="94">
        <v>1038</v>
      </c>
      <c r="AP47651" s="94">
        <v>0</v>
      </c>
      <c r="AS47651" s="94">
        <v>21</v>
      </c>
      <c r="AT47651" s="94">
        <v>651</v>
      </c>
      <c r="AU47651" s="94">
        <v>-92</v>
      </c>
      <c r="AV47651" s="94">
        <v>140</v>
      </c>
    </row>
    <row r="47652" spans="1:48">
      <c r="A47652" s="85" t="s">
        <v>175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84</v>
      </c>
      <c r="G47652" s="89" t="s">
        <v>385</v>
      </c>
      <c r="H47652" s="94">
        <v>578</v>
      </c>
      <c r="I47652" s="94">
        <v>314</v>
      </c>
      <c r="J47652" s="94">
        <v>960</v>
      </c>
      <c r="K47652" s="94">
        <v>646</v>
      </c>
      <c r="O47652" s="94">
        <v>314</v>
      </c>
      <c r="P47652" s="94">
        <v>960</v>
      </c>
      <c r="Q47652" s="94">
        <v>646</v>
      </c>
      <c r="V47652" s="94">
        <v>960</v>
      </c>
      <c r="X47652" s="94">
        <v>0</v>
      </c>
      <c r="AN47652" s="94">
        <v>960</v>
      </c>
      <c r="AP47652" s="94">
        <v>0</v>
      </c>
      <c r="AS47652" s="94">
        <v>17</v>
      </c>
      <c r="AT47652" s="94">
        <v>509</v>
      </c>
      <c r="AU47652" s="94">
        <v>-11</v>
      </c>
      <c r="AV47652" s="94">
        <v>131</v>
      </c>
    </row>
    <row r="47653" spans="1:48">
      <c r="A47653" s="85" t="s">
        <v>175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84</v>
      </c>
      <c r="G47653" s="89" t="s">
        <v>385</v>
      </c>
      <c r="H47653" s="94">
        <v>565</v>
      </c>
      <c r="I47653" s="94">
        <v>307</v>
      </c>
      <c r="J47653" s="94">
        <v>919</v>
      </c>
      <c r="K47653" s="94">
        <v>612</v>
      </c>
      <c r="O47653" s="94">
        <v>307</v>
      </c>
      <c r="P47653" s="94">
        <v>919</v>
      </c>
      <c r="Q47653" s="94">
        <v>612</v>
      </c>
      <c r="V47653" s="94">
        <v>919</v>
      </c>
      <c r="X47653" s="94">
        <v>0</v>
      </c>
      <c r="AN47653" s="94">
        <v>919</v>
      </c>
      <c r="AP47653" s="94">
        <v>0</v>
      </c>
      <c r="AS47653" s="94">
        <v>17</v>
      </c>
      <c r="AT47653" s="94">
        <v>475</v>
      </c>
      <c r="AU47653" s="94">
        <v>-11</v>
      </c>
      <c r="AV47653" s="94">
        <v>131</v>
      </c>
    </row>
    <row r="47654" spans="1:48">
      <c r="A47654" s="85" t="s">
        <v>175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84</v>
      </c>
      <c r="G47654" s="89" t="s">
        <v>385</v>
      </c>
      <c r="H47654" s="94">
        <v>546</v>
      </c>
      <c r="I47654" s="94">
        <v>294</v>
      </c>
      <c r="J47654" s="94">
        <v>904</v>
      </c>
      <c r="K47654" s="94">
        <v>610</v>
      </c>
      <c r="O47654" s="94">
        <v>294</v>
      </c>
      <c r="P47654" s="94">
        <v>904</v>
      </c>
      <c r="Q47654" s="94">
        <v>610</v>
      </c>
      <c r="V47654" s="94">
        <v>904</v>
      </c>
      <c r="X47654" s="94">
        <v>0</v>
      </c>
      <c r="AN47654" s="94">
        <v>904</v>
      </c>
      <c r="AP47654" s="94">
        <v>0</v>
      </c>
      <c r="AS47654" s="94">
        <v>17</v>
      </c>
      <c r="AT47654" s="94">
        <v>478</v>
      </c>
      <c r="AU47654" s="94">
        <v>-14</v>
      </c>
      <c r="AV47654" s="94">
        <v>129</v>
      </c>
    </row>
    <row r="47655" spans="1:48">
      <c r="A47655" s="85" t="s">
        <v>175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84</v>
      </c>
      <c r="G47655" s="89" t="s">
        <v>385</v>
      </c>
      <c r="H47655" s="94">
        <v>536</v>
      </c>
      <c r="I47655" s="94">
        <v>291</v>
      </c>
      <c r="J47655" s="94">
        <v>778</v>
      </c>
      <c r="K47655" s="94">
        <v>487</v>
      </c>
      <c r="O47655" s="94">
        <v>291</v>
      </c>
      <c r="P47655" s="94">
        <v>778</v>
      </c>
      <c r="Q47655" s="94">
        <v>487</v>
      </c>
      <c r="V47655" s="94">
        <v>778</v>
      </c>
      <c r="X47655" s="94">
        <v>0</v>
      </c>
      <c r="AN47655" s="94">
        <v>778</v>
      </c>
      <c r="AP47655" s="94">
        <v>0</v>
      </c>
      <c r="AS47655" s="94">
        <v>17</v>
      </c>
      <c r="AT47655" s="94">
        <v>431</v>
      </c>
      <c r="AU47655" s="94">
        <v>-81</v>
      </c>
      <c r="AV47655" s="94">
        <v>120</v>
      </c>
    </row>
    <row r="47656" spans="1:48">
      <c r="A47656" s="85" t="s">
        <v>175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84</v>
      </c>
      <c r="G47656" s="89" t="s">
        <v>385</v>
      </c>
      <c r="H47656" s="94">
        <v>524</v>
      </c>
      <c r="I47656" s="94">
        <v>284</v>
      </c>
      <c r="J47656" s="94">
        <v>691</v>
      </c>
      <c r="K47656" s="94">
        <v>407</v>
      </c>
      <c r="O47656" s="94">
        <v>284</v>
      </c>
      <c r="P47656" s="94">
        <v>691</v>
      </c>
      <c r="Q47656" s="94">
        <v>407</v>
      </c>
      <c r="V47656" s="94">
        <v>691</v>
      </c>
      <c r="X47656" s="94">
        <v>0</v>
      </c>
      <c r="AN47656" s="94">
        <v>691</v>
      </c>
      <c r="AP47656" s="94">
        <v>0</v>
      </c>
      <c r="AS47656" s="94">
        <v>17</v>
      </c>
      <c r="AT47656" s="94">
        <v>390</v>
      </c>
      <c r="AU47656" s="94">
        <v>-115</v>
      </c>
      <c r="AV47656" s="94">
        <v>115</v>
      </c>
    </row>
    <row r="47657" spans="1:48">
      <c r="A47657" s="85" t="s">
        <v>175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84</v>
      </c>
      <c r="G47657" s="89" t="s">
        <v>385</v>
      </c>
      <c r="H47657" s="94">
        <v>524</v>
      </c>
      <c r="I47657" s="94">
        <v>283</v>
      </c>
      <c r="J47657" s="94">
        <v>695</v>
      </c>
      <c r="K47657" s="94">
        <v>412</v>
      </c>
      <c r="O47657" s="94">
        <v>283</v>
      </c>
      <c r="P47657" s="94">
        <v>695</v>
      </c>
      <c r="Q47657" s="94">
        <v>412</v>
      </c>
      <c r="V47657" s="94">
        <v>695</v>
      </c>
      <c r="X47657" s="94">
        <v>0</v>
      </c>
      <c r="AN47657" s="94">
        <v>695</v>
      </c>
      <c r="AP47657" s="94">
        <v>0</v>
      </c>
      <c r="AS47657" s="94">
        <v>17</v>
      </c>
      <c r="AT47657" s="94">
        <v>370</v>
      </c>
      <c r="AU47657" s="94">
        <v>-87</v>
      </c>
      <c r="AV47657" s="94">
        <v>112</v>
      </c>
    </row>
    <row r="47658" spans="1:48">
      <c r="A47658" s="85" t="s">
        <v>175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84</v>
      </c>
      <c r="G47658" s="89" t="s">
        <v>385</v>
      </c>
      <c r="H47658" s="94">
        <v>531</v>
      </c>
      <c r="I47658" s="94">
        <v>286</v>
      </c>
      <c r="J47658" s="94">
        <v>957</v>
      </c>
      <c r="K47658" s="94">
        <v>671</v>
      </c>
      <c r="O47658" s="94">
        <v>286</v>
      </c>
      <c r="P47658" s="94">
        <v>957</v>
      </c>
      <c r="Q47658" s="94">
        <v>671</v>
      </c>
      <c r="V47658" s="94">
        <v>957</v>
      </c>
      <c r="X47658" s="94">
        <v>0</v>
      </c>
      <c r="AN47658" s="94">
        <v>957</v>
      </c>
      <c r="AP47658" s="94">
        <v>0</v>
      </c>
      <c r="AS47658" s="94">
        <v>24</v>
      </c>
      <c r="AT47658" s="94">
        <v>590</v>
      </c>
      <c r="AU47658" s="94">
        <v>-72</v>
      </c>
      <c r="AV47658" s="94">
        <v>129</v>
      </c>
    </row>
    <row r="47659" spans="1:48">
      <c r="A47659" s="85" t="s">
        <v>175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84</v>
      </c>
      <c r="G47659" s="89" t="s">
        <v>385</v>
      </c>
      <c r="H47659" s="94">
        <v>545</v>
      </c>
      <c r="I47659" s="94">
        <v>298</v>
      </c>
      <c r="J47659" s="94">
        <v>849</v>
      </c>
      <c r="K47659" s="94">
        <v>551</v>
      </c>
      <c r="O47659" s="94">
        <v>298</v>
      </c>
      <c r="P47659" s="94">
        <v>849</v>
      </c>
      <c r="Q47659" s="94">
        <v>551</v>
      </c>
      <c r="V47659" s="94">
        <v>849</v>
      </c>
      <c r="X47659" s="94">
        <v>0</v>
      </c>
      <c r="AN47659" s="94">
        <v>849</v>
      </c>
      <c r="AP47659" s="94">
        <v>0</v>
      </c>
      <c r="AS47659" s="94">
        <v>22</v>
      </c>
      <c r="AT47659" s="94">
        <v>595</v>
      </c>
      <c r="AU47659" s="94">
        <v>-196</v>
      </c>
      <c r="AV47659" s="94">
        <v>130</v>
      </c>
    </row>
    <row r="47660" spans="1:48">
      <c r="A47660" s="85" t="s">
        <v>175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84</v>
      </c>
      <c r="G47660" s="89" t="s">
        <v>385</v>
      </c>
      <c r="H47660" s="94">
        <v>552</v>
      </c>
      <c r="I47660" s="94">
        <v>296</v>
      </c>
      <c r="J47660" s="94">
        <v>1002</v>
      </c>
      <c r="K47660" s="94">
        <v>706</v>
      </c>
      <c r="O47660" s="94">
        <v>296</v>
      </c>
      <c r="P47660" s="94">
        <v>1002</v>
      </c>
      <c r="Q47660" s="94">
        <v>706</v>
      </c>
      <c r="V47660" s="94">
        <v>1002</v>
      </c>
      <c r="X47660" s="94">
        <v>0</v>
      </c>
      <c r="AN47660" s="94">
        <v>1002</v>
      </c>
      <c r="AP47660" s="94">
        <v>0</v>
      </c>
      <c r="AS47660" s="94">
        <v>25</v>
      </c>
      <c r="AT47660" s="94">
        <v>668</v>
      </c>
      <c r="AU47660" s="94">
        <v>-134</v>
      </c>
      <c r="AV47660" s="94">
        <v>147</v>
      </c>
    </row>
    <row r="47661" spans="1:48">
      <c r="A47661" s="85" t="s">
        <v>175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84</v>
      </c>
      <c r="G47661" s="89" t="s">
        <v>385</v>
      </c>
      <c r="H47661" s="94">
        <v>549</v>
      </c>
      <c r="I47661" s="94">
        <v>295</v>
      </c>
      <c r="J47661" s="94">
        <v>1064</v>
      </c>
      <c r="K47661" s="94">
        <v>769</v>
      </c>
      <c r="O47661" s="94">
        <v>295</v>
      </c>
      <c r="P47661" s="94">
        <v>1064</v>
      </c>
      <c r="Q47661" s="94">
        <v>769</v>
      </c>
      <c r="V47661" s="94">
        <v>1064</v>
      </c>
      <c r="X47661" s="94">
        <v>0</v>
      </c>
      <c r="AN47661" s="94">
        <v>1064</v>
      </c>
      <c r="AP47661" s="94">
        <v>0</v>
      </c>
      <c r="AS47661" s="94">
        <v>25</v>
      </c>
      <c r="AT47661" s="94">
        <v>714</v>
      </c>
      <c r="AU47661" s="94">
        <v>-118</v>
      </c>
      <c r="AV47661" s="94">
        <v>148</v>
      </c>
    </row>
    <row r="47662" spans="1:48">
      <c r="A47662" s="85" t="s">
        <v>175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84</v>
      </c>
      <c r="G47662" s="89" t="s">
        <v>385</v>
      </c>
      <c r="H47662" s="94">
        <v>546</v>
      </c>
      <c r="I47662" s="94">
        <v>292</v>
      </c>
      <c r="J47662" s="94">
        <v>1129</v>
      </c>
      <c r="K47662" s="94">
        <v>837</v>
      </c>
      <c r="O47662" s="94">
        <v>292</v>
      </c>
      <c r="P47662" s="94">
        <v>1129</v>
      </c>
      <c r="Q47662" s="94">
        <v>837</v>
      </c>
      <c r="V47662" s="94">
        <v>1129</v>
      </c>
      <c r="X47662" s="94">
        <v>0</v>
      </c>
      <c r="AN47662" s="94">
        <v>1129</v>
      </c>
      <c r="AP47662" s="94">
        <v>0</v>
      </c>
      <c r="AS47662" s="94">
        <v>26</v>
      </c>
      <c r="AT47662" s="94">
        <v>732</v>
      </c>
      <c r="AU47662" s="94">
        <v>-67</v>
      </c>
      <c r="AV47662" s="94">
        <v>146</v>
      </c>
    </row>
    <row r="47663" spans="1:48">
      <c r="A47663" s="85" t="s">
        <v>175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84</v>
      </c>
      <c r="G47663" s="89" t="s">
        <v>385</v>
      </c>
      <c r="H47663" s="94">
        <v>541</v>
      </c>
      <c r="I47663" s="94">
        <v>283</v>
      </c>
      <c r="J47663" s="94">
        <v>1086</v>
      </c>
      <c r="K47663" s="94">
        <v>803</v>
      </c>
      <c r="O47663" s="94">
        <v>283</v>
      </c>
      <c r="P47663" s="94">
        <v>1086</v>
      </c>
      <c r="Q47663" s="94">
        <v>803</v>
      </c>
      <c r="V47663" s="94">
        <v>1086</v>
      </c>
      <c r="X47663" s="94">
        <v>0</v>
      </c>
      <c r="AN47663" s="94">
        <v>1086</v>
      </c>
      <c r="AP47663" s="94">
        <v>0</v>
      </c>
      <c r="AS47663" s="94">
        <v>25</v>
      </c>
      <c r="AT47663" s="94">
        <v>726</v>
      </c>
      <c r="AU47663" s="94">
        <v>-88</v>
      </c>
      <c r="AV47663" s="94">
        <v>140</v>
      </c>
    </row>
    <row r="47664" spans="1:48">
      <c r="A47664" s="85" t="s">
        <v>175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84</v>
      </c>
      <c r="G47664" s="89" t="s">
        <v>385</v>
      </c>
      <c r="H47664" s="94">
        <v>530</v>
      </c>
      <c r="I47664" s="94">
        <v>274</v>
      </c>
      <c r="J47664" s="94">
        <v>1024</v>
      </c>
      <c r="K47664" s="94">
        <v>750</v>
      </c>
      <c r="O47664" s="94">
        <v>274</v>
      </c>
      <c r="P47664" s="94">
        <v>1024</v>
      </c>
      <c r="Q47664" s="94">
        <v>750</v>
      </c>
      <c r="V47664" s="94">
        <v>1024</v>
      </c>
      <c r="X47664" s="94">
        <v>0</v>
      </c>
      <c r="AN47664" s="94">
        <v>1024</v>
      </c>
      <c r="AP47664" s="94">
        <v>0</v>
      </c>
      <c r="AS47664" s="94">
        <v>25</v>
      </c>
      <c r="AT47664" s="94">
        <v>684</v>
      </c>
      <c r="AU47664" s="94">
        <v>-91</v>
      </c>
      <c r="AV47664" s="94">
        <v>132</v>
      </c>
    </row>
    <row r="47665" spans="1:48">
      <c r="A47665" s="85" t="s">
        <v>175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84</v>
      </c>
      <c r="G47665" s="89" t="s">
        <v>385</v>
      </c>
      <c r="H47665" s="94">
        <v>518</v>
      </c>
      <c r="I47665" s="94">
        <v>262</v>
      </c>
      <c r="J47665" s="94">
        <v>949</v>
      </c>
      <c r="K47665" s="94">
        <v>687</v>
      </c>
      <c r="O47665" s="94">
        <v>262</v>
      </c>
      <c r="P47665" s="94">
        <v>949</v>
      </c>
      <c r="Q47665" s="94">
        <v>687</v>
      </c>
      <c r="V47665" s="94">
        <v>949</v>
      </c>
      <c r="X47665" s="94">
        <v>0</v>
      </c>
      <c r="AN47665" s="94">
        <v>949</v>
      </c>
      <c r="AP47665" s="94">
        <v>0</v>
      </c>
      <c r="AS47665" s="94">
        <v>24</v>
      </c>
      <c r="AT47665" s="94">
        <v>656</v>
      </c>
      <c r="AU47665" s="94">
        <v>-113</v>
      </c>
      <c r="AV47665" s="94">
        <v>120</v>
      </c>
    </row>
    <row r="47666" spans="1:48">
      <c r="A47666" s="85" t="s">
        <v>175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84</v>
      </c>
      <c r="G47666" s="89" t="s">
        <v>385</v>
      </c>
      <c r="H47666" s="94">
        <v>513</v>
      </c>
      <c r="I47666" s="94">
        <v>251</v>
      </c>
      <c r="J47666" s="94">
        <v>850</v>
      </c>
      <c r="K47666" s="94">
        <v>599</v>
      </c>
      <c r="O47666" s="94">
        <v>251</v>
      </c>
      <c r="P47666" s="94">
        <v>850</v>
      </c>
      <c r="Q47666" s="94">
        <v>599</v>
      </c>
      <c r="V47666" s="94">
        <v>850</v>
      </c>
      <c r="X47666" s="94">
        <v>0</v>
      </c>
      <c r="AN47666" s="94">
        <v>850</v>
      </c>
      <c r="AP47666" s="94">
        <v>0</v>
      </c>
      <c r="AS47666" s="94">
        <v>25</v>
      </c>
      <c r="AT47666" s="94">
        <v>621</v>
      </c>
      <c r="AU47666" s="94">
        <v>-156</v>
      </c>
      <c r="AV47666" s="94">
        <v>109</v>
      </c>
    </row>
    <row r="47667" spans="1:48">
      <c r="A47667" s="85" t="s">
        <v>175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84</v>
      </c>
      <c r="G47667" s="89" t="s">
        <v>385</v>
      </c>
      <c r="H47667" s="94">
        <v>519</v>
      </c>
      <c r="I47667" s="94">
        <v>247</v>
      </c>
      <c r="J47667" s="94">
        <v>932</v>
      </c>
      <c r="K47667" s="94">
        <v>685</v>
      </c>
      <c r="O47667" s="94">
        <v>247</v>
      </c>
      <c r="P47667" s="94">
        <v>932</v>
      </c>
      <c r="Q47667" s="94">
        <v>685</v>
      </c>
      <c r="V47667" s="94">
        <v>932</v>
      </c>
      <c r="X47667" s="94">
        <v>0</v>
      </c>
      <c r="AN47667" s="94">
        <v>932</v>
      </c>
      <c r="AP47667" s="94">
        <v>0</v>
      </c>
      <c r="AS47667" s="94">
        <v>26</v>
      </c>
      <c r="AT47667" s="94">
        <v>618</v>
      </c>
      <c r="AU47667" s="94">
        <v>-63</v>
      </c>
      <c r="AV47667" s="94">
        <v>104</v>
      </c>
    </row>
    <row r="47668" spans="1:48">
      <c r="A47668" s="85" t="s">
        <v>175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84</v>
      </c>
      <c r="G47668" s="89" t="s">
        <v>385</v>
      </c>
      <c r="H47668" s="94">
        <v>521</v>
      </c>
      <c r="I47668" s="94">
        <v>252</v>
      </c>
      <c r="J47668" s="94">
        <v>934</v>
      </c>
      <c r="K47668" s="94">
        <v>682</v>
      </c>
      <c r="O47668" s="94">
        <v>252</v>
      </c>
      <c r="P47668" s="94">
        <v>934</v>
      </c>
      <c r="Q47668" s="94">
        <v>682</v>
      </c>
      <c r="V47668" s="94">
        <v>934</v>
      </c>
      <c r="X47668" s="94">
        <v>0</v>
      </c>
      <c r="AN47668" s="94">
        <v>934</v>
      </c>
      <c r="AP47668" s="94">
        <v>0</v>
      </c>
      <c r="AS47668" s="94">
        <v>25</v>
      </c>
      <c r="AT47668" s="94">
        <v>621</v>
      </c>
      <c r="AU47668" s="94">
        <v>-65</v>
      </c>
      <c r="AV47668" s="94">
        <v>101</v>
      </c>
    </row>
    <row r="47669" spans="1:48">
      <c r="A47669" s="85" t="s">
        <v>175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84</v>
      </c>
      <c r="G47669" s="89" t="s">
        <v>385</v>
      </c>
      <c r="H47669" s="94">
        <v>524</v>
      </c>
      <c r="I47669" s="94">
        <v>255</v>
      </c>
      <c r="J47669" s="94">
        <v>984</v>
      </c>
      <c r="K47669" s="94">
        <v>729</v>
      </c>
      <c r="O47669" s="94">
        <v>255</v>
      </c>
      <c r="P47669" s="94">
        <v>984</v>
      </c>
      <c r="Q47669" s="94">
        <v>729</v>
      </c>
      <c r="V47669" s="94">
        <v>984</v>
      </c>
      <c r="X47669" s="94">
        <v>0</v>
      </c>
      <c r="AN47669" s="94">
        <v>984</v>
      </c>
      <c r="AP47669" s="94">
        <v>0</v>
      </c>
      <c r="AS47669" s="94">
        <v>26</v>
      </c>
      <c r="AT47669" s="94">
        <v>618</v>
      </c>
      <c r="AU47669" s="94">
        <v>-14</v>
      </c>
      <c r="AV47669" s="94">
        <v>99</v>
      </c>
    </row>
    <row r="47670" spans="1:48">
      <c r="A47670" s="85" t="s">
        <v>175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84</v>
      </c>
      <c r="G47670" s="89" t="s">
        <v>385</v>
      </c>
      <c r="H47670" s="94">
        <v>531</v>
      </c>
      <c r="I47670" s="94">
        <v>264</v>
      </c>
      <c r="J47670" s="94">
        <v>1021</v>
      </c>
      <c r="K47670" s="94">
        <v>757</v>
      </c>
      <c r="O47670" s="94">
        <v>264</v>
      </c>
      <c r="P47670" s="94">
        <v>1021</v>
      </c>
      <c r="Q47670" s="94">
        <v>757</v>
      </c>
      <c r="V47670" s="94">
        <v>1021</v>
      </c>
      <c r="X47670" s="94">
        <v>0</v>
      </c>
      <c r="AN47670" s="94">
        <v>1021</v>
      </c>
      <c r="AP47670" s="94">
        <v>0</v>
      </c>
      <c r="AS47670" s="94">
        <v>26</v>
      </c>
      <c r="AT47670" s="94">
        <v>651</v>
      </c>
      <c r="AU47670" s="94">
        <v>-26</v>
      </c>
      <c r="AV47670" s="94">
        <v>106</v>
      </c>
    </row>
    <row r="47671" spans="1:48">
      <c r="A47671" s="85" t="s">
        <v>175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84</v>
      </c>
      <c r="G47671" s="89" t="s">
        <v>385</v>
      </c>
      <c r="H47671" s="94">
        <v>544</v>
      </c>
      <c r="I47671" s="94">
        <v>274</v>
      </c>
      <c r="J47671" s="94">
        <v>1067</v>
      </c>
      <c r="K47671" s="94">
        <v>793</v>
      </c>
      <c r="O47671" s="94">
        <v>274</v>
      </c>
      <c r="P47671" s="94">
        <v>1067</v>
      </c>
      <c r="Q47671" s="94">
        <v>793</v>
      </c>
      <c r="V47671" s="94">
        <v>1067</v>
      </c>
      <c r="X47671" s="94">
        <v>0</v>
      </c>
      <c r="AN47671" s="94">
        <v>1067</v>
      </c>
      <c r="AP47671" s="94">
        <v>0</v>
      </c>
      <c r="AS47671" s="94">
        <v>25</v>
      </c>
      <c r="AT47671" s="94">
        <v>658</v>
      </c>
      <c r="AU47671" s="94">
        <v>-3</v>
      </c>
      <c r="AV47671" s="94">
        <v>113</v>
      </c>
    </row>
    <row r="47672" spans="1:48">
      <c r="A47672" s="85" t="s">
        <v>175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84</v>
      </c>
      <c r="G47672" s="89" t="s">
        <v>385</v>
      </c>
      <c r="H47672" s="94">
        <v>567</v>
      </c>
      <c r="I47672" s="94">
        <v>299</v>
      </c>
      <c r="J47672" s="94">
        <v>1158</v>
      </c>
      <c r="K47672" s="94">
        <v>859</v>
      </c>
      <c r="O47672" s="94">
        <v>299</v>
      </c>
      <c r="P47672" s="94">
        <v>1158</v>
      </c>
      <c r="Q47672" s="94">
        <v>859</v>
      </c>
      <c r="V47672" s="94">
        <v>1158</v>
      </c>
      <c r="X47672" s="94">
        <v>0</v>
      </c>
      <c r="AN47672" s="94">
        <v>1158</v>
      </c>
      <c r="AP47672" s="94">
        <v>0</v>
      </c>
      <c r="AS47672" s="94">
        <v>26</v>
      </c>
      <c r="AT47672" s="94">
        <v>725</v>
      </c>
      <c r="AU47672" s="94">
        <v>-24</v>
      </c>
      <c r="AV47672" s="94">
        <v>132</v>
      </c>
    </row>
    <row r="47673" spans="1:48">
      <c r="A47673" s="85" t="s">
        <v>175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84</v>
      </c>
      <c r="G47673" s="89" t="s">
        <v>385</v>
      </c>
      <c r="H47673" s="94">
        <v>587</v>
      </c>
      <c r="I47673" s="94">
        <v>321</v>
      </c>
      <c r="J47673" s="94">
        <v>1253</v>
      </c>
      <c r="K47673" s="94">
        <v>932</v>
      </c>
      <c r="O47673" s="94">
        <v>321</v>
      </c>
      <c r="P47673" s="94">
        <v>1253</v>
      </c>
      <c r="Q47673" s="94">
        <v>932</v>
      </c>
      <c r="V47673" s="94">
        <v>1253</v>
      </c>
      <c r="X47673" s="94">
        <v>0</v>
      </c>
      <c r="AN47673" s="94">
        <v>1253</v>
      </c>
      <c r="AP47673" s="94">
        <v>0</v>
      </c>
      <c r="AS47673" s="94">
        <v>26</v>
      </c>
      <c r="AT47673" s="94">
        <v>784</v>
      </c>
      <c r="AU47673" s="94">
        <v>-23</v>
      </c>
      <c r="AV47673" s="94">
        <v>145</v>
      </c>
    </row>
    <row r="47674" spans="1:48">
      <c r="A47674" s="85" t="s">
        <v>175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84</v>
      </c>
      <c r="G47674" s="89" t="s">
        <v>385</v>
      </c>
      <c r="H47674" s="94">
        <v>601</v>
      </c>
      <c r="I47674" s="94">
        <v>331</v>
      </c>
      <c r="J47674" s="94">
        <v>1218</v>
      </c>
      <c r="K47674" s="94">
        <v>887</v>
      </c>
      <c r="O47674" s="94">
        <v>331</v>
      </c>
      <c r="P47674" s="94">
        <v>1218</v>
      </c>
      <c r="Q47674" s="94">
        <v>887</v>
      </c>
      <c r="V47674" s="94">
        <v>1218</v>
      </c>
      <c r="X47674" s="94">
        <v>0</v>
      </c>
      <c r="AN47674" s="94">
        <v>1218</v>
      </c>
      <c r="AP47674" s="94">
        <v>0</v>
      </c>
      <c r="AS47674" s="94">
        <v>25</v>
      </c>
      <c r="AT47674" s="94">
        <v>776</v>
      </c>
      <c r="AU47674" s="94">
        <v>-63</v>
      </c>
      <c r="AV47674" s="94">
        <v>149</v>
      </c>
    </row>
    <row r="47675" spans="1:48">
      <c r="A47675" s="85" t="s">
        <v>175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84</v>
      </c>
      <c r="G47675" s="89" t="s">
        <v>385</v>
      </c>
      <c r="H47675" s="94">
        <v>598</v>
      </c>
      <c r="I47675" s="94">
        <v>332</v>
      </c>
      <c r="J47675" s="94">
        <v>1212</v>
      </c>
      <c r="K47675" s="94">
        <v>880</v>
      </c>
      <c r="O47675" s="94">
        <v>332</v>
      </c>
      <c r="P47675" s="94">
        <v>1212</v>
      </c>
      <c r="Q47675" s="94">
        <v>880</v>
      </c>
      <c r="V47675" s="94">
        <v>1212</v>
      </c>
      <c r="X47675" s="94">
        <v>0</v>
      </c>
      <c r="AN47675" s="94">
        <v>1212</v>
      </c>
      <c r="AP47675" s="94">
        <v>0</v>
      </c>
      <c r="AS47675" s="94">
        <v>24</v>
      </c>
      <c r="AT47675" s="94">
        <v>768</v>
      </c>
      <c r="AU47675" s="94">
        <v>-64</v>
      </c>
      <c r="AV47675" s="94">
        <v>152</v>
      </c>
    </row>
    <row r="47676" spans="1:48">
      <c r="A47676" s="85" t="s">
        <v>175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84</v>
      </c>
      <c r="G47676" s="89" t="s">
        <v>385</v>
      </c>
      <c r="H47676" s="94">
        <v>587</v>
      </c>
      <c r="I47676" s="94">
        <v>321</v>
      </c>
      <c r="J47676" s="94">
        <v>1186</v>
      </c>
      <c r="K47676" s="94">
        <v>865</v>
      </c>
      <c r="O47676" s="94">
        <v>321</v>
      </c>
      <c r="P47676" s="94">
        <v>1186</v>
      </c>
      <c r="Q47676" s="94">
        <v>865</v>
      </c>
      <c r="V47676" s="94">
        <v>1186</v>
      </c>
      <c r="X47676" s="94">
        <v>0</v>
      </c>
      <c r="AN47676" s="94">
        <v>1186</v>
      </c>
      <c r="AP47676" s="94">
        <v>0</v>
      </c>
      <c r="AS47676" s="94">
        <v>25</v>
      </c>
      <c r="AT47676" s="94">
        <v>761</v>
      </c>
      <c r="AU47676" s="94">
        <v>-71</v>
      </c>
      <c r="AV47676" s="94">
        <v>150</v>
      </c>
    </row>
    <row r="47677" spans="1:48">
      <c r="A47677" s="85" t="s">
        <v>175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84</v>
      </c>
      <c r="G47677" s="89" t="s">
        <v>385</v>
      </c>
      <c r="H47677" s="94">
        <v>577</v>
      </c>
      <c r="I47677" s="94">
        <v>320</v>
      </c>
      <c r="J47677" s="94">
        <v>1186</v>
      </c>
      <c r="K47677" s="94">
        <v>866</v>
      </c>
      <c r="O47677" s="94">
        <v>320</v>
      </c>
      <c r="P47677" s="94">
        <v>1186</v>
      </c>
      <c r="Q47677" s="94">
        <v>866</v>
      </c>
      <c r="V47677" s="94">
        <v>1186</v>
      </c>
      <c r="X47677" s="94">
        <v>0</v>
      </c>
      <c r="AN47677" s="94">
        <v>1186</v>
      </c>
      <c r="AP47677" s="94">
        <v>0</v>
      </c>
      <c r="AS47677" s="94">
        <v>24</v>
      </c>
      <c r="AT47677" s="94">
        <v>763</v>
      </c>
      <c r="AU47677" s="94">
        <v>-75</v>
      </c>
      <c r="AV47677" s="94">
        <v>154</v>
      </c>
    </row>
    <row r="47678" spans="1:48">
      <c r="A47678" s="85" t="s">
        <v>175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84</v>
      </c>
      <c r="G47678" s="89" t="s">
        <v>385</v>
      </c>
      <c r="H47678" s="94">
        <v>565</v>
      </c>
      <c r="I47678" s="94">
        <v>308</v>
      </c>
      <c r="J47678" s="94">
        <v>1141</v>
      </c>
      <c r="K47678" s="94">
        <v>833</v>
      </c>
      <c r="O47678" s="94">
        <v>308</v>
      </c>
      <c r="P47678" s="94">
        <v>1141</v>
      </c>
      <c r="Q47678" s="94">
        <v>833</v>
      </c>
      <c r="V47678" s="94">
        <v>1141</v>
      </c>
      <c r="X47678" s="94">
        <v>0</v>
      </c>
      <c r="AN47678" s="94">
        <v>1141</v>
      </c>
      <c r="AP47678" s="94">
        <v>0</v>
      </c>
      <c r="AS47678" s="94">
        <v>23</v>
      </c>
      <c r="AT47678" s="94">
        <v>709</v>
      </c>
      <c r="AU47678" s="94">
        <v>-41</v>
      </c>
      <c r="AV47678" s="94">
        <v>142</v>
      </c>
    </row>
    <row r="47679" spans="1:48">
      <c r="A47679" s="85" t="s">
        <v>175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84</v>
      </c>
      <c r="G47679" s="89" t="s">
        <v>385</v>
      </c>
      <c r="H47679" s="94">
        <v>556</v>
      </c>
      <c r="I47679" s="94">
        <v>305</v>
      </c>
      <c r="J47679" s="94">
        <v>1083</v>
      </c>
      <c r="K47679" s="94">
        <v>778</v>
      </c>
      <c r="O47679" s="94">
        <v>305</v>
      </c>
      <c r="P47679" s="94">
        <v>1083</v>
      </c>
      <c r="Q47679" s="94">
        <v>778</v>
      </c>
      <c r="V47679" s="94">
        <v>1083</v>
      </c>
      <c r="X47679" s="94">
        <v>0</v>
      </c>
      <c r="AN47679" s="94">
        <v>1083</v>
      </c>
      <c r="AP47679" s="94">
        <v>0</v>
      </c>
      <c r="AS47679" s="94">
        <v>24</v>
      </c>
      <c r="AT47679" s="94">
        <v>722</v>
      </c>
      <c r="AU47679" s="94">
        <v>-107</v>
      </c>
      <c r="AV47679" s="94">
        <v>139</v>
      </c>
    </row>
    <row r="47680" spans="1:48">
      <c r="A47680" s="85" t="s">
        <v>175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84</v>
      </c>
      <c r="G47680" s="89" t="s">
        <v>385</v>
      </c>
      <c r="H47680" s="94">
        <v>552</v>
      </c>
      <c r="I47680" s="94">
        <v>298</v>
      </c>
      <c r="J47680" s="94">
        <v>980</v>
      </c>
      <c r="K47680" s="94">
        <v>682</v>
      </c>
      <c r="O47680" s="94">
        <v>298</v>
      </c>
      <c r="P47680" s="94">
        <v>980</v>
      </c>
      <c r="Q47680" s="94">
        <v>682</v>
      </c>
      <c r="V47680" s="94">
        <v>980</v>
      </c>
      <c r="X47680" s="94">
        <v>0</v>
      </c>
      <c r="AN47680" s="94">
        <v>980</v>
      </c>
      <c r="AP47680" s="94">
        <v>0</v>
      </c>
      <c r="AS47680" s="94">
        <v>23</v>
      </c>
      <c r="AT47680" s="94">
        <v>673</v>
      </c>
      <c r="AU47680" s="94">
        <v>-145</v>
      </c>
      <c r="AV47680" s="94">
        <v>131</v>
      </c>
    </row>
    <row r="47681" spans="1:48">
      <c r="A47681" s="85" t="s">
        <v>175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84</v>
      </c>
      <c r="G47681" s="89" t="s">
        <v>385</v>
      </c>
      <c r="H47681" s="94">
        <v>548</v>
      </c>
      <c r="I47681" s="94">
        <v>295</v>
      </c>
      <c r="J47681" s="94">
        <v>731</v>
      </c>
      <c r="K47681" s="94">
        <v>436</v>
      </c>
      <c r="O47681" s="94">
        <v>295</v>
      </c>
      <c r="P47681" s="94">
        <v>731</v>
      </c>
      <c r="Q47681" s="94">
        <v>436</v>
      </c>
      <c r="V47681" s="94">
        <v>731</v>
      </c>
      <c r="X47681" s="94">
        <v>0</v>
      </c>
      <c r="AN47681" s="94">
        <v>731</v>
      </c>
      <c r="AP47681" s="94">
        <v>0</v>
      </c>
      <c r="AS47681" s="94">
        <v>21</v>
      </c>
      <c r="AT47681" s="94">
        <v>558</v>
      </c>
      <c r="AU47681" s="94">
        <v>-264</v>
      </c>
      <c r="AV47681" s="94">
        <v>121</v>
      </c>
    </row>
    <row r="47682" spans="1:48">
      <c r="A47682" s="85" t="s">
        <v>175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84</v>
      </c>
      <c r="G47682" s="89" t="s">
        <v>385</v>
      </c>
      <c r="H47682" s="94">
        <v>554</v>
      </c>
      <c r="I47682" s="94">
        <v>297</v>
      </c>
      <c r="J47682" s="94">
        <v>937</v>
      </c>
      <c r="K47682" s="94">
        <v>640</v>
      </c>
      <c r="O47682" s="94">
        <v>297</v>
      </c>
      <c r="P47682" s="94">
        <v>937</v>
      </c>
      <c r="Q47682" s="94">
        <v>640</v>
      </c>
      <c r="V47682" s="94">
        <v>937</v>
      </c>
      <c r="X47682" s="94">
        <v>0</v>
      </c>
      <c r="AN47682" s="94">
        <v>937</v>
      </c>
      <c r="AP47682" s="94">
        <v>0</v>
      </c>
      <c r="AS47682" s="94">
        <v>25</v>
      </c>
      <c r="AT47682" s="94">
        <v>645</v>
      </c>
      <c r="AU47682" s="94">
        <v>-167</v>
      </c>
      <c r="AV47682" s="94">
        <v>137</v>
      </c>
    </row>
    <row r="47683" spans="1:48">
      <c r="A47683" s="85" t="s">
        <v>175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84</v>
      </c>
      <c r="G47683" s="89" t="s">
        <v>385</v>
      </c>
      <c r="H47683" s="94">
        <v>563</v>
      </c>
      <c r="I47683" s="94">
        <v>305</v>
      </c>
      <c r="J47683" s="94">
        <v>1208</v>
      </c>
      <c r="K47683" s="94">
        <v>903</v>
      </c>
      <c r="O47683" s="94">
        <v>305</v>
      </c>
      <c r="P47683" s="94">
        <v>1208</v>
      </c>
      <c r="Q47683" s="94">
        <v>903</v>
      </c>
      <c r="V47683" s="94">
        <v>1208</v>
      </c>
      <c r="X47683" s="94">
        <v>0</v>
      </c>
      <c r="AN47683" s="94">
        <v>1208</v>
      </c>
      <c r="AP47683" s="94">
        <v>0</v>
      </c>
      <c r="AS47683" s="94">
        <v>26</v>
      </c>
      <c r="AT47683" s="94">
        <v>792</v>
      </c>
      <c r="AU47683" s="94">
        <v>-74</v>
      </c>
      <c r="AV47683" s="94">
        <v>159</v>
      </c>
    </row>
    <row r="47684" spans="1:48">
      <c r="A47684" s="85" t="s">
        <v>175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84</v>
      </c>
      <c r="G47684" s="89" t="s">
        <v>385</v>
      </c>
      <c r="H47684" s="94">
        <v>569</v>
      </c>
      <c r="I47684" s="94">
        <v>308</v>
      </c>
      <c r="J47684" s="94">
        <v>1270</v>
      </c>
      <c r="K47684" s="94">
        <v>962</v>
      </c>
      <c r="O47684" s="94">
        <v>308</v>
      </c>
      <c r="P47684" s="94">
        <v>1270</v>
      </c>
      <c r="Q47684" s="94">
        <v>962</v>
      </c>
      <c r="V47684" s="94">
        <v>1270</v>
      </c>
      <c r="X47684" s="94">
        <v>0</v>
      </c>
      <c r="AN47684" s="94">
        <v>1270</v>
      </c>
      <c r="AP47684" s="94">
        <v>0</v>
      </c>
      <c r="AS47684" s="94">
        <v>27</v>
      </c>
      <c r="AT47684" s="94">
        <v>852</v>
      </c>
      <c r="AU47684" s="94">
        <v>-84</v>
      </c>
      <c r="AV47684" s="94">
        <v>167</v>
      </c>
    </row>
    <row r="47685" spans="1:48">
      <c r="A47685" s="85" t="s">
        <v>175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84</v>
      </c>
      <c r="G47685" s="89" t="s">
        <v>385</v>
      </c>
      <c r="H47685" s="94">
        <v>564</v>
      </c>
      <c r="I47685" s="94">
        <v>302</v>
      </c>
      <c r="J47685" s="94">
        <v>1290</v>
      </c>
      <c r="K47685" s="94">
        <v>988</v>
      </c>
      <c r="O47685" s="94">
        <v>302</v>
      </c>
      <c r="P47685" s="94">
        <v>1290</v>
      </c>
      <c r="Q47685" s="94">
        <v>988</v>
      </c>
      <c r="V47685" s="94">
        <v>1290</v>
      </c>
      <c r="X47685" s="94">
        <v>0</v>
      </c>
      <c r="AN47685" s="94">
        <v>1290</v>
      </c>
      <c r="AP47685" s="94">
        <v>0</v>
      </c>
      <c r="AS47685" s="94">
        <v>27</v>
      </c>
      <c r="AT47685" s="94">
        <v>858</v>
      </c>
      <c r="AU47685" s="94">
        <v>-63</v>
      </c>
      <c r="AV47685" s="94">
        <v>166</v>
      </c>
    </row>
    <row r="47686" spans="1:48">
      <c r="A47686" s="85" t="s">
        <v>175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84</v>
      </c>
      <c r="G47686" s="89" t="s">
        <v>385</v>
      </c>
      <c r="H47686" s="94">
        <v>558</v>
      </c>
      <c r="I47686" s="94">
        <v>296</v>
      </c>
      <c r="J47686" s="94">
        <v>1251</v>
      </c>
      <c r="K47686" s="94">
        <v>955</v>
      </c>
      <c r="O47686" s="94">
        <v>296</v>
      </c>
      <c r="P47686" s="94">
        <v>1251</v>
      </c>
      <c r="Q47686" s="94">
        <v>955</v>
      </c>
      <c r="V47686" s="94">
        <v>1251</v>
      </c>
      <c r="X47686" s="94">
        <v>0</v>
      </c>
      <c r="AN47686" s="94">
        <v>1251</v>
      </c>
      <c r="AP47686" s="94">
        <v>0</v>
      </c>
      <c r="AS47686" s="94">
        <v>26</v>
      </c>
      <c r="AT47686" s="94">
        <v>832</v>
      </c>
      <c r="AU47686" s="94">
        <v>-62</v>
      </c>
      <c r="AV47686" s="94">
        <v>159</v>
      </c>
    </row>
    <row r="47687" spans="1:48">
      <c r="A47687" s="85" t="s">
        <v>175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84</v>
      </c>
      <c r="G47687" s="89" t="s">
        <v>385</v>
      </c>
      <c r="H47687" s="94">
        <v>551</v>
      </c>
      <c r="I47687" s="94">
        <v>291</v>
      </c>
      <c r="J47687" s="94">
        <v>1255</v>
      </c>
      <c r="K47687" s="94">
        <v>964</v>
      </c>
      <c r="O47687" s="94">
        <v>291</v>
      </c>
      <c r="P47687" s="94">
        <v>1255</v>
      </c>
      <c r="Q47687" s="94">
        <v>964</v>
      </c>
      <c r="V47687" s="94">
        <v>1255</v>
      </c>
      <c r="X47687" s="94">
        <v>0</v>
      </c>
      <c r="AN47687" s="94">
        <v>1255</v>
      </c>
      <c r="AP47687" s="94">
        <v>0</v>
      </c>
      <c r="AS47687" s="94">
        <v>26</v>
      </c>
      <c r="AT47687" s="94">
        <v>820</v>
      </c>
      <c r="AU47687" s="94">
        <v>-34</v>
      </c>
      <c r="AV47687" s="94">
        <v>152</v>
      </c>
    </row>
    <row r="47688" spans="1:48">
      <c r="A47688" s="85" t="s">
        <v>175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84</v>
      </c>
      <c r="G47688" s="89" t="s">
        <v>385</v>
      </c>
      <c r="H47688" s="94">
        <v>538</v>
      </c>
      <c r="I47688" s="94">
        <v>279</v>
      </c>
      <c r="J47688" s="94">
        <v>1240</v>
      </c>
      <c r="K47688" s="94">
        <v>961</v>
      </c>
      <c r="O47688" s="94">
        <v>279</v>
      </c>
      <c r="P47688" s="94">
        <v>1240</v>
      </c>
      <c r="Q47688" s="94">
        <v>961</v>
      </c>
      <c r="V47688" s="94">
        <v>1240</v>
      </c>
      <c r="X47688" s="94">
        <v>0</v>
      </c>
      <c r="AN47688" s="94">
        <v>1240</v>
      </c>
      <c r="AP47688" s="94">
        <v>0</v>
      </c>
      <c r="AS47688" s="94">
        <v>26</v>
      </c>
      <c r="AT47688" s="94">
        <v>810</v>
      </c>
      <c r="AU47688" s="94">
        <v>-25</v>
      </c>
      <c r="AV47688" s="94">
        <v>150</v>
      </c>
    </row>
    <row r="47689" spans="1:48">
      <c r="A47689" s="85" t="s">
        <v>175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84</v>
      </c>
      <c r="G47689" s="89" t="s">
        <v>385</v>
      </c>
      <c r="H47689" s="94">
        <v>524</v>
      </c>
      <c r="I47689" s="94">
        <v>263</v>
      </c>
      <c r="J47689" s="94">
        <v>1252</v>
      </c>
      <c r="K47689" s="94">
        <v>989</v>
      </c>
      <c r="O47689" s="94">
        <v>263</v>
      </c>
      <c r="P47689" s="94">
        <v>1252</v>
      </c>
      <c r="Q47689" s="94">
        <v>989</v>
      </c>
      <c r="V47689" s="94">
        <v>1252</v>
      </c>
      <c r="X47689" s="94">
        <v>0</v>
      </c>
      <c r="AN47689" s="94">
        <v>1252</v>
      </c>
      <c r="AP47689" s="94">
        <v>0</v>
      </c>
      <c r="AS47689" s="94">
        <v>27</v>
      </c>
      <c r="AT47689" s="94">
        <v>795</v>
      </c>
      <c r="AU47689" s="94">
        <v>26</v>
      </c>
      <c r="AV47689" s="94">
        <v>141</v>
      </c>
    </row>
    <row r="47690" spans="1:48">
      <c r="A47690" s="85" t="s">
        <v>175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84</v>
      </c>
      <c r="G47690" s="89" t="s">
        <v>385</v>
      </c>
      <c r="H47690" s="94">
        <v>518</v>
      </c>
      <c r="I47690" s="94">
        <v>250</v>
      </c>
      <c r="J47690" s="94">
        <v>1075</v>
      </c>
      <c r="K47690" s="94">
        <v>825</v>
      </c>
      <c r="O47690" s="94">
        <v>250</v>
      </c>
      <c r="P47690" s="94">
        <v>1075</v>
      </c>
      <c r="Q47690" s="94">
        <v>825</v>
      </c>
      <c r="V47690" s="94">
        <v>1075</v>
      </c>
      <c r="X47690" s="94">
        <v>0</v>
      </c>
      <c r="AN47690" s="94">
        <v>1075</v>
      </c>
      <c r="AP47690" s="94">
        <v>0</v>
      </c>
      <c r="AS47690" s="94">
        <v>26</v>
      </c>
      <c r="AT47690" s="94">
        <v>722</v>
      </c>
      <c r="AU47690" s="94">
        <v>-44</v>
      </c>
      <c r="AV47690" s="94">
        <v>121</v>
      </c>
    </row>
    <row r="47691" spans="1:48">
      <c r="A47691" s="85" t="s">
        <v>175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84</v>
      </c>
      <c r="G47691" s="89" t="s">
        <v>385</v>
      </c>
      <c r="H47691" s="94">
        <v>516</v>
      </c>
      <c r="I47691" s="94">
        <v>249</v>
      </c>
      <c r="J47691" s="94">
        <v>759</v>
      </c>
      <c r="K47691" s="94">
        <v>510</v>
      </c>
      <c r="O47691" s="94">
        <v>249</v>
      </c>
      <c r="P47691" s="94">
        <v>759</v>
      </c>
      <c r="Q47691" s="94">
        <v>510</v>
      </c>
      <c r="V47691" s="94">
        <v>758</v>
      </c>
      <c r="X47691" s="94">
        <v>1</v>
      </c>
      <c r="AN47691" s="94">
        <v>758</v>
      </c>
      <c r="AP47691" s="94">
        <v>1</v>
      </c>
      <c r="AS47691" s="94">
        <v>20</v>
      </c>
      <c r="AT47691" s="94">
        <v>512</v>
      </c>
      <c r="AU47691" s="94">
        <v>-117</v>
      </c>
      <c r="AV47691" s="94">
        <v>95</v>
      </c>
    </row>
    <row r="47692" spans="1:48">
      <c r="A47692" s="85" t="s">
        <v>175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84</v>
      </c>
      <c r="G47692" s="89" t="s">
        <v>385</v>
      </c>
      <c r="H47692" s="94">
        <v>518</v>
      </c>
      <c r="I47692" s="94">
        <v>250</v>
      </c>
      <c r="J47692" s="94">
        <v>672</v>
      </c>
      <c r="K47692" s="94">
        <v>422</v>
      </c>
      <c r="O47692" s="94">
        <v>250</v>
      </c>
      <c r="P47692" s="94">
        <v>672</v>
      </c>
      <c r="Q47692" s="94">
        <v>422</v>
      </c>
      <c r="V47692" s="94">
        <v>671</v>
      </c>
      <c r="X47692" s="94">
        <v>1</v>
      </c>
      <c r="AN47692" s="94">
        <v>671</v>
      </c>
      <c r="AP47692" s="94">
        <v>1</v>
      </c>
      <c r="AS47692" s="94">
        <v>19</v>
      </c>
      <c r="AT47692" s="94">
        <v>410</v>
      </c>
      <c r="AU47692" s="94">
        <v>-92</v>
      </c>
      <c r="AV47692" s="94">
        <v>85</v>
      </c>
    </row>
    <row r="47693" spans="1:48">
      <c r="A47693" s="85" t="s">
        <v>175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84</v>
      </c>
      <c r="G47693" s="89" t="s">
        <v>385</v>
      </c>
      <c r="H47693" s="94">
        <v>520</v>
      </c>
      <c r="I47693" s="94">
        <v>250</v>
      </c>
      <c r="J47693" s="94">
        <v>658</v>
      </c>
      <c r="K47693" s="94">
        <v>408</v>
      </c>
      <c r="O47693" s="94">
        <v>250</v>
      </c>
      <c r="P47693" s="94">
        <v>658</v>
      </c>
      <c r="Q47693" s="94">
        <v>408</v>
      </c>
      <c r="V47693" s="94">
        <v>657</v>
      </c>
      <c r="X47693" s="94">
        <v>1</v>
      </c>
      <c r="AN47693" s="94">
        <v>657</v>
      </c>
      <c r="AP47693" s="94">
        <v>1</v>
      </c>
      <c r="AS47693" s="94">
        <v>18</v>
      </c>
      <c r="AT47693" s="94">
        <v>395</v>
      </c>
      <c r="AU47693" s="94">
        <v>-87</v>
      </c>
      <c r="AV47693" s="94">
        <v>82</v>
      </c>
    </row>
    <row r="47694" spans="1:48">
      <c r="A47694" s="85" t="s">
        <v>175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84</v>
      </c>
      <c r="G47694" s="89" t="s">
        <v>385</v>
      </c>
      <c r="H47694" s="94">
        <v>526</v>
      </c>
      <c r="I47694" s="94">
        <v>255</v>
      </c>
      <c r="J47694" s="94">
        <v>575</v>
      </c>
      <c r="K47694" s="94">
        <v>320</v>
      </c>
      <c r="O47694" s="94">
        <v>255</v>
      </c>
      <c r="P47694" s="94">
        <v>575</v>
      </c>
      <c r="Q47694" s="94">
        <v>320</v>
      </c>
      <c r="V47694" s="94">
        <v>573</v>
      </c>
      <c r="X47694" s="94">
        <v>2</v>
      </c>
      <c r="AN47694" s="94">
        <v>573</v>
      </c>
      <c r="AP47694" s="94">
        <v>2</v>
      </c>
      <c r="AS47694" s="94">
        <v>18</v>
      </c>
      <c r="AT47694" s="94">
        <v>354</v>
      </c>
      <c r="AU47694" s="94">
        <v>-130</v>
      </c>
      <c r="AV47694" s="94">
        <v>78</v>
      </c>
    </row>
    <row r="47695" spans="1:48">
      <c r="A47695" s="85" t="s">
        <v>175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84</v>
      </c>
      <c r="G47695" s="89" t="s">
        <v>385</v>
      </c>
      <c r="H47695" s="94">
        <v>539</v>
      </c>
      <c r="I47695" s="94">
        <v>268</v>
      </c>
      <c r="J47695" s="94">
        <v>637</v>
      </c>
      <c r="K47695" s="94">
        <v>369</v>
      </c>
      <c r="O47695" s="94">
        <v>268</v>
      </c>
      <c r="P47695" s="94">
        <v>637</v>
      </c>
      <c r="Q47695" s="94">
        <v>369</v>
      </c>
      <c r="V47695" s="94">
        <v>634</v>
      </c>
      <c r="X47695" s="94">
        <v>3</v>
      </c>
      <c r="AN47695" s="94">
        <v>634</v>
      </c>
      <c r="AP47695" s="94">
        <v>3</v>
      </c>
      <c r="AS47695" s="94">
        <v>17</v>
      </c>
      <c r="AT47695" s="94">
        <v>361</v>
      </c>
      <c r="AU47695" s="94">
        <v>-94</v>
      </c>
      <c r="AV47695" s="94">
        <v>85</v>
      </c>
    </row>
    <row r="47696" spans="1:48">
      <c r="A47696" s="85" t="s">
        <v>175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84</v>
      </c>
      <c r="G47696" s="89" t="s">
        <v>385</v>
      </c>
      <c r="H47696" s="94">
        <v>561</v>
      </c>
      <c r="I47696" s="94">
        <v>292</v>
      </c>
      <c r="J47696" s="94">
        <v>752</v>
      </c>
      <c r="K47696" s="94">
        <v>460</v>
      </c>
      <c r="O47696" s="94">
        <v>292</v>
      </c>
      <c r="P47696" s="94">
        <v>752</v>
      </c>
      <c r="Q47696" s="94">
        <v>460</v>
      </c>
      <c r="V47696" s="94">
        <v>748</v>
      </c>
      <c r="X47696" s="94">
        <v>4</v>
      </c>
      <c r="AN47696" s="94">
        <v>748</v>
      </c>
      <c r="AP47696" s="94">
        <v>4</v>
      </c>
      <c r="AS47696" s="94">
        <v>19</v>
      </c>
      <c r="AT47696" s="94">
        <v>469</v>
      </c>
      <c r="AU47696" s="94">
        <v>-130</v>
      </c>
      <c r="AV47696" s="94">
        <v>102</v>
      </c>
    </row>
    <row r="47697" spans="1:48">
      <c r="A47697" s="85" t="s">
        <v>175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84</v>
      </c>
      <c r="G47697" s="89" t="s">
        <v>385</v>
      </c>
      <c r="H47697" s="94">
        <v>584</v>
      </c>
      <c r="I47697" s="94">
        <v>311</v>
      </c>
      <c r="J47697" s="94">
        <v>1104</v>
      </c>
      <c r="K47697" s="94">
        <v>793</v>
      </c>
      <c r="O47697" s="94">
        <v>311</v>
      </c>
      <c r="P47697" s="94">
        <v>1104</v>
      </c>
      <c r="Q47697" s="94">
        <v>793</v>
      </c>
      <c r="V47697" s="94">
        <v>1100</v>
      </c>
      <c r="X47697" s="94">
        <v>4</v>
      </c>
      <c r="AN47697" s="94">
        <v>1100</v>
      </c>
      <c r="AP47697" s="94">
        <v>4</v>
      </c>
      <c r="AS47697" s="94">
        <v>23</v>
      </c>
      <c r="AT47697" s="94">
        <v>652</v>
      </c>
      <c r="AU47697" s="94">
        <v>-13</v>
      </c>
      <c r="AV47697" s="94">
        <v>131</v>
      </c>
    </row>
    <row r="47698" spans="1:48">
      <c r="A47698" s="85" t="s">
        <v>175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84</v>
      </c>
      <c r="G47698" s="89" t="s">
        <v>385</v>
      </c>
      <c r="H47698" s="94">
        <v>595</v>
      </c>
      <c r="I47698" s="94">
        <v>321</v>
      </c>
      <c r="J47698" s="94">
        <v>1078</v>
      </c>
      <c r="K47698" s="94">
        <v>757</v>
      </c>
      <c r="O47698" s="94">
        <v>321</v>
      </c>
      <c r="P47698" s="94">
        <v>1078</v>
      </c>
      <c r="Q47698" s="94">
        <v>757</v>
      </c>
      <c r="V47698" s="94">
        <v>1076</v>
      </c>
      <c r="X47698" s="94">
        <v>2</v>
      </c>
      <c r="AN47698" s="94">
        <v>1076</v>
      </c>
      <c r="AP47698" s="94">
        <v>2</v>
      </c>
      <c r="AS47698" s="94">
        <v>23</v>
      </c>
      <c r="AT47698" s="94">
        <v>720</v>
      </c>
      <c r="AU47698" s="94">
        <v>-127</v>
      </c>
      <c r="AV47698" s="94">
        <v>141</v>
      </c>
    </row>
    <row r="47699" spans="1:48">
      <c r="A47699" s="85" t="s">
        <v>175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84</v>
      </c>
      <c r="G47699" s="89" t="s">
        <v>385</v>
      </c>
      <c r="H47699" s="94">
        <v>587</v>
      </c>
      <c r="I47699" s="94">
        <v>322</v>
      </c>
      <c r="J47699" s="94">
        <v>944</v>
      </c>
      <c r="K47699" s="94">
        <v>622</v>
      </c>
      <c r="O47699" s="94">
        <v>322</v>
      </c>
      <c r="P47699" s="94">
        <v>944</v>
      </c>
      <c r="Q47699" s="94">
        <v>622</v>
      </c>
      <c r="V47699" s="94">
        <v>941</v>
      </c>
      <c r="X47699" s="94">
        <v>3</v>
      </c>
      <c r="AN47699" s="94">
        <v>941</v>
      </c>
      <c r="AP47699" s="94">
        <v>3</v>
      </c>
      <c r="AS47699" s="94">
        <v>21</v>
      </c>
      <c r="AT47699" s="94">
        <v>656</v>
      </c>
      <c r="AU47699" s="94">
        <v>-196</v>
      </c>
      <c r="AV47699" s="94">
        <v>141</v>
      </c>
    </row>
    <row r="47700" spans="1:48">
      <c r="A47700" s="85" t="s">
        <v>175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84</v>
      </c>
      <c r="G47700" s="89" t="s">
        <v>385</v>
      </c>
      <c r="H47700" s="94">
        <v>577</v>
      </c>
      <c r="I47700" s="94">
        <v>310</v>
      </c>
      <c r="J47700" s="94">
        <v>873</v>
      </c>
      <c r="K47700" s="94">
        <v>563</v>
      </c>
      <c r="O47700" s="94">
        <v>310</v>
      </c>
      <c r="P47700" s="94">
        <v>873</v>
      </c>
      <c r="Q47700" s="94">
        <v>563</v>
      </c>
      <c r="V47700" s="94">
        <v>871</v>
      </c>
      <c r="X47700" s="94">
        <v>2</v>
      </c>
      <c r="AN47700" s="94">
        <v>871</v>
      </c>
      <c r="AP47700" s="94">
        <v>2</v>
      </c>
      <c r="AS47700" s="94">
        <v>20</v>
      </c>
      <c r="AT47700" s="94">
        <v>602</v>
      </c>
      <c r="AU47700" s="94">
        <v>-200</v>
      </c>
      <c r="AV47700" s="94">
        <v>141</v>
      </c>
    </row>
    <row r="47701" spans="1:48">
      <c r="A47701" s="85" t="s">
        <v>175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84</v>
      </c>
      <c r="G47701" s="89" t="s">
        <v>385</v>
      </c>
      <c r="H47701" s="94">
        <v>567</v>
      </c>
      <c r="I47701" s="94">
        <v>306</v>
      </c>
      <c r="J47701" s="94">
        <v>834</v>
      </c>
      <c r="K47701" s="94">
        <v>528</v>
      </c>
      <c r="O47701" s="94">
        <v>306</v>
      </c>
      <c r="P47701" s="94">
        <v>834</v>
      </c>
      <c r="Q47701" s="94">
        <v>528</v>
      </c>
      <c r="V47701" s="94">
        <v>833</v>
      </c>
      <c r="X47701" s="94">
        <v>1</v>
      </c>
      <c r="AN47701" s="94">
        <v>833</v>
      </c>
      <c r="AP47701" s="94">
        <v>1</v>
      </c>
      <c r="AS47701" s="94">
        <v>19</v>
      </c>
      <c r="AT47701" s="94">
        <v>588</v>
      </c>
      <c r="AU47701" s="94">
        <v>-219</v>
      </c>
      <c r="AV47701" s="94">
        <v>140</v>
      </c>
    </row>
    <row r="47702" spans="1:48">
      <c r="A47702" s="85" t="s">
        <v>175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84</v>
      </c>
      <c r="G47702" s="89" t="s">
        <v>385</v>
      </c>
      <c r="H47702" s="94">
        <v>556</v>
      </c>
      <c r="I47702" s="94">
        <v>297</v>
      </c>
      <c r="J47702" s="94">
        <v>999</v>
      </c>
      <c r="K47702" s="94">
        <v>702</v>
      </c>
      <c r="O47702" s="94">
        <v>297</v>
      </c>
      <c r="P47702" s="94">
        <v>999</v>
      </c>
      <c r="Q47702" s="94">
        <v>702</v>
      </c>
      <c r="V47702" s="94">
        <v>999</v>
      </c>
      <c r="X47702" s="94">
        <v>0</v>
      </c>
      <c r="AN47702" s="94">
        <v>999</v>
      </c>
      <c r="AP47702" s="94">
        <v>0</v>
      </c>
      <c r="AS47702" s="94">
        <v>20</v>
      </c>
      <c r="AT47702" s="94">
        <v>622</v>
      </c>
      <c r="AU47702" s="94">
        <v>-84</v>
      </c>
      <c r="AV47702" s="94">
        <v>144</v>
      </c>
    </row>
    <row r="47703" spans="1:48">
      <c r="A47703" s="85" t="s">
        <v>175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84</v>
      </c>
      <c r="G47703" s="89" t="s">
        <v>385</v>
      </c>
      <c r="H47703" s="94">
        <v>548</v>
      </c>
      <c r="I47703" s="94">
        <v>293</v>
      </c>
      <c r="J47703" s="94">
        <v>1018</v>
      </c>
      <c r="K47703" s="94">
        <v>725</v>
      </c>
      <c r="O47703" s="94">
        <v>293</v>
      </c>
      <c r="P47703" s="94">
        <v>1018</v>
      </c>
      <c r="Q47703" s="94">
        <v>725</v>
      </c>
      <c r="V47703" s="94">
        <v>1018</v>
      </c>
      <c r="X47703" s="94">
        <v>0</v>
      </c>
      <c r="AN47703" s="94">
        <v>1018</v>
      </c>
      <c r="AP47703" s="94">
        <v>0</v>
      </c>
      <c r="AS47703" s="94">
        <v>22</v>
      </c>
      <c r="AT47703" s="94">
        <v>582</v>
      </c>
      <c r="AU47703" s="94">
        <v>-28</v>
      </c>
      <c r="AV47703" s="94">
        <v>149</v>
      </c>
    </row>
    <row r="47704" spans="1:48">
      <c r="A47704" s="85" t="s">
        <v>175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84</v>
      </c>
      <c r="G47704" s="89" t="s">
        <v>385</v>
      </c>
      <c r="H47704" s="94">
        <v>542</v>
      </c>
      <c r="I47704" s="94">
        <v>291</v>
      </c>
      <c r="J47704" s="94">
        <v>1000</v>
      </c>
      <c r="K47704" s="94">
        <v>709</v>
      </c>
      <c r="O47704" s="94">
        <v>291</v>
      </c>
      <c r="P47704" s="94">
        <v>1000</v>
      </c>
      <c r="Q47704" s="94">
        <v>709</v>
      </c>
      <c r="V47704" s="94">
        <v>1000</v>
      </c>
      <c r="X47704" s="94">
        <v>0</v>
      </c>
      <c r="AN47704" s="94">
        <v>1000</v>
      </c>
      <c r="AP47704" s="94">
        <v>0</v>
      </c>
      <c r="AS47704" s="94">
        <v>25</v>
      </c>
      <c r="AT47704" s="94">
        <v>417</v>
      </c>
      <c r="AU47704" s="94">
        <v>107</v>
      </c>
      <c r="AV47704" s="94">
        <v>160</v>
      </c>
    </row>
    <row r="47705" spans="1:48">
      <c r="A47705" s="85" t="s">
        <v>175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84</v>
      </c>
      <c r="G47705" s="89" t="s">
        <v>385</v>
      </c>
      <c r="H47705" s="94">
        <v>539</v>
      </c>
      <c r="I47705" s="94">
        <v>290</v>
      </c>
      <c r="J47705" s="94">
        <v>1047</v>
      </c>
      <c r="K47705" s="94">
        <v>757</v>
      </c>
      <c r="O47705" s="94">
        <v>290</v>
      </c>
      <c r="P47705" s="94">
        <v>1047</v>
      </c>
      <c r="Q47705" s="94">
        <v>757</v>
      </c>
      <c r="V47705" s="94">
        <v>1047</v>
      </c>
      <c r="X47705" s="94">
        <v>0</v>
      </c>
      <c r="AN47705" s="94">
        <v>1047</v>
      </c>
      <c r="AP47705" s="94">
        <v>0</v>
      </c>
      <c r="AS47705" s="94">
        <v>27</v>
      </c>
      <c r="AT47705" s="94">
        <v>445</v>
      </c>
      <c r="AU47705" s="94">
        <v>124</v>
      </c>
      <c r="AV47705" s="94">
        <v>161</v>
      </c>
    </row>
    <row r="47706" spans="1:48">
      <c r="A47706" s="85" t="s">
        <v>175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84</v>
      </c>
      <c r="G47706" s="89" t="s">
        <v>385</v>
      </c>
      <c r="H47706" s="94">
        <v>545</v>
      </c>
      <c r="I47706" s="94">
        <v>289</v>
      </c>
      <c r="J47706" s="94">
        <v>1144</v>
      </c>
      <c r="K47706" s="94">
        <v>855</v>
      </c>
      <c r="O47706" s="94">
        <v>289</v>
      </c>
      <c r="P47706" s="94">
        <v>1144</v>
      </c>
      <c r="Q47706" s="94">
        <v>855</v>
      </c>
      <c r="V47706" s="94">
        <v>1143</v>
      </c>
      <c r="X47706" s="94">
        <v>1</v>
      </c>
      <c r="AN47706" s="94">
        <v>1143</v>
      </c>
      <c r="AP47706" s="94">
        <v>1</v>
      </c>
      <c r="AS47706" s="94">
        <v>26</v>
      </c>
      <c r="AT47706" s="94">
        <v>551</v>
      </c>
      <c r="AU47706" s="94">
        <v>115</v>
      </c>
      <c r="AV47706" s="94">
        <v>163</v>
      </c>
    </row>
    <row r="47707" spans="1:48">
      <c r="A47707" s="85" t="s">
        <v>175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84</v>
      </c>
      <c r="G47707" s="89" t="s">
        <v>385</v>
      </c>
      <c r="H47707" s="94">
        <v>555</v>
      </c>
      <c r="I47707" s="94">
        <v>294</v>
      </c>
      <c r="J47707" s="94">
        <v>1277</v>
      </c>
      <c r="K47707" s="94">
        <v>983</v>
      </c>
      <c r="O47707" s="94">
        <v>294</v>
      </c>
      <c r="P47707" s="94">
        <v>1277</v>
      </c>
      <c r="Q47707" s="94">
        <v>983</v>
      </c>
      <c r="V47707" s="94">
        <v>1277</v>
      </c>
      <c r="X47707" s="94">
        <v>0</v>
      </c>
      <c r="AN47707" s="94">
        <v>1277</v>
      </c>
      <c r="AP47707" s="94">
        <v>0</v>
      </c>
      <c r="AS47707" s="94">
        <v>26</v>
      </c>
      <c r="AT47707" s="94">
        <v>821</v>
      </c>
      <c r="AU47707" s="94">
        <v>-27</v>
      </c>
      <c r="AV47707" s="94">
        <v>163</v>
      </c>
    </row>
    <row r="47708" spans="1:48">
      <c r="A47708" s="85" t="s">
        <v>175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84</v>
      </c>
      <c r="G47708" s="89" t="s">
        <v>385</v>
      </c>
      <c r="H47708" s="94">
        <v>560</v>
      </c>
      <c r="I47708" s="94">
        <v>296</v>
      </c>
      <c r="J47708" s="94">
        <v>1307</v>
      </c>
      <c r="K47708" s="94">
        <v>1011</v>
      </c>
      <c r="O47708" s="94">
        <v>296</v>
      </c>
      <c r="P47708" s="94">
        <v>1307</v>
      </c>
      <c r="Q47708" s="94">
        <v>1011</v>
      </c>
      <c r="V47708" s="94">
        <v>1307</v>
      </c>
      <c r="X47708" s="94">
        <v>0</v>
      </c>
      <c r="AN47708" s="94">
        <v>1307</v>
      </c>
      <c r="AP47708" s="94">
        <v>0</v>
      </c>
      <c r="AS47708" s="94">
        <v>26</v>
      </c>
      <c r="AT47708" s="94">
        <v>860</v>
      </c>
      <c r="AU47708" s="94">
        <v>-48</v>
      </c>
      <c r="AV47708" s="94">
        <v>173</v>
      </c>
    </row>
    <row r="47709" spans="1:48">
      <c r="A47709" s="85" t="s">
        <v>175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84</v>
      </c>
      <c r="G47709" s="89" t="s">
        <v>385</v>
      </c>
      <c r="H47709" s="94">
        <v>554</v>
      </c>
      <c r="I47709" s="94">
        <v>292</v>
      </c>
      <c r="J47709" s="94">
        <v>1293</v>
      </c>
      <c r="K47709" s="94">
        <v>1001</v>
      </c>
      <c r="O47709" s="94">
        <v>292</v>
      </c>
      <c r="P47709" s="94">
        <v>1293</v>
      </c>
      <c r="Q47709" s="94">
        <v>1001</v>
      </c>
      <c r="V47709" s="94">
        <v>1293</v>
      </c>
      <c r="X47709" s="94">
        <v>0</v>
      </c>
      <c r="AN47709" s="94">
        <v>1293</v>
      </c>
      <c r="AP47709" s="94">
        <v>0</v>
      </c>
      <c r="AS47709" s="94">
        <v>27</v>
      </c>
      <c r="AT47709" s="94">
        <v>860</v>
      </c>
      <c r="AU47709" s="94">
        <v>-55</v>
      </c>
      <c r="AV47709" s="94">
        <v>169</v>
      </c>
    </row>
    <row r="47710" spans="1:48">
      <c r="A47710" s="85" t="s">
        <v>175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84</v>
      </c>
      <c r="G47710" s="89" t="s">
        <v>385</v>
      </c>
      <c r="H47710" s="94">
        <v>549</v>
      </c>
      <c r="I47710" s="94">
        <v>286</v>
      </c>
      <c r="J47710" s="94">
        <v>1298</v>
      </c>
      <c r="K47710" s="94">
        <v>1012</v>
      </c>
      <c r="O47710" s="94">
        <v>286</v>
      </c>
      <c r="P47710" s="94">
        <v>1298</v>
      </c>
      <c r="Q47710" s="94">
        <v>1012</v>
      </c>
      <c r="V47710" s="94">
        <v>1298</v>
      </c>
      <c r="X47710" s="94">
        <v>0</v>
      </c>
      <c r="AN47710" s="94">
        <v>1298</v>
      </c>
      <c r="AP47710" s="94">
        <v>0</v>
      </c>
      <c r="AS47710" s="94">
        <v>27</v>
      </c>
      <c r="AT47710" s="94">
        <v>851</v>
      </c>
      <c r="AU47710" s="94">
        <v>-30</v>
      </c>
      <c r="AV47710" s="94">
        <v>164</v>
      </c>
    </row>
    <row r="47711" spans="1:48">
      <c r="A47711" s="85" t="s">
        <v>175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84</v>
      </c>
      <c r="G47711" s="89" t="s">
        <v>385</v>
      </c>
      <c r="H47711" s="94">
        <v>541</v>
      </c>
      <c r="I47711" s="94">
        <v>277</v>
      </c>
      <c r="J47711" s="94">
        <v>1225</v>
      </c>
      <c r="K47711" s="94">
        <v>948</v>
      </c>
      <c r="O47711" s="94">
        <v>277</v>
      </c>
      <c r="P47711" s="94">
        <v>1225</v>
      </c>
      <c r="Q47711" s="94">
        <v>948</v>
      </c>
      <c r="V47711" s="94">
        <v>1224</v>
      </c>
      <c r="X47711" s="94">
        <v>1</v>
      </c>
      <c r="AN47711" s="94">
        <v>1224</v>
      </c>
      <c r="AP47711" s="94">
        <v>1</v>
      </c>
      <c r="AS47711" s="94">
        <v>27</v>
      </c>
      <c r="AT47711" s="94">
        <v>832</v>
      </c>
      <c r="AU47711" s="94">
        <v>-67</v>
      </c>
      <c r="AV47711" s="94">
        <v>156</v>
      </c>
    </row>
    <row r="47712" spans="1:48">
      <c r="A47712" s="85" t="s">
        <v>175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84</v>
      </c>
      <c r="G47712" s="89" t="s">
        <v>385</v>
      </c>
      <c r="H47712" s="94">
        <v>529</v>
      </c>
      <c r="I47712" s="94">
        <v>263</v>
      </c>
      <c r="J47712" s="94">
        <v>1261</v>
      </c>
      <c r="K47712" s="94">
        <v>998</v>
      </c>
      <c r="O47712" s="94">
        <v>263</v>
      </c>
      <c r="P47712" s="94">
        <v>1261</v>
      </c>
      <c r="Q47712" s="94">
        <v>998</v>
      </c>
      <c r="V47712" s="94">
        <v>1259</v>
      </c>
      <c r="X47712" s="94">
        <v>2</v>
      </c>
      <c r="AN47712" s="94">
        <v>1259</v>
      </c>
      <c r="AP47712" s="94">
        <v>2</v>
      </c>
      <c r="AS47712" s="94">
        <v>29</v>
      </c>
      <c r="AT47712" s="94">
        <v>861</v>
      </c>
      <c r="AU47712" s="94">
        <v>-44</v>
      </c>
      <c r="AV47712" s="94">
        <v>152</v>
      </c>
    </row>
    <row r="47713" spans="1:48">
      <c r="A47713" s="85" t="s">
        <v>175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84</v>
      </c>
      <c r="G47713" s="89" t="s">
        <v>385</v>
      </c>
      <c r="H47713" s="94">
        <v>514</v>
      </c>
      <c r="I47713" s="94">
        <v>248</v>
      </c>
      <c r="J47713" s="94">
        <v>1317</v>
      </c>
      <c r="K47713" s="94">
        <v>1069</v>
      </c>
      <c r="O47713" s="94">
        <v>248</v>
      </c>
      <c r="P47713" s="94">
        <v>1317</v>
      </c>
      <c r="Q47713" s="94">
        <v>1069</v>
      </c>
      <c r="V47713" s="94">
        <v>1316</v>
      </c>
      <c r="X47713" s="94">
        <v>1</v>
      </c>
      <c r="AN47713" s="94">
        <v>1316</v>
      </c>
      <c r="AP47713" s="94">
        <v>1</v>
      </c>
      <c r="AS47713" s="94">
        <v>28</v>
      </c>
      <c r="AT47713" s="94">
        <v>851</v>
      </c>
      <c r="AU47713" s="94">
        <v>43</v>
      </c>
      <c r="AV47713" s="94">
        <v>147</v>
      </c>
    </row>
    <row r="47714" spans="1:48">
      <c r="A47714" s="85" t="s">
        <v>175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84</v>
      </c>
      <c r="G47714" s="89" t="s">
        <v>385</v>
      </c>
      <c r="H47714" s="94">
        <v>506</v>
      </c>
      <c r="I47714" s="94">
        <v>240</v>
      </c>
      <c r="J47714" s="94">
        <v>1249</v>
      </c>
      <c r="K47714" s="94">
        <v>1009</v>
      </c>
      <c r="O47714" s="94">
        <v>240</v>
      </c>
      <c r="P47714" s="94">
        <v>1249</v>
      </c>
      <c r="Q47714" s="94">
        <v>1009</v>
      </c>
      <c r="V47714" s="94">
        <v>1249</v>
      </c>
      <c r="X47714" s="94">
        <v>0</v>
      </c>
      <c r="AN47714" s="94">
        <v>1249</v>
      </c>
      <c r="AP47714" s="94">
        <v>0</v>
      </c>
      <c r="AS47714" s="94">
        <v>27</v>
      </c>
      <c r="AT47714" s="94">
        <v>807</v>
      </c>
      <c r="AU47714" s="94">
        <v>40</v>
      </c>
      <c r="AV47714" s="94">
        <v>135</v>
      </c>
    </row>
    <row r="47715" spans="1:48">
      <c r="A47715" s="85" t="s">
        <v>175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84</v>
      </c>
      <c r="G47715" s="89" t="s">
        <v>385</v>
      </c>
      <c r="H47715" s="94">
        <v>501</v>
      </c>
      <c r="I47715" s="94">
        <v>236</v>
      </c>
      <c r="J47715" s="94">
        <v>829</v>
      </c>
      <c r="K47715" s="94">
        <v>593</v>
      </c>
      <c r="O47715" s="94">
        <v>236</v>
      </c>
      <c r="P47715" s="94">
        <v>829</v>
      </c>
      <c r="Q47715" s="94">
        <v>593</v>
      </c>
      <c r="V47715" s="94">
        <v>829</v>
      </c>
      <c r="X47715" s="94">
        <v>0</v>
      </c>
      <c r="AN47715" s="94">
        <v>829</v>
      </c>
      <c r="AP47715" s="94">
        <v>0</v>
      </c>
      <c r="AS47715" s="94">
        <v>22</v>
      </c>
      <c r="AT47715" s="94">
        <v>564</v>
      </c>
      <c r="AU47715" s="94">
        <v>-98</v>
      </c>
      <c r="AV47715" s="94">
        <v>105</v>
      </c>
    </row>
    <row r="47716" spans="1:48">
      <c r="A47716" s="85" t="s">
        <v>175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84</v>
      </c>
      <c r="G47716" s="89" t="s">
        <v>385</v>
      </c>
      <c r="H47716" s="94">
        <v>503</v>
      </c>
      <c r="I47716" s="94">
        <v>239</v>
      </c>
      <c r="J47716" s="94">
        <v>767</v>
      </c>
      <c r="K47716" s="94">
        <v>528</v>
      </c>
      <c r="O47716" s="94">
        <v>239</v>
      </c>
      <c r="P47716" s="94">
        <v>767</v>
      </c>
      <c r="Q47716" s="94">
        <v>528</v>
      </c>
      <c r="V47716" s="94">
        <v>766</v>
      </c>
      <c r="X47716" s="94">
        <v>1</v>
      </c>
      <c r="AN47716" s="94">
        <v>766</v>
      </c>
      <c r="AP47716" s="94">
        <v>1</v>
      </c>
      <c r="AS47716" s="94">
        <v>21</v>
      </c>
      <c r="AT47716" s="94">
        <v>456</v>
      </c>
      <c r="AU47716" s="94">
        <v>-44</v>
      </c>
      <c r="AV47716" s="94">
        <v>95</v>
      </c>
    </row>
    <row r="47717" spans="1:48">
      <c r="A47717" s="85" t="s">
        <v>175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84</v>
      </c>
      <c r="G47717" s="89" t="s">
        <v>385</v>
      </c>
      <c r="H47717" s="94">
        <v>506</v>
      </c>
      <c r="I47717" s="94">
        <v>243</v>
      </c>
      <c r="J47717" s="94">
        <v>869</v>
      </c>
      <c r="K47717" s="94">
        <v>626</v>
      </c>
      <c r="O47717" s="94">
        <v>243</v>
      </c>
      <c r="P47717" s="94">
        <v>869</v>
      </c>
      <c r="Q47717" s="94">
        <v>626</v>
      </c>
      <c r="V47717" s="94">
        <v>869</v>
      </c>
      <c r="X47717" s="94">
        <v>0</v>
      </c>
      <c r="AN47717" s="94">
        <v>869</v>
      </c>
      <c r="AP47717" s="94">
        <v>0</v>
      </c>
      <c r="AS47717" s="94">
        <v>22</v>
      </c>
      <c r="AT47717" s="94">
        <v>494</v>
      </c>
      <c r="AU47717" s="94">
        <v>10</v>
      </c>
      <c r="AV47717" s="94">
        <v>100</v>
      </c>
    </row>
    <row r="47718" spans="1:48">
      <c r="A47718" s="85" t="s">
        <v>175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84</v>
      </c>
      <c r="G47718" s="89" t="s">
        <v>385</v>
      </c>
      <c r="H47718" s="94">
        <v>513</v>
      </c>
      <c r="I47718" s="94">
        <v>248</v>
      </c>
      <c r="J47718" s="94">
        <v>798</v>
      </c>
      <c r="K47718" s="94">
        <v>550</v>
      </c>
      <c r="O47718" s="94">
        <v>248</v>
      </c>
      <c r="P47718" s="94">
        <v>798</v>
      </c>
      <c r="Q47718" s="94">
        <v>550</v>
      </c>
      <c r="V47718" s="94">
        <v>795</v>
      </c>
      <c r="X47718" s="94">
        <v>3</v>
      </c>
      <c r="AN47718" s="94">
        <v>795</v>
      </c>
      <c r="AP47718" s="94">
        <v>3</v>
      </c>
      <c r="AS47718" s="94">
        <v>20</v>
      </c>
      <c r="AT47718" s="94">
        <v>473</v>
      </c>
      <c r="AU47718" s="94">
        <v>-38</v>
      </c>
      <c r="AV47718" s="94">
        <v>95</v>
      </c>
    </row>
    <row r="47719" spans="1:48">
      <c r="A47719" s="85" t="s">
        <v>175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84</v>
      </c>
      <c r="G47719" s="89" t="s">
        <v>385</v>
      </c>
      <c r="H47719" s="94">
        <v>528</v>
      </c>
      <c r="I47719" s="94">
        <v>265</v>
      </c>
      <c r="J47719" s="94">
        <v>1095</v>
      </c>
      <c r="K47719" s="94">
        <v>830</v>
      </c>
      <c r="O47719" s="94">
        <v>265</v>
      </c>
      <c r="P47719" s="94">
        <v>1095</v>
      </c>
      <c r="Q47719" s="94">
        <v>830</v>
      </c>
      <c r="V47719" s="94">
        <v>1092</v>
      </c>
      <c r="X47719" s="94">
        <v>3</v>
      </c>
      <c r="AN47719" s="94">
        <v>1092</v>
      </c>
      <c r="AP47719" s="94">
        <v>3</v>
      </c>
      <c r="AS47719" s="94">
        <v>23</v>
      </c>
      <c r="AT47719" s="94">
        <v>575</v>
      </c>
      <c r="AU47719" s="94">
        <v>117</v>
      </c>
      <c r="AV47719" s="94">
        <v>115</v>
      </c>
    </row>
    <row r="47720" spans="1:48">
      <c r="A47720" s="85" t="s">
        <v>175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84</v>
      </c>
      <c r="G47720" s="89" t="s">
        <v>385</v>
      </c>
      <c r="H47720" s="94">
        <v>552</v>
      </c>
      <c r="I47720" s="94">
        <v>288</v>
      </c>
      <c r="J47720" s="94">
        <v>1127</v>
      </c>
      <c r="K47720" s="94">
        <v>839</v>
      </c>
      <c r="O47720" s="94">
        <v>288</v>
      </c>
      <c r="P47720" s="94">
        <v>1127</v>
      </c>
      <c r="Q47720" s="94">
        <v>839</v>
      </c>
      <c r="V47720" s="94">
        <v>1122</v>
      </c>
      <c r="X47720" s="94">
        <v>5</v>
      </c>
      <c r="AN47720" s="94">
        <v>1122</v>
      </c>
      <c r="AP47720" s="94">
        <v>5</v>
      </c>
      <c r="AS47720" s="94">
        <v>23</v>
      </c>
      <c r="AT47720" s="94">
        <v>620</v>
      </c>
      <c r="AU47720" s="94">
        <v>70</v>
      </c>
      <c r="AV47720" s="94">
        <v>126</v>
      </c>
    </row>
    <row r="47721" spans="1:48">
      <c r="A47721" s="85" t="s">
        <v>175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84</v>
      </c>
      <c r="G47721" s="89" t="s">
        <v>385</v>
      </c>
      <c r="H47721" s="94">
        <v>576</v>
      </c>
      <c r="I47721" s="94">
        <v>313</v>
      </c>
      <c r="J47721" s="94">
        <v>1080</v>
      </c>
      <c r="K47721" s="94">
        <v>767</v>
      </c>
      <c r="O47721" s="94">
        <v>313</v>
      </c>
      <c r="P47721" s="94">
        <v>1080</v>
      </c>
      <c r="Q47721" s="94">
        <v>767</v>
      </c>
      <c r="V47721" s="94">
        <v>1074</v>
      </c>
      <c r="X47721" s="94">
        <v>6</v>
      </c>
      <c r="AN47721" s="94">
        <v>1074</v>
      </c>
      <c r="AP47721" s="94">
        <v>6</v>
      </c>
      <c r="AS47721" s="94">
        <v>20</v>
      </c>
      <c r="AT47721" s="94">
        <v>590</v>
      </c>
      <c r="AU47721" s="94">
        <v>24</v>
      </c>
      <c r="AV47721" s="94">
        <v>133</v>
      </c>
    </row>
    <row r="47722" spans="1:48">
      <c r="A47722" s="85" t="s">
        <v>175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84</v>
      </c>
      <c r="G47722" s="89" t="s">
        <v>385</v>
      </c>
      <c r="H47722" s="94">
        <v>584</v>
      </c>
      <c r="I47722" s="94">
        <v>324</v>
      </c>
      <c r="J47722" s="94">
        <v>1006</v>
      </c>
      <c r="K47722" s="94">
        <v>682</v>
      </c>
      <c r="O47722" s="94">
        <v>324</v>
      </c>
      <c r="P47722" s="94">
        <v>1006</v>
      </c>
      <c r="Q47722" s="94">
        <v>682</v>
      </c>
      <c r="V47722" s="94">
        <v>1001</v>
      </c>
      <c r="X47722" s="94">
        <v>5</v>
      </c>
      <c r="AN47722" s="94">
        <v>1001</v>
      </c>
      <c r="AP47722" s="94">
        <v>5</v>
      </c>
      <c r="AS47722" s="94">
        <v>21</v>
      </c>
      <c r="AT47722" s="94">
        <v>632</v>
      </c>
      <c r="AU47722" s="94">
        <v>-117</v>
      </c>
      <c r="AV47722" s="94">
        <v>146</v>
      </c>
    </row>
    <row r="47723" spans="1:48">
      <c r="A47723" s="85" t="s">
        <v>175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84</v>
      </c>
      <c r="G47723" s="89" t="s">
        <v>385</v>
      </c>
      <c r="H47723" s="94">
        <v>572</v>
      </c>
      <c r="I47723" s="94">
        <v>317</v>
      </c>
      <c r="J47723" s="94">
        <v>965</v>
      </c>
      <c r="K47723" s="94">
        <v>648</v>
      </c>
      <c r="O47723" s="94">
        <v>317</v>
      </c>
      <c r="P47723" s="94">
        <v>965</v>
      </c>
      <c r="Q47723" s="94">
        <v>648</v>
      </c>
      <c r="V47723" s="94">
        <v>957</v>
      </c>
      <c r="X47723" s="94">
        <v>8</v>
      </c>
      <c r="AN47723" s="94">
        <v>957</v>
      </c>
      <c r="AP47723" s="94">
        <v>8</v>
      </c>
      <c r="AS47723" s="94">
        <v>20</v>
      </c>
      <c r="AT47723" s="94">
        <v>595</v>
      </c>
      <c r="AU47723" s="94">
        <v>-115</v>
      </c>
      <c r="AV47723" s="94">
        <v>148</v>
      </c>
    </row>
    <row r="47724" spans="1:48">
      <c r="A47724" s="85" t="s">
        <v>175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84</v>
      </c>
      <c r="G47724" s="89" t="s">
        <v>385</v>
      </c>
      <c r="H47724" s="94">
        <v>551</v>
      </c>
      <c r="I47724" s="94">
        <v>292</v>
      </c>
      <c r="J47724" s="94">
        <v>962</v>
      </c>
      <c r="K47724" s="94">
        <v>670</v>
      </c>
      <c r="O47724" s="94">
        <v>292</v>
      </c>
      <c r="P47724" s="94">
        <v>962</v>
      </c>
      <c r="Q47724" s="94">
        <v>670</v>
      </c>
      <c r="V47724" s="94">
        <v>955</v>
      </c>
      <c r="X47724" s="94">
        <v>7</v>
      </c>
      <c r="AN47724" s="94">
        <v>955</v>
      </c>
      <c r="AP47724" s="94">
        <v>7</v>
      </c>
      <c r="AS47724" s="94">
        <v>19</v>
      </c>
      <c r="AT47724" s="94">
        <v>592</v>
      </c>
      <c r="AU47724" s="94">
        <v>-91</v>
      </c>
      <c r="AV47724" s="94">
        <v>150</v>
      </c>
    </row>
    <row r="47725" spans="1:48">
      <c r="A47725" s="85" t="s">
        <v>175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84</v>
      </c>
      <c r="G47725" s="89" t="s">
        <v>385</v>
      </c>
      <c r="H47725" s="94">
        <v>531</v>
      </c>
      <c r="I47725" s="94">
        <v>272</v>
      </c>
      <c r="J47725" s="94">
        <v>973</v>
      </c>
      <c r="K47725" s="94">
        <v>701</v>
      </c>
      <c r="O47725" s="94">
        <v>272</v>
      </c>
      <c r="P47725" s="94">
        <v>973</v>
      </c>
      <c r="Q47725" s="94">
        <v>701</v>
      </c>
      <c r="V47725" s="94">
        <v>966</v>
      </c>
      <c r="X47725" s="94">
        <v>7</v>
      </c>
      <c r="AN47725" s="94">
        <v>966</v>
      </c>
      <c r="AP47725" s="94">
        <v>7</v>
      </c>
      <c r="AS47725" s="94">
        <v>19</v>
      </c>
      <c r="AT47725" s="94">
        <v>572</v>
      </c>
      <c r="AU47725" s="94">
        <v>-39</v>
      </c>
      <c r="AV47725" s="94">
        <v>149</v>
      </c>
    </row>
    <row r="47726" spans="1:48">
      <c r="A47726" s="85" t="s">
        <v>175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84</v>
      </c>
      <c r="G47726" s="89" t="s">
        <v>385</v>
      </c>
      <c r="H47726" s="94">
        <v>515</v>
      </c>
      <c r="I47726" s="94">
        <v>256</v>
      </c>
      <c r="J47726" s="94">
        <v>998</v>
      </c>
      <c r="K47726" s="94">
        <v>742</v>
      </c>
      <c r="O47726" s="94">
        <v>256</v>
      </c>
      <c r="P47726" s="94">
        <v>998</v>
      </c>
      <c r="Q47726" s="94">
        <v>742</v>
      </c>
      <c r="V47726" s="94">
        <v>993</v>
      </c>
      <c r="X47726" s="94">
        <v>5</v>
      </c>
      <c r="AN47726" s="94">
        <v>993</v>
      </c>
      <c r="AP47726" s="94">
        <v>5</v>
      </c>
      <c r="AS47726" s="94">
        <v>18</v>
      </c>
      <c r="AT47726" s="94">
        <v>573</v>
      </c>
      <c r="AU47726" s="94">
        <v>4</v>
      </c>
      <c r="AV47726" s="94">
        <v>147</v>
      </c>
    </row>
    <row r="47727" spans="1:48">
      <c r="A47727" s="85" t="s">
        <v>175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84</v>
      </c>
      <c r="G47727" s="89" t="s">
        <v>385</v>
      </c>
      <c r="H47727" s="94">
        <v>505</v>
      </c>
      <c r="I47727" s="94">
        <v>246</v>
      </c>
      <c r="J47727" s="94">
        <v>1001</v>
      </c>
      <c r="K47727" s="94">
        <v>755</v>
      </c>
      <c r="O47727" s="94">
        <v>246</v>
      </c>
      <c r="P47727" s="94">
        <v>1001</v>
      </c>
      <c r="Q47727" s="94">
        <v>755</v>
      </c>
      <c r="V47727" s="94">
        <v>997</v>
      </c>
      <c r="X47727" s="94">
        <v>4</v>
      </c>
      <c r="AN47727" s="94">
        <v>997</v>
      </c>
      <c r="AP47727" s="94">
        <v>4</v>
      </c>
      <c r="AS47727" s="94">
        <v>19</v>
      </c>
      <c r="AT47727" s="94">
        <v>583</v>
      </c>
      <c r="AU47727" s="94">
        <v>3</v>
      </c>
      <c r="AV47727" s="94">
        <v>150</v>
      </c>
    </row>
    <row r="47728" spans="1:48">
      <c r="A47728" s="85" t="s">
        <v>175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84</v>
      </c>
      <c r="G47728" s="89" t="s">
        <v>385</v>
      </c>
      <c r="H47728" s="94">
        <v>498</v>
      </c>
      <c r="I47728" s="94">
        <v>240</v>
      </c>
      <c r="J47728" s="94">
        <v>1011</v>
      </c>
      <c r="K47728" s="94">
        <v>771</v>
      </c>
      <c r="O47728" s="94">
        <v>240</v>
      </c>
      <c r="P47728" s="94">
        <v>1011</v>
      </c>
      <c r="Q47728" s="94">
        <v>771</v>
      </c>
      <c r="V47728" s="94">
        <v>1009</v>
      </c>
      <c r="X47728" s="94">
        <v>2</v>
      </c>
      <c r="AN47728" s="94">
        <v>1009</v>
      </c>
      <c r="AP47728" s="94">
        <v>2</v>
      </c>
      <c r="AS47728" s="94">
        <v>19</v>
      </c>
      <c r="AT47728" s="94">
        <v>592</v>
      </c>
      <c r="AU47728" s="94">
        <v>8</v>
      </c>
      <c r="AV47728" s="94">
        <v>152</v>
      </c>
    </row>
    <row r="47729" spans="1:48">
      <c r="A47729" s="85" t="s">
        <v>175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84</v>
      </c>
      <c r="G47729" s="89" t="s">
        <v>385</v>
      </c>
      <c r="H47729" s="94">
        <v>498</v>
      </c>
      <c r="I47729" s="94">
        <v>240</v>
      </c>
      <c r="J47729" s="94">
        <v>1022</v>
      </c>
      <c r="K47729" s="94">
        <v>782</v>
      </c>
      <c r="O47729" s="94">
        <v>240</v>
      </c>
      <c r="P47729" s="94">
        <v>1022</v>
      </c>
      <c r="Q47729" s="94">
        <v>782</v>
      </c>
      <c r="V47729" s="94">
        <v>1020</v>
      </c>
      <c r="X47729" s="94">
        <v>2</v>
      </c>
      <c r="AN47729" s="94">
        <v>1020</v>
      </c>
      <c r="AP47729" s="94">
        <v>2</v>
      </c>
      <c r="AS47729" s="94">
        <v>20</v>
      </c>
      <c r="AT47729" s="94">
        <v>612</v>
      </c>
      <c r="AU47729" s="94">
        <v>-2</v>
      </c>
      <c r="AV47729" s="94">
        <v>152</v>
      </c>
    </row>
    <row r="47730" spans="1:48">
      <c r="A47730" s="85" t="s">
        <v>175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84</v>
      </c>
      <c r="G47730" s="89" t="s">
        <v>385</v>
      </c>
      <c r="H47730" s="94">
        <v>506</v>
      </c>
      <c r="I47730" s="94">
        <v>252</v>
      </c>
      <c r="J47730" s="94">
        <v>974</v>
      </c>
      <c r="K47730" s="94">
        <v>722</v>
      </c>
      <c r="O47730" s="94">
        <v>252</v>
      </c>
      <c r="P47730" s="94">
        <v>974</v>
      </c>
      <c r="Q47730" s="94">
        <v>722</v>
      </c>
      <c r="V47730" s="94">
        <v>972</v>
      </c>
      <c r="X47730" s="94">
        <v>2</v>
      </c>
      <c r="AN47730" s="94">
        <v>972</v>
      </c>
      <c r="AP47730" s="94">
        <v>2</v>
      </c>
      <c r="AS47730" s="94">
        <v>20</v>
      </c>
      <c r="AT47730" s="94">
        <v>622</v>
      </c>
      <c r="AU47730" s="94">
        <v>-65</v>
      </c>
      <c r="AV47730" s="94">
        <v>145</v>
      </c>
    </row>
    <row r="47731" spans="1:48">
      <c r="A47731" s="85" t="s">
        <v>175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84</v>
      </c>
      <c r="G47731" s="89" t="s">
        <v>385</v>
      </c>
      <c r="H47731" s="94">
        <v>523</v>
      </c>
      <c r="I47731" s="94">
        <v>275</v>
      </c>
      <c r="J47731" s="94">
        <v>922</v>
      </c>
      <c r="K47731" s="94">
        <v>647</v>
      </c>
      <c r="O47731" s="94">
        <v>275</v>
      </c>
      <c r="P47731" s="94">
        <v>922</v>
      </c>
      <c r="Q47731" s="94">
        <v>647</v>
      </c>
      <c r="V47731" s="94">
        <v>920</v>
      </c>
      <c r="X47731" s="94">
        <v>2</v>
      </c>
      <c r="AN47731" s="94">
        <v>920</v>
      </c>
      <c r="AP47731" s="94">
        <v>2</v>
      </c>
      <c r="AS47731" s="94">
        <v>19</v>
      </c>
      <c r="AT47731" s="94">
        <v>589</v>
      </c>
      <c r="AU47731" s="94">
        <v>-115</v>
      </c>
      <c r="AV47731" s="94">
        <v>154</v>
      </c>
    </row>
    <row r="47732" spans="1:48">
      <c r="A47732" s="85" t="s">
        <v>175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84</v>
      </c>
      <c r="G47732" s="89" t="s">
        <v>385</v>
      </c>
      <c r="H47732" s="94">
        <v>532</v>
      </c>
      <c r="I47732" s="94">
        <v>282</v>
      </c>
      <c r="J47732" s="94">
        <v>984</v>
      </c>
      <c r="K47732" s="94">
        <v>702</v>
      </c>
      <c r="O47732" s="94">
        <v>282</v>
      </c>
      <c r="P47732" s="94">
        <v>984</v>
      </c>
      <c r="Q47732" s="94">
        <v>702</v>
      </c>
      <c r="V47732" s="94">
        <v>981</v>
      </c>
      <c r="X47732" s="94">
        <v>3</v>
      </c>
      <c r="AN47732" s="94">
        <v>981</v>
      </c>
      <c r="AP47732" s="94">
        <v>3</v>
      </c>
      <c r="AS47732" s="94">
        <v>18</v>
      </c>
      <c r="AT47732" s="94">
        <v>624</v>
      </c>
      <c r="AU47732" s="94">
        <v>-103</v>
      </c>
      <c r="AV47732" s="94">
        <v>163</v>
      </c>
    </row>
    <row r="47733" spans="1:48">
      <c r="A47733" s="85" t="s">
        <v>175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84</v>
      </c>
      <c r="G47733" s="89" t="s">
        <v>385</v>
      </c>
      <c r="H47733" s="94">
        <v>533</v>
      </c>
      <c r="I47733" s="94">
        <v>279</v>
      </c>
      <c r="J47733" s="94">
        <v>915</v>
      </c>
      <c r="K47733" s="94">
        <v>636</v>
      </c>
      <c r="O47733" s="94">
        <v>279</v>
      </c>
      <c r="P47733" s="94">
        <v>915</v>
      </c>
      <c r="Q47733" s="94">
        <v>636</v>
      </c>
      <c r="V47733" s="94">
        <v>915</v>
      </c>
      <c r="X47733" s="94">
        <v>0</v>
      </c>
      <c r="AN47733" s="94">
        <v>915</v>
      </c>
      <c r="AP47733" s="94">
        <v>0</v>
      </c>
      <c r="AS47733" s="94">
        <v>19</v>
      </c>
      <c r="AT47733" s="94">
        <v>612</v>
      </c>
      <c r="AU47733" s="94">
        <v>-152</v>
      </c>
      <c r="AV47733" s="94">
        <v>157</v>
      </c>
    </row>
    <row r="47734" spans="1:48">
      <c r="A47734" s="85" t="s">
        <v>175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84</v>
      </c>
      <c r="G47734" s="89" t="s">
        <v>385</v>
      </c>
      <c r="H47734" s="94">
        <v>532</v>
      </c>
      <c r="I47734" s="94">
        <v>278</v>
      </c>
      <c r="J47734" s="94">
        <v>944</v>
      </c>
      <c r="K47734" s="94">
        <v>666</v>
      </c>
      <c r="O47734" s="94">
        <v>278</v>
      </c>
      <c r="P47734" s="94">
        <v>944</v>
      </c>
      <c r="Q47734" s="94">
        <v>666</v>
      </c>
      <c r="V47734" s="94">
        <v>944</v>
      </c>
      <c r="X47734" s="94">
        <v>0</v>
      </c>
      <c r="AN47734" s="94">
        <v>944</v>
      </c>
      <c r="AP47734" s="94">
        <v>0</v>
      </c>
      <c r="AS47734" s="94">
        <v>20</v>
      </c>
      <c r="AT47734" s="94">
        <v>631</v>
      </c>
      <c r="AU47734" s="94">
        <v>-141</v>
      </c>
      <c r="AV47734" s="94">
        <v>156</v>
      </c>
    </row>
    <row r="47735" spans="1:48">
      <c r="A47735" s="85" t="s">
        <v>175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84</v>
      </c>
      <c r="G47735" s="89" t="s">
        <v>385</v>
      </c>
      <c r="H47735" s="94">
        <v>528</v>
      </c>
      <c r="I47735" s="94">
        <v>276</v>
      </c>
      <c r="J47735" s="94">
        <v>935</v>
      </c>
      <c r="K47735" s="94">
        <v>659</v>
      </c>
      <c r="O47735" s="94">
        <v>276</v>
      </c>
      <c r="P47735" s="94">
        <v>935</v>
      </c>
      <c r="Q47735" s="94">
        <v>659</v>
      </c>
      <c r="V47735" s="94">
        <v>935</v>
      </c>
      <c r="X47735" s="94">
        <v>0</v>
      </c>
      <c r="AN47735" s="94">
        <v>935</v>
      </c>
      <c r="AP47735" s="94">
        <v>0</v>
      </c>
      <c r="AS47735" s="94">
        <v>20</v>
      </c>
      <c r="AT47735" s="94">
        <v>629</v>
      </c>
      <c r="AU47735" s="94">
        <v>-137</v>
      </c>
      <c r="AV47735" s="94">
        <v>147</v>
      </c>
    </row>
    <row r="47736" spans="1:48">
      <c r="A47736" s="85" t="s">
        <v>175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84</v>
      </c>
      <c r="G47736" s="89" t="s">
        <v>385</v>
      </c>
      <c r="H47736" s="94">
        <v>518</v>
      </c>
      <c r="I47736" s="94">
        <v>260</v>
      </c>
      <c r="J47736" s="94">
        <v>906</v>
      </c>
      <c r="K47736" s="94">
        <v>646</v>
      </c>
      <c r="O47736" s="94">
        <v>260</v>
      </c>
      <c r="P47736" s="94">
        <v>906</v>
      </c>
      <c r="Q47736" s="94">
        <v>646</v>
      </c>
      <c r="V47736" s="94">
        <v>906</v>
      </c>
      <c r="X47736" s="94">
        <v>0</v>
      </c>
      <c r="AN47736" s="94">
        <v>906</v>
      </c>
      <c r="AP47736" s="94">
        <v>0</v>
      </c>
      <c r="AS47736" s="94">
        <v>21</v>
      </c>
      <c r="AT47736" s="94">
        <v>597</v>
      </c>
      <c r="AU47736" s="94">
        <v>-110</v>
      </c>
      <c r="AV47736" s="94">
        <v>138</v>
      </c>
    </row>
    <row r="47737" spans="1:48">
      <c r="A47737" s="85" t="s">
        <v>175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84</v>
      </c>
      <c r="G47737" s="89" t="s">
        <v>385</v>
      </c>
      <c r="H47737" s="94">
        <v>506</v>
      </c>
      <c r="I47737" s="94">
        <v>253</v>
      </c>
      <c r="J47737" s="94">
        <v>827</v>
      </c>
      <c r="K47737" s="94">
        <v>574</v>
      </c>
      <c r="O47737" s="94">
        <v>253</v>
      </c>
      <c r="P47737" s="94">
        <v>827</v>
      </c>
      <c r="Q47737" s="94">
        <v>574</v>
      </c>
      <c r="V47737" s="94">
        <v>827</v>
      </c>
      <c r="X47737" s="94">
        <v>0</v>
      </c>
      <c r="AN47737" s="94">
        <v>827</v>
      </c>
      <c r="AP47737" s="94">
        <v>0</v>
      </c>
      <c r="AS47737" s="94">
        <v>22</v>
      </c>
      <c r="AT47737" s="94">
        <v>598</v>
      </c>
      <c r="AU47737" s="94">
        <v>-173</v>
      </c>
      <c r="AV47737" s="94">
        <v>127</v>
      </c>
    </row>
    <row r="47738" spans="1:48">
      <c r="A47738" s="85" t="s">
        <v>175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84</v>
      </c>
      <c r="G47738" s="89" t="s">
        <v>385</v>
      </c>
      <c r="H47738" s="94">
        <v>500</v>
      </c>
      <c r="I47738" s="94">
        <v>243</v>
      </c>
      <c r="J47738" s="94">
        <v>926</v>
      </c>
      <c r="K47738" s="94">
        <v>683</v>
      </c>
      <c r="O47738" s="94">
        <v>243</v>
      </c>
      <c r="P47738" s="94">
        <v>926</v>
      </c>
      <c r="Q47738" s="94">
        <v>683</v>
      </c>
      <c r="V47738" s="94">
        <v>926</v>
      </c>
      <c r="X47738" s="94">
        <v>0</v>
      </c>
      <c r="AN47738" s="94">
        <v>926</v>
      </c>
      <c r="AP47738" s="94">
        <v>0</v>
      </c>
      <c r="AS47738" s="94">
        <v>24</v>
      </c>
      <c r="AT47738" s="94">
        <v>621</v>
      </c>
      <c r="AU47738" s="94">
        <v>-85</v>
      </c>
      <c r="AV47738" s="94">
        <v>123</v>
      </c>
    </row>
    <row r="47739" spans="1:48">
      <c r="A47739" s="85" t="s">
        <v>175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84</v>
      </c>
      <c r="G47739" s="89" t="s">
        <v>385</v>
      </c>
      <c r="H47739" s="94">
        <v>509</v>
      </c>
      <c r="I47739" s="94">
        <v>239</v>
      </c>
      <c r="J47739" s="94">
        <v>936</v>
      </c>
      <c r="K47739" s="94">
        <v>697</v>
      </c>
      <c r="O47739" s="94">
        <v>239</v>
      </c>
      <c r="P47739" s="94">
        <v>936</v>
      </c>
      <c r="Q47739" s="94">
        <v>697</v>
      </c>
      <c r="V47739" s="94">
        <v>936</v>
      </c>
      <c r="X47739" s="94">
        <v>0</v>
      </c>
      <c r="AN47739" s="94">
        <v>936</v>
      </c>
      <c r="AP47739" s="94">
        <v>0</v>
      </c>
      <c r="AS47739" s="94">
        <v>25</v>
      </c>
      <c r="AT47739" s="94">
        <v>649</v>
      </c>
      <c r="AU47739" s="94">
        <v>-89</v>
      </c>
      <c r="AV47739" s="94">
        <v>112</v>
      </c>
    </row>
    <row r="47740" spans="1:48">
      <c r="A47740" s="85" t="s">
        <v>175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84</v>
      </c>
      <c r="G47740" s="89" t="s">
        <v>385</v>
      </c>
      <c r="H47740" s="94">
        <v>514</v>
      </c>
      <c r="I47740" s="94">
        <v>242</v>
      </c>
      <c r="J47740" s="94">
        <v>851</v>
      </c>
      <c r="K47740" s="94">
        <v>609</v>
      </c>
      <c r="O47740" s="94">
        <v>242</v>
      </c>
      <c r="P47740" s="94">
        <v>851</v>
      </c>
      <c r="Q47740" s="94">
        <v>609</v>
      </c>
      <c r="V47740" s="94">
        <v>851</v>
      </c>
      <c r="X47740" s="94">
        <v>0</v>
      </c>
      <c r="AN47740" s="94">
        <v>851</v>
      </c>
      <c r="AP47740" s="94">
        <v>0</v>
      </c>
      <c r="AS47740" s="94">
        <v>23</v>
      </c>
      <c r="AT47740" s="94">
        <v>588</v>
      </c>
      <c r="AU47740" s="94">
        <v>-107</v>
      </c>
      <c r="AV47740" s="94">
        <v>105</v>
      </c>
    </row>
    <row r="47741" spans="1:48">
      <c r="A47741" s="85" t="s">
        <v>175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84</v>
      </c>
      <c r="G47741" s="89" t="s">
        <v>385</v>
      </c>
      <c r="H47741" s="94">
        <v>519</v>
      </c>
      <c r="I47741" s="94">
        <v>245</v>
      </c>
      <c r="J47741" s="94">
        <v>833</v>
      </c>
      <c r="K47741" s="94">
        <v>588</v>
      </c>
      <c r="O47741" s="94">
        <v>245</v>
      </c>
      <c r="P47741" s="94">
        <v>833</v>
      </c>
      <c r="Q47741" s="94">
        <v>588</v>
      </c>
      <c r="V47741" s="94">
        <v>833</v>
      </c>
      <c r="X47741" s="94">
        <v>0</v>
      </c>
      <c r="AN47741" s="94">
        <v>833</v>
      </c>
      <c r="AP47741" s="94">
        <v>0</v>
      </c>
      <c r="AS47741" s="94">
        <v>23</v>
      </c>
      <c r="AT47741" s="94">
        <v>590</v>
      </c>
      <c r="AU47741" s="94">
        <v>-131</v>
      </c>
      <c r="AV47741" s="94">
        <v>106</v>
      </c>
    </row>
    <row r="47742" spans="1:48">
      <c r="A47742" s="85" t="s">
        <v>175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84</v>
      </c>
      <c r="G47742" s="89" t="s">
        <v>385</v>
      </c>
      <c r="H47742" s="94">
        <v>523</v>
      </c>
      <c r="I47742" s="94">
        <v>251</v>
      </c>
      <c r="J47742" s="94">
        <v>813</v>
      </c>
      <c r="K47742" s="94">
        <v>562</v>
      </c>
      <c r="O47742" s="94">
        <v>251</v>
      </c>
      <c r="P47742" s="94">
        <v>813</v>
      </c>
      <c r="Q47742" s="94">
        <v>562</v>
      </c>
      <c r="V47742" s="94">
        <v>813</v>
      </c>
      <c r="X47742" s="94">
        <v>0</v>
      </c>
      <c r="AN47742" s="94">
        <v>813</v>
      </c>
      <c r="AP47742" s="94">
        <v>0</v>
      </c>
      <c r="AS47742" s="94">
        <v>24</v>
      </c>
      <c r="AT47742" s="94">
        <v>607</v>
      </c>
      <c r="AU47742" s="94">
        <v>-179</v>
      </c>
      <c r="AV47742" s="94">
        <v>110</v>
      </c>
    </row>
    <row r="47743" spans="1:48">
      <c r="A47743" s="85" t="s">
        <v>175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84</v>
      </c>
      <c r="G47743" s="89" t="s">
        <v>385</v>
      </c>
      <c r="H47743" s="94">
        <v>540</v>
      </c>
      <c r="I47743" s="94">
        <v>265</v>
      </c>
      <c r="J47743" s="94">
        <v>1009</v>
      </c>
      <c r="K47743" s="94">
        <v>744</v>
      </c>
      <c r="O47743" s="94">
        <v>265</v>
      </c>
      <c r="P47743" s="94">
        <v>1009</v>
      </c>
      <c r="Q47743" s="94">
        <v>744</v>
      </c>
      <c r="V47743" s="94">
        <v>1008</v>
      </c>
      <c r="X47743" s="94">
        <v>1</v>
      </c>
      <c r="AN47743" s="94">
        <v>1008</v>
      </c>
      <c r="AP47743" s="94">
        <v>1</v>
      </c>
      <c r="AS47743" s="94">
        <v>24</v>
      </c>
      <c r="AT47743" s="94">
        <v>653</v>
      </c>
      <c r="AU47743" s="94">
        <v>-52</v>
      </c>
      <c r="AV47743" s="94">
        <v>119</v>
      </c>
    </row>
    <row r="47744" spans="1:48">
      <c r="A47744" s="85" t="s">
        <v>175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84</v>
      </c>
      <c r="G47744" s="89" t="s">
        <v>385</v>
      </c>
      <c r="H47744" s="94">
        <v>564</v>
      </c>
      <c r="I47744" s="94">
        <v>285</v>
      </c>
      <c r="J47744" s="94">
        <v>1073</v>
      </c>
      <c r="K47744" s="94">
        <v>788</v>
      </c>
      <c r="O47744" s="94">
        <v>285</v>
      </c>
      <c r="P47744" s="94">
        <v>1073</v>
      </c>
      <c r="Q47744" s="94">
        <v>788</v>
      </c>
      <c r="V47744" s="94">
        <v>1073</v>
      </c>
      <c r="X47744" s="94">
        <v>0</v>
      </c>
      <c r="AN47744" s="94">
        <v>1073</v>
      </c>
      <c r="AP47744" s="94">
        <v>0</v>
      </c>
      <c r="AS47744" s="94">
        <v>25</v>
      </c>
      <c r="AT47744" s="94">
        <v>725</v>
      </c>
      <c r="AU47744" s="94">
        <v>-94</v>
      </c>
      <c r="AV47744" s="94">
        <v>132</v>
      </c>
    </row>
    <row r="47745" spans="1:48">
      <c r="A47745" s="85" t="s">
        <v>175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84</v>
      </c>
      <c r="G47745" s="89" t="s">
        <v>385</v>
      </c>
      <c r="H47745" s="94">
        <v>588</v>
      </c>
      <c r="I47745" s="94">
        <v>308</v>
      </c>
      <c r="J47745" s="94">
        <v>1204</v>
      </c>
      <c r="K47745" s="94">
        <v>896</v>
      </c>
      <c r="O47745" s="94">
        <v>308</v>
      </c>
      <c r="P47745" s="94">
        <v>1204</v>
      </c>
      <c r="Q47745" s="94">
        <v>896</v>
      </c>
      <c r="V47745" s="94">
        <v>1204</v>
      </c>
      <c r="X47745" s="94">
        <v>0</v>
      </c>
      <c r="AN47745" s="94">
        <v>1204</v>
      </c>
      <c r="AP47745" s="94">
        <v>0</v>
      </c>
      <c r="AS47745" s="94">
        <v>24</v>
      </c>
      <c r="AT47745" s="94">
        <v>773</v>
      </c>
      <c r="AU47745" s="94">
        <v>-47</v>
      </c>
      <c r="AV47745" s="94">
        <v>146</v>
      </c>
    </row>
    <row r="47746" spans="1:48">
      <c r="A47746" s="85" t="s">
        <v>175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84</v>
      </c>
      <c r="G47746" s="89" t="s">
        <v>385</v>
      </c>
      <c r="H47746" s="94">
        <v>599</v>
      </c>
      <c r="I47746" s="94">
        <v>320</v>
      </c>
      <c r="J47746" s="94">
        <v>1159</v>
      </c>
      <c r="K47746" s="94">
        <v>839</v>
      </c>
      <c r="O47746" s="94">
        <v>320</v>
      </c>
      <c r="P47746" s="94">
        <v>1159</v>
      </c>
      <c r="Q47746" s="94">
        <v>839</v>
      </c>
      <c r="V47746" s="94">
        <v>1159</v>
      </c>
      <c r="X47746" s="94">
        <v>0</v>
      </c>
      <c r="AN47746" s="94">
        <v>1159</v>
      </c>
      <c r="AP47746" s="94">
        <v>0</v>
      </c>
      <c r="AS47746" s="94">
        <v>23</v>
      </c>
      <c r="AT47746" s="94">
        <v>786</v>
      </c>
      <c r="AU47746" s="94">
        <v>-124</v>
      </c>
      <c r="AV47746" s="94">
        <v>154</v>
      </c>
    </row>
    <row r="47747" spans="1:48">
      <c r="A47747" s="85" t="s">
        <v>175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84</v>
      </c>
      <c r="G47747" s="89" t="s">
        <v>385</v>
      </c>
      <c r="H47747" s="94">
        <v>591</v>
      </c>
      <c r="I47747" s="94">
        <v>321</v>
      </c>
      <c r="J47747" s="94">
        <v>1141</v>
      </c>
      <c r="K47747" s="94">
        <v>820</v>
      </c>
      <c r="O47747" s="94">
        <v>321</v>
      </c>
      <c r="P47747" s="94">
        <v>1141</v>
      </c>
      <c r="Q47747" s="94">
        <v>820</v>
      </c>
      <c r="V47747" s="94">
        <v>1141</v>
      </c>
      <c r="X47747" s="94">
        <v>0</v>
      </c>
      <c r="AN47747" s="94">
        <v>1141</v>
      </c>
      <c r="AP47747" s="94">
        <v>0</v>
      </c>
      <c r="AS47747" s="94">
        <v>23</v>
      </c>
      <c r="AT47747" s="94">
        <v>790</v>
      </c>
      <c r="AU47747" s="94">
        <v>-152</v>
      </c>
      <c r="AV47747" s="94">
        <v>159</v>
      </c>
    </row>
    <row r="47748" spans="1:48">
      <c r="A47748" s="85" t="s">
        <v>175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84</v>
      </c>
      <c r="G47748" s="89" t="s">
        <v>385</v>
      </c>
      <c r="H47748" s="94">
        <v>574</v>
      </c>
      <c r="I47748" s="94">
        <v>313</v>
      </c>
      <c r="J47748" s="94">
        <v>1079</v>
      </c>
      <c r="K47748" s="94">
        <v>766</v>
      </c>
      <c r="O47748" s="94">
        <v>313</v>
      </c>
      <c r="P47748" s="94">
        <v>1079</v>
      </c>
      <c r="Q47748" s="94">
        <v>766</v>
      </c>
      <c r="V47748" s="94">
        <v>1079</v>
      </c>
      <c r="X47748" s="94">
        <v>0</v>
      </c>
      <c r="AN47748" s="94">
        <v>1079</v>
      </c>
      <c r="AP47748" s="94">
        <v>0</v>
      </c>
      <c r="AS47748" s="94">
        <v>23</v>
      </c>
      <c r="AT47748" s="94">
        <v>750</v>
      </c>
      <c r="AU47748" s="94">
        <v>-164</v>
      </c>
      <c r="AV47748" s="94">
        <v>157</v>
      </c>
    </row>
    <row r="47749" spans="1:48">
      <c r="A47749" s="85" t="s">
        <v>175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84</v>
      </c>
      <c r="G47749" s="89" t="s">
        <v>385</v>
      </c>
      <c r="H47749" s="94">
        <v>561</v>
      </c>
      <c r="I47749" s="94">
        <v>310</v>
      </c>
      <c r="J47749" s="94">
        <v>1027</v>
      </c>
      <c r="K47749" s="94">
        <v>717</v>
      </c>
      <c r="O47749" s="94">
        <v>310</v>
      </c>
      <c r="P47749" s="94">
        <v>1027</v>
      </c>
      <c r="Q47749" s="94">
        <v>717</v>
      </c>
      <c r="V47749" s="94">
        <v>1027</v>
      </c>
      <c r="X47749" s="94">
        <v>0</v>
      </c>
      <c r="AN47749" s="94">
        <v>1027</v>
      </c>
      <c r="AP47749" s="94">
        <v>0</v>
      </c>
      <c r="AS47749" s="94">
        <v>19</v>
      </c>
      <c r="AT47749" s="94">
        <v>676</v>
      </c>
      <c r="AU47749" s="94">
        <v>-132</v>
      </c>
      <c r="AV47749" s="94">
        <v>154</v>
      </c>
    </row>
    <row r="47750" spans="1:48">
      <c r="A47750" s="85" t="s">
        <v>175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84</v>
      </c>
      <c r="G47750" s="89" t="s">
        <v>385</v>
      </c>
      <c r="H47750" s="94">
        <v>544</v>
      </c>
      <c r="I47750" s="94">
        <v>303</v>
      </c>
      <c r="J47750" s="94">
        <v>986</v>
      </c>
      <c r="K47750" s="94">
        <v>683</v>
      </c>
      <c r="O47750" s="94">
        <v>303</v>
      </c>
      <c r="P47750" s="94">
        <v>986</v>
      </c>
      <c r="Q47750" s="94">
        <v>683</v>
      </c>
      <c r="V47750" s="94">
        <v>986</v>
      </c>
      <c r="X47750" s="94">
        <v>0</v>
      </c>
      <c r="AN47750" s="94">
        <v>986</v>
      </c>
      <c r="AP47750" s="94">
        <v>0</v>
      </c>
      <c r="AS47750" s="94">
        <v>18</v>
      </c>
      <c r="AT47750" s="94">
        <v>635</v>
      </c>
      <c r="AU47750" s="94">
        <v>-120</v>
      </c>
      <c r="AV47750" s="94">
        <v>150</v>
      </c>
    </row>
    <row r="47751" spans="1:48">
      <c r="A47751" s="85" t="s">
        <v>175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84</v>
      </c>
      <c r="G47751" s="89" t="s">
        <v>385</v>
      </c>
      <c r="H47751" s="94">
        <v>533</v>
      </c>
      <c r="I47751" s="94">
        <v>298</v>
      </c>
      <c r="J47751" s="94">
        <v>1007</v>
      </c>
      <c r="K47751" s="94">
        <v>709</v>
      </c>
      <c r="O47751" s="94">
        <v>298</v>
      </c>
      <c r="P47751" s="94">
        <v>1007</v>
      </c>
      <c r="Q47751" s="94">
        <v>709</v>
      </c>
      <c r="V47751" s="94">
        <v>1007</v>
      </c>
      <c r="X47751" s="94">
        <v>0</v>
      </c>
      <c r="AN47751" s="94">
        <v>1007</v>
      </c>
      <c r="AP47751" s="94">
        <v>0</v>
      </c>
      <c r="AS47751" s="94">
        <v>17</v>
      </c>
      <c r="AT47751" s="94">
        <v>601</v>
      </c>
      <c r="AU47751" s="94">
        <v>-58</v>
      </c>
      <c r="AV47751" s="94">
        <v>149</v>
      </c>
    </row>
    <row r="47752" spans="1:48">
      <c r="A47752" s="85" t="s">
        <v>175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84</v>
      </c>
      <c r="G47752" s="89" t="s">
        <v>385</v>
      </c>
      <c r="H47752" s="94">
        <v>526</v>
      </c>
      <c r="I47752" s="94">
        <v>295</v>
      </c>
      <c r="J47752" s="94">
        <v>981</v>
      </c>
      <c r="K47752" s="94">
        <v>686</v>
      </c>
      <c r="O47752" s="94">
        <v>295</v>
      </c>
      <c r="P47752" s="94">
        <v>981</v>
      </c>
      <c r="Q47752" s="94">
        <v>686</v>
      </c>
      <c r="V47752" s="94">
        <v>981</v>
      </c>
      <c r="X47752" s="94">
        <v>0</v>
      </c>
      <c r="AN47752" s="94">
        <v>981</v>
      </c>
      <c r="AP47752" s="94">
        <v>0</v>
      </c>
      <c r="AS47752" s="94">
        <v>14</v>
      </c>
      <c r="AT47752" s="94">
        <v>521</v>
      </c>
      <c r="AU47752" s="94">
        <v>11</v>
      </c>
      <c r="AV47752" s="94">
        <v>140</v>
      </c>
    </row>
    <row r="47753" spans="1:48">
      <c r="A47753" s="85" t="s">
        <v>175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84</v>
      </c>
      <c r="G47753" s="89" t="s">
        <v>385</v>
      </c>
      <c r="H47753" s="94">
        <v>522</v>
      </c>
      <c r="I47753" s="94">
        <v>293</v>
      </c>
      <c r="J47753" s="94">
        <v>883</v>
      </c>
      <c r="K47753" s="94">
        <v>590</v>
      </c>
      <c r="O47753" s="94">
        <v>293</v>
      </c>
      <c r="P47753" s="94">
        <v>883</v>
      </c>
      <c r="Q47753" s="94">
        <v>590</v>
      </c>
      <c r="V47753" s="94">
        <v>883</v>
      </c>
      <c r="X47753" s="94">
        <v>0</v>
      </c>
      <c r="AN47753" s="94">
        <v>883</v>
      </c>
      <c r="AP47753" s="94">
        <v>0</v>
      </c>
      <c r="AS47753" s="94">
        <v>15</v>
      </c>
      <c r="AT47753" s="94">
        <v>506</v>
      </c>
      <c r="AU47753" s="94">
        <v>-65</v>
      </c>
      <c r="AV47753" s="94">
        <v>134</v>
      </c>
    </row>
    <row r="47754" spans="1:48">
      <c r="A47754" s="85" t="s">
        <v>175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84</v>
      </c>
      <c r="G47754" s="89" t="s">
        <v>385</v>
      </c>
      <c r="H47754" s="94">
        <v>531</v>
      </c>
      <c r="I47754" s="94">
        <v>293</v>
      </c>
      <c r="J47754" s="94">
        <v>1076</v>
      </c>
      <c r="K47754" s="94">
        <v>783</v>
      </c>
      <c r="O47754" s="94">
        <v>293</v>
      </c>
      <c r="P47754" s="94">
        <v>1076</v>
      </c>
      <c r="Q47754" s="94">
        <v>783</v>
      </c>
      <c r="V47754" s="94">
        <v>1076</v>
      </c>
      <c r="X47754" s="94">
        <v>0</v>
      </c>
      <c r="AN47754" s="94">
        <v>1076</v>
      </c>
      <c r="AP47754" s="94">
        <v>0</v>
      </c>
      <c r="AS47754" s="94">
        <v>20</v>
      </c>
      <c r="AT47754" s="94">
        <v>696</v>
      </c>
      <c r="AU47754" s="94">
        <v>-90</v>
      </c>
      <c r="AV47754" s="94">
        <v>157</v>
      </c>
    </row>
    <row r="47755" spans="1:48">
      <c r="A47755" s="85" t="s">
        <v>175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84</v>
      </c>
      <c r="G47755" s="89" t="s">
        <v>385</v>
      </c>
      <c r="H47755" s="94">
        <v>546</v>
      </c>
      <c r="I47755" s="94">
        <v>302</v>
      </c>
      <c r="J47755" s="94">
        <v>1133</v>
      </c>
      <c r="K47755" s="94">
        <v>831</v>
      </c>
      <c r="O47755" s="94">
        <v>302</v>
      </c>
      <c r="P47755" s="94">
        <v>1133</v>
      </c>
      <c r="Q47755" s="94">
        <v>831</v>
      </c>
      <c r="V47755" s="94">
        <v>1133</v>
      </c>
      <c r="X47755" s="94">
        <v>0</v>
      </c>
      <c r="AN47755" s="94">
        <v>1133</v>
      </c>
      <c r="AP47755" s="94">
        <v>0</v>
      </c>
      <c r="AS47755" s="94">
        <v>21</v>
      </c>
      <c r="AT47755" s="94">
        <v>769</v>
      </c>
      <c r="AU47755" s="94">
        <v>-126</v>
      </c>
      <c r="AV47755" s="94">
        <v>167</v>
      </c>
    </row>
    <row r="47756" spans="1:48">
      <c r="A47756" s="85" t="s">
        <v>175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84</v>
      </c>
      <c r="G47756" s="89" t="s">
        <v>385</v>
      </c>
      <c r="H47756" s="94">
        <v>554</v>
      </c>
      <c r="I47756" s="94">
        <v>293</v>
      </c>
      <c r="J47756" s="94">
        <v>1133</v>
      </c>
      <c r="K47756" s="94">
        <v>840</v>
      </c>
      <c r="O47756" s="94">
        <v>293</v>
      </c>
      <c r="P47756" s="94">
        <v>1133</v>
      </c>
      <c r="Q47756" s="94">
        <v>840</v>
      </c>
      <c r="V47756" s="94">
        <v>1133</v>
      </c>
      <c r="X47756" s="94">
        <v>0</v>
      </c>
      <c r="AN47756" s="94">
        <v>1133</v>
      </c>
      <c r="AP47756" s="94">
        <v>0</v>
      </c>
      <c r="AS47756" s="94">
        <v>22</v>
      </c>
      <c r="AT47756" s="94">
        <v>806</v>
      </c>
      <c r="AU47756" s="94">
        <v>-159</v>
      </c>
      <c r="AV47756" s="94">
        <v>171</v>
      </c>
    </row>
    <row r="47757" spans="1:48">
      <c r="A47757" s="85" t="s">
        <v>175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84</v>
      </c>
      <c r="G47757" s="89" t="s">
        <v>385</v>
      </c>
      <c r="H47757" s="94">
        <v>551</v>
      </c>
      <c r="I47757" s="94">
        <v>294</v>
      </c>
      <c r="J47757" s="94">
        <v>1194</v>
      </c>
      <c r="K47757" s="94">
        <v>900</v>
      </c>
      <c r="O47757" s="94">
        <v>294</v>
      </c>
      <c r="P47757" s="94">
        <v>1194</v>
      </c>
      <c r="Q47757" s="94">
        <v>900</v>
      </c>
      <c r="V47757" s="94">
        <v>1194</v>
      </c>
      <c r="X47757" s="94">
        <v>0</v>
      </c>
      <c r="AN47757" s="94">
        <v>1194</v>
      </c>
      <c r="AP47757" s="94">
        <v>0</v>
      </c>
      <c r="AS47757" s="94">
        <v>24</v>
      </c>
      <c r="AT47757" s="94">
        <v>818</v>
      </c>
      <c r="AU47757" s="94">
        <v>-112</v>
      </c>
      <c r="AV47757" s="94">
        <v>170</v>
      </c>
    </row>
    <row r="47758" spans="1:48">
      <c r="A47758" s="85" t="s">
        <v>175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84</v>
      </c>
      <c r="G47758" s="89" t="s">
        <v>385</v>
      </c>
      <c r="H47758" s="94">
        <v>548</v>
      </c>
      <c r="I47758" s="94">
        <v>290</v>
      </c>
      <c r="J47758" s="94">
        <v>1267</v>
      </c>
      <c r="K47758" s="94">
        <v>977</v>
      </c>
      <c r="O47758" s="94">
        <v>290</v>
      </c>
      <c r="P47758" s="94">
        <v>1267</v>
      </c>
      <c r="Q47758" s="94">
        <v>977</v>
      </c>
      <c r="V47758" s="94">
        <v>1266</v>
      </c>
      <c r="X47758" s="94">
        <v>1</v>
      </c>
      <c r="AN47758" s="94">
        <v>1266</v>
      </c>
      <c r="AP47758" s="94">
        <v>1</v>
      </c>
      <c r="AS47758" s="94">
        <v>26</v>
      </c>
      <c r="AT47758" s="94">
        <v>855</v>
      </c>
      <c r="AU47758" s="94">
        <v>-76</v>
      </c>
      <c r="AV47758" s="94">
        <v>172</v>
      </c>
    </row>
    <row r="47759" spans="1:48">
      <c r="A47759" s="85" t="s">
        <v>175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84</v>
      </c>
      <c r="G47759" s="89" t="s">
        <v>385</v>
      </c>
      <c r="H47759" s="94">
        <v>540</v>
      </c>
      <c r="I47759" s="94">
        <v>282</v>
      </c>
      <c r="J47759" s="94">
        <v>1284</v>
      </c>
      <c r="K47759" s="94">
        <v>1002</v>
      </c>
      <c r="O47759" s="94">
        <v>282</v>
      </c>
      <c r="P47759" s="94">
        <v>1284</v>
      </c>
      <c r="Q47759" s="94">
        <v>1002</v>
      </c>
      <c r="V47759" s="94">
        <v>1282</v>
      </c>
      <c r="X47759" s="94">
        <v>2</v>
      </c>
      <c r="AN47759" s="94">
        <v>1282</v>
      </c>
      <c r="AP47759" s="94">
        <v>2</v>
      </c>
      <c r="AS47759" s="94">
        <v>26</v>
      </c>
      <c r="AT47759" s="94">
        <v>872</v>
      </c>
      <c r="AU47759" s="94">
        <v>-65</v>
      </c>
      <c r="AV47759" s="94">
        <v>169</v>
      </c>
    </row>
    <row r="47760" spans="1:48">
      <c r="A47760" s="85" t="s">
        <v>175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84</v>
      </c>
      <c r="G47760" s="89" t="s">
        <v>385</v>
      </c>
      <c r="H47760" s="94">
        <v>528</v>
      </c>
      <c r="I47760" s="94">
        <v>270</v>
      </c>
      <c r="J47760" s="94">
        <v>1205</v>
      </c>
      <c r="K47760" s="94">
        <v>935</v>
      </c>
      <c r="O47760" s="94">
        <v>270</v>
      </c>
      <c r="P47760" s="94">
        <v>1205</v>
      </c>
      <c r="Q47760" s="94">
        <v>935</v>
      </c>
      <c r="V47760" s="94">
        <v>1204</v>
      </c>
      <c r="X47760" s="94">
        <v>1</v>
      </c>
      <c r="AN47760" s="94">
        <v>1204</v>
      </c>
      <c r="AP47760" s="94">
        <v>1</v>
      </c>
      <c r="AS47760" s="94">
        <v>27</v>
      </c>
      <c r="AT47760" s="94">
        <v>851</v>
      </c>
      <c r="AU47760" s="94">
        <v>-101</v>
      </c>
      <c r="AV47760" s="94">
        <v>158</v>
      </c>
    </row>
    <row r="47761" spans="1:48">
      <c r="A47761" s="85" t="s">
        <v>175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84</v>
      </c>
      <c r="G47761" s="89" t="s">
        <v>385</v>
      </c>
      <c r="H47761" s="94">
        <v>516</v>
      </c>
      <c r="I47761" s="94">
        <v>259</v>
      </c>
      <c r="J47761" s="94">
        <v>1232</v>
      </c>
      <c r="K47761" s="94">
        <v>973</v>
      </c>
      <c r="O47761" s="94">
        <v>259</v>
      </c>
      <c r="P47761" s="94">
        <v>1232</v>
      </c>
      <c r="Q47761" s="94">
        <v>973</v>
      </c>
      <c r="V47761" s="94">
        <v>1230</v>
      </c>
      <c r="X47761" s="94">
        <v>2</v>
      </c>
      <c r="AN47761" s="94">
        <v>1230</v>
      </c>
      <c r="AP47761" s="94">
        <v>2</v>
      </c>
      <c r="AS47761" s="94">
        <v>27</v>
      </c>
      <c r="AT47761" s="94">
        <v>851</v>
      </c>
      <c r="AU47761" s="94">
        <v>-55</v>
      </c>
      <c r="AV47761" s="94">
        <v>150</v>
      </c>
    </row>
    <row r="47762" spans="1:48">
      <c r="A47762" s="85" t="s">
        <v>175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84</v>
      </c>
      <c r="G47762" s="89" t="s">
        <v>385</v>
      </c>
      <c r="H47762" s="94">
        <v>507</v>
      </c>
      <c r="I47762" s="94">
        <v>246</v>
      </c>
      <c r="J47762" s="94">
        <v>1144</v>
      </c>
      <c r="K47762" s="94">
        <v>898</v>
      </c>
      <c r="O47762" s="94">
        <v>246</v>
      </c>
      <c r="P47762" s="94">
        <v>1144</v>
      </c>
      <c r="Q47762" s="94">
        <v>898</v>
      </c>
      <c r="V47762" s="94">
        <v>1142</v>
      </c>
      <c r="X47762" s="94">
        <v>2</v>
      </c>
      <c r="AN47762" s="94">
        <v>1142</v>
      </c>
      <c r="AP47762" s="94">
        <v>2</v>
      </c>
      <c r="AS47762" s="94">
        <v>27</v>
      </c>
      <c r="AT47762" s="94">
        <v>801</v>
      </c>
      <c r="AU47762" s="94">
        <v>-67</v>
      </c>
      <c r="AV47762" s="94">
        <v>137</v>
      </c>
    </row>
    <row r="47763" spans="1:48">
      <c r="A47763" s="85" t="s">
        <v>175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84</v>
      </c>
      <c r="G47763" s="89" t="s">
        <v>385</v>
      </c>
      <c r="H47763" s="94">
        <v>505</v>
      </c>
      <c r="I47763" s="94">
        <v>246</v>
      </c>
      <c r="J47763" s="94">
        <v>1028</v>
      </c>
      <c r="K47763" s="94">
        <v>782</v>
      </c>
      <c r="O47763" s="94">
        <v>246</v>
      </c>
      <c r="P47763" s="94">
        <v>1028</v>
      </c>
      <c r="Q47763" s="94">
        <v>782</v>
      </c>
      <c r="V47763" s="94">
        <v>1026</v>
      </c>
      <c r="X47763" s="94">
        <v>2</v>
      </c>
      <c r="AN47763" s="94">
        <v>1026</v>
      </c>
      <c r="AP47763" s="94">
        <v>2</v>
      </c>
      <c r="AS47763" s="94">
        <v>24</v>
      </c>
      <c r="AT47763" s="94">
        <v>703</v>
      </c>
      <c r="AU47763" s="94">
        <v>-71</v>
      </c>
      <c r="AV47763" s="94">
        <v>126</v>
      </c>
    </row>
    <row r="47764" spans="1:48">
      <c r="A47764" s="85" t="s">
        <v>175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84</v>
      </c>
      <c r="G47764" s="89" t="s">
        <v>385</v>
      </c>
      <c r="H47764" s="94">
        <v>508</v>
      </c>
      <c r="I47764" s="94">
        <v>245</v>
      </c>
      <c r="J47764" s="94">
        <v>1133</v>
      </c>
      <c r="K47764" s="94">
        <v>888</v>
      </c>
      <c r="O47764" s="94">
        <v>245</v>
      </c>
      <c r="P47764" s="94">
        <v>1133</v>
      </c>
      <c r="Q47764" s="94">
        <v>888</v>
      </c>
      <c r="V47764" s="94">
        <v>1130</v>
      </c>
      <c r="X47764" s="94">
        <v>3</v>
      </c>
      <c r="AN47764" s="94">
        <v>1130</v>
      </c>
      <c r="AP47764" s="94">
        <v>3</v>
      </c>
      <c r="AS47764" s="94">
        <v>25</v>
      </c>
      <c r="AT47764" s="94">
        <v>681</v>
      </c>
      <c r="AU47764" s="94">
        <v>53</v>
      </c>
      <c r="AV47764" s="94">
        <v>129</v>
      </c>
    </row>
    <row r="47765" spans="1:48">
      <c r="A47765" s="85" t="s">
        <v>175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84</v>
      </c>
      <c r="G47765" s="89" t="s">
        <v>385</v>
      </c>
      <c r="H47765" s="94">
        <v>511</v>
      </c>
      <c r="I47765" s="94">
        <v>244</v>
      </c>
      <c r="J47765" s="94">
        <v>1105</v>
      </c>
      <c r="K47765" s="94">
        <v>861</v>
      </c>
      <c r="O47765" s="94">
        <v>244</v>
      </c>
      <c r="P47765" s="94">
        <v>1105</v>
      </c>
      <c r="Q47765" s="94">
        <v>861</v>
      </c>
      <c r="V47765" s="94">
        <v>1103</v>
      </c>
      <c r="X47765" s="94">
        <v>2</v>
      </c>
      <c r="AN47765" s="94">
        <v>1103</v>
      </c>
      <c r="AP47765" s="94">
        <v>2</v>
      </c>
      <c r="AS47765" s="94">
        <v>24</v>
      </c>
      <c r="AT47765" s="94">
        <v>670</v>
      </c>
      <c r="AU47765" s="94">
        <v>39</v>
      </c>
      <c r="AV47765" s="94">
        <v>128</v>
      </c>
    </row>
    <row r="47766" spans="1:48">
      <c r="A47766" s="85" t="s">
        <v>175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84</v>
      </c>
      <c r="G47766" s="89" t="s">
        <v>385</v>
      </c>
      <c r="H47766" s="94">
        <v>518</v>
      </c>
      <c r="I47766" s="94">
        <v>251</v>
      </c>
      <c r="J47766" s="94">
        <v>1067</v>
      </c>
      <c r="K47766" s="94">
        <v>816</v>
      </c>
      <c r="O47766" s="94">
        <v>251</v>
      </c>
      <c r="P47766" s="94">
        <v>1067</v>
      </c>
      <c r="Q47766" s="94">
        <v>816</v>
      </c>
      <c r="V47766" s="94">
        <v>1065</v>
      </c>
      <c r="X47766" s="94">
        <v>2</v>
      </c>
      <c r="AN47766" s="94">
        <v>1065</v>
      </c>
      <c r="AP47766" s="94">
        <v>2</v>
      </c>
      <c r="AS47766" s="94">
        <v>23</v>
      </c>
      <c r="AT47766" s="94">
        <v>645</v>
      </c>
      <c r="AU47766" s="94">
        <v>20</v>
      </c>
      <c r="AV47766" s="94">
        <v>128</v>
      </c>
    </row>
    <row r="47767" spans="1:48">
      <c r="A47767" s="85" t="s">
        <v>175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84</v>
      </c>
      <c r="G47767" s="89" t="s">
        <v>385</v>
      </c>
      <c r="H47767" s="94">
        <v>532</v>
      </c>
      <c r="I47767" s="94">
        <v>257</v>
      </c>
      <c r="J47767" s="94">
        <v>1089</v>
      </c>
      <c r="K47767" s="94">
        <v>832</v>
      </c>
      <c r="O47767" s="94">
        <v>257</v>
      </c>
      <c r="P47767" s="94">
        <v>1089</v>
      </c>
      <c r="Q47767" s="94">
        <v>832</v>
      </c>
      <c r="V47767" s="94">
        <v>1087</v>
      </c>
      <c r="X47767" s="94">
        <v>2</v>
      </c>
      <c r="AN47767" s="94">
        <v>1087</v>
      </c>
      <c r="AP47767" s="94">
        <v>2</v>
      </c>
      <c r="AS47767" s="94">
        <v>24</v>
      </c>
      <c r="AT47767" s="94">
        <v>670</v>
      </c>
      <c r="AU47767" s="94">
        <v>8</v>
      </c>
      <c r="AV47767" s="94">
        <v>130</v>
      </c>
    </row>
    <row r="47768" spans="1:48">
      <c r="A47768" s="85" t="s">
        <v>175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84</v>
      </c>
      <c r="G47768" s="89" t="s">
        <v>385</v>
      </c>
      <c r="H47768" s="94">
        <v>555</v>
      </c>
      <c r="I47768" s="94">
        <v>283</v>
      </c>
      <c r="J47768" s="94">
        <v>1188</v>
      </c>
      <c r="K47768" s="94">
        <v>905</v>
      </c>
      <c r="O47768" s="94">
        <v>283</v>
      </c>
      <c r="P47768" s="94">
        <v>1188</v>
      </c>
      <c r="Q47768" s="94">
        <v>905</v>
      </c>
      <c r="V47768" s="94">
        <v>1186</v>
      </c>
      <c r="X47768" s="94">
        <v>2</v>
      </c>
      <c r="AN47768" s="94">
        <v>1186</v>
      </c>
      <c r="AP47768" s="94">
        <v>2</v>
      </c>
      <c r="AS47768" s="94">
        <v>23</v>
      </c>
      <c r="AT47768" s="94">
        <v>750</v>
      </c>
      <c r="AU47768" s="94">
        <v>-14</v>
      </c>
      <c r="AV47768" s="94">
        <v>146</v>
      </c>
    </row>
    <row r="47769" spans="1:48">
      <c r="A47769" s="85" t="s">
        <v>175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84</v>
      </c>
      <c r="G47769" s="89" t="s">
        <v>385</v>
      </c>
      <c r="H47769" s="94">
        <v>576</v>
      </c>
      <c r="I47769" s="94">
        <v>305</v>
      </c>
      <c r="J47769" s="94">
        <v>1178</v>
      </c>
      <c r="K47769" s="94">
        <v>873</v>
      </c>
      <c r="O47769" s="94">
        <v>305</v>
      </c>
      <c r="P47769" s="94">
        <v>1178</v>
      </c>
      <c r="Q47769" s="94">
        <v>873</v>
      </c>
      <c r="V47769" s="94">
        <v>1175</v>
      </c>
      <c r="X47769" s="94">
        <v>3</v>
      </c>
      <c r="AN47769" s="94">
        <v>1175</v>
      </c>
      <c r="AP47769" s="94">
        <v>3</v>
      </c>
      <c r="AS47769" s="94">
        <v>23</v>
      </c>
      <c r="AT47769" s="94">
        <v>759</v>
      </c>
      <c r="AU47769" s="94">
        <v>-64</v>
      </c>
      <c r="AV47769" s="94">
        <v>155</v>
      </c>
    </row>
    <row r="47770" spans="1:48">
      <c r="A47770" s="85" t="s">
        <v>175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84</v>
      </c>
      <c r="G47770" s="89" t="s">
        <v>385</v>
      </c>
      <c r="H47770" s="94">
        <v>590</v>
      </c>
      <c r="I47770" s="94">
        <v>314</v>
      </c>
      <c r="J47770" s="94">
        <v>1146</v>
      </c>
      <c r="K47770" s="94">
        <v>832</v>
      </c>
      <c r="O47770" s="94">
        <v>314</v>
      </c>
      <c r="P47770" s="94">
        <v>1146</v>
      </c>
      <c r="Q47770" s="94">
        <v>832</v>
      </c>
      <c r="V47770" s="94">
        <v>1143</v>
      </c>
      <c r="X47770" s="94">
        <v>3</v>
      </c>
      <c r="AN47770" s="94">
        <v>1143</v>
      </c>
      <c r="AP47770" s="94">
        <v>3</v>
      </c>
      <c r="AS47770" s="94">
        <v>22</v>
      </c>
      <c r="AT47770" s="94">
        <v>739</v>
      </c>
      <c r="AU47770" s="94">
        <v>-91</v>
      </c>
      <c r="AV47770" s="94">
        <v>162</v>
      </c>
    </row>
    <row r="47771" spans="1:48">
      <c r="A47771" s="85" t="s">
        <v>175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84</v>
      </c>
      <c r="G47771" s="89" t="s">
        <v>385</v>
      </c>
      <c r="H47771" s="94">
        <v>585</v>
      </c>
      <c r="I47771" s="94">
        <v>315</v>
      </c>
      <c r="J47771" s="94">
        <v>1148</v>
      </c>
      <c r="K47771" s="94">
        <v>833</v>
      </c>
      <c r="O47771" s="94">
        <v>315</v>
      </c>
      <c r="P47771" s="94">
        <v>1148</v>
      </c>
      <c r="Q47771" s="94">
        <v>833</v>
      </c>
      <c r="V47771" s="94">
        <v>1143</v>
      </c>
      <c r="X47771" s="94">
        <v>5</v>
      </c>
      <c r="AN47771" s="94">
        <v>1143</v>
      </c>
      <c r="AP47771" s="94">
        <v>5</v>
      </c>
      <c r="AS47771" s="94">
        <v>21</v>
      </c>
      <c r="AT47771" s="94">
        <v>736</v>
      </c>
      <c r="AU47771" s="94">
        <v>-87</v>
      </c>
      <c r="AV47771" s="94">
        <v>163</v>
      </c>
    </row>
    <row r="47772" spans="1:48">
      <c r="A47772" s="85" t="s">
        <v>175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84</v>
      </c>
      <c r="G47772" s="89" t="s">
        <v>385</v>
      </c>
      <c r="H47772" s="94">
        <v>570</v>
      </c>
      <c r="I47772" s="94">
        <v>305</v>
      </c>
      <c r="J47772" s="94">
        <v>1161</v>
      </c>
      <c r="K47772" s="94">
        <v>856</v>
      </c>
      <c r="O47772" s="94">
        <v>305</v>
      </c>
      <c r="P47772" s="94">
        <v>1161</v>
      </c>
      <c r="Q47772" s="94">
        <v>856</v>
      </c>
      <c r="V47772" s="94">
        <v>1157</v>
      </c>
      <c r="X47772" s="94">
        <v>4</v>
      </c>
      <c r="AN47772" s="94">
        <v>1157</v>
      </c>
      <c r="AP47772" s="94">
        <v>4</v>
      </c>
      <c r="AS47772" s="94">
        <v>21</v>
      </c>
      <c r="AT47772" s="94">
        <v>713</v>
      </c>
      <c r="AU47772" s="94">
        <v>-37</v>
      </c>
      <c r="AV47772" s="94">
        <v>159</v>
      </c>
    </row>
    <row r="47773" spans="1:48">
      <c r="A47773" s="85" t="s">
        <v>175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84</v>
      </c>
      <c r="G47773" s="89" t="s">
        <v>385</v>
      </c>
      <c r="H47773" s="94">
        <v>556</v>
      </c>
      <c r="I47773" s="94">
        <v>299</v>
      </c>
      <c r="J47773" s="94">
        <v>1103</v>
      </c>
      <c r="K47773" s="94">
        <v>804</v>
      </c>
      <c r="O47773" s="94">
        <v>299</v>
      </c>
      <c r="P47773" s="94">
        <v>1103</v>
      </c>
      <c r="Q47773" s="94">
        <v>804</v>
      </c>
      <c r="V47773" s="94">
        <v>1098</v>
      </c>
      <c r="X47773" s="94">
        <v>5</v>
      </c>
      <c r="AN47773" s="94">
        <v>1098</v>
      </c>
      <c r="AP47773" s="94">
        <v>5</v>
      </c>
      <c r="AS47773" s="94">
        <v>20</v>
      </c>
      <c r="AT47773" s="94">
        <v>685</v>
      </c>
      <c r="AU47773" s="94">
        <v>-55</v>
      </c>
      <c r="AV47773" s="94">
        <v>154</v>
      </c>
    </row>
    <row r="47774" spans="1:48">
      <c r="A47774" s="85" t="s">
        <v>175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84</v>
      </c>
      <c r="G47774" s="89" t="s">
        <v>385</v>
      </c>
      <c r="H47774" s="94">
        <v>543</v>
      </c>
      <c r="I47774" s="94">
        <v>284</v>
      </c>
      <c r="J47774" s="94">
        <v>1105</v>
      </c>
      <c r="K47774" s="94">
        <v>821</v>
      </c>
      <c r="O47774" s="94">
        <v>284</v>
      </c>
      <c r="P47774" s="94">
        <v>1105</v>
      </c>
      <c r="Q47774" s="94">
        <v>821</v>
      </c>
      <c r="V47774" s="94">
        <v>1101</v>
      </c>
      <c r="X47774" s="94">
        <v>4</v>
      </c>
      <c r="AN47774" s="94">
        <v>1101</v>
      </c>
      <c r="AP47774" s="94">
        <v>4</v>
      </c>
      <c r="AS47774" s="94">
        <v>20</v>
      </c>
      <c r="AT47774" s="94">
        <v>658</v>
      </c>
      <c r="AU47774" s="94">
        <v>-11</v>
      </c>
      <c r="AV47774" s="94">
        <v>154</v>
      </c>
    </row>
    <row r="47775" spans="1:48">
      <c r="A47775" s="85" t="s">
        <v>175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84</v>
      </c>
      <c r="G47775" s="89" t="s">
        <v>385</v>
      </c>
      <c r="H47775" s="94">
        <v>528</v>
      </c>
      <c r="I47775" s="94">
        <v>278</v>
      </c>
      <c r="J47775" s="94">
        <v>1078</v>
      </c>
      <c r="K47775" s="94">
        <v>800</v>
      </c>
      <c r="O47775" s="94">
        <v>278</v>
      </c>
      <c r="P47775" s="94">
        <v>1078</v>
      </c>
      <c r="Q47775" s="94">
        <v>800</v>
      </c>
      <c r="V47775" s="94">
        <v>1075</v>
      </c>
      <c r="X47775" s="94">
        <v>3</v>
      </c>
      <c r="AN47775" s="94">
        <v>1075</v>
      </c>
      <c r="AP47775" s="94">
        <v>3</v>
      </c>
      <c r="AS47775" s="94">
        <v>21</v>
      </c>
      <c r="AT47775" s="94">
        <v>640</v>
      </c>
      <c r="AU47775" s="94">
        <v>-8</v>
      </c>
      <c r="AV47775" s="94">
        <v>147</v>
      </c>
    </row>
    <row r="47776" spans="1:48">
      <c r="A47776" s="85" t="s">
        <v>175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84</v>
      </c>
      <c r="G47776" s="89" t="s">
        <v>385</v>
      </c>
      <c r="H47776" s="94">
        <v>526</v>
      </c>
      <c r="I47776" s="94">
        <v>271</v>
      </c>
      <c r="J47776" s="94">
        <v>1083</v>
      </c>
      <c r="K47776" s="94">
        <v>812</v>
      </c>
      <c r="O47776" s="94">
        <v>271</v>
      </c>
      <c r="P47776" s="94">
        <v>1083</v>
      </c>
      <c r="Q47776" s="94">
        <v>812</v>
      </c>
      <c r="V47776" s="94">
        <v>1080</v>
      </c>
      <c r="X47776" s="94">
        <v>3</v>
      </c>
      <c r="AN47776" s="94">
        <v>1080</v>
      </c>
      <c r="AP47776" s="94">
        <v>3</v>
      </c>
      <c r="AS47776" s="94">
        <v>20</v>
      </c>
      <c r="AT47776" s="94">
        <v>633</v>
      </c>
      <c r="AU47776" s="94">
        <v>13</v>
      </c>
      <c r="AV47776" s="94">
        <v>146</v>
      </c>
    </row>
    <row r="47777" spans="1:48">
      <c r="A47777" s="85" t="s">
        <v>175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84</v>
      </c>
      <c r="G47777" s="89" t="s">
        <v>385</v>
      </c>
      <c r="H47777" s="94">
        <v>525</v>
      </c>
      <c r="I47777" s="94">
        <v>272</v>
      </c>
      <c r="J47777" s="94">
        <v>1087</v>
      </c>
      <c r="K47777" s="94">
        <v>815</v>
      </c>
      <c r="O47777" s="94">
        <v>272</v>
      </c>
      <c r="P47777" s="94">
        <v>1087</v>
      </c>
      <c r="Q47777" s="94">
        <v>815</v>
      </c>
      <c r="V47777" s="94">
        <v>1086</v>
      </c>
      <c r="X47777" s="94">
        <v>1</v>
      </c>
      <c r="AN47777" s="94">
        <v>1086</v>
      </c>
      <c r="AP47777" s="94">
        <v>1</v>
      </c>
      <c r="AS47777" s="94">
        <v>21</v>
      </c>
      <c r="AT47777" s="94">
        <v>648</v>
      </c>
      <c r="AU47777" s="94">
        <v>5</v>
      </c>
      <c r="AV47777" s="94">
        <v>141</v>
      </c>
    </row>
    <row r="47778" spans="1:48">
      <c r="A47778" s="85" t="s">
        <v>175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84</v>
      </c>
      <c r="G47778" s="89" t="s">
        <v>385</v>
      </c>
      <c r="H47778" s="94">
        <v>531</v>
      </c>
      <c r="I47778" s="94">
        <v>274</v>
      </c>
      <c r="J47778" s="94">
        <v>1232</v>
      </c>
      <c r="K47778" s="94">
        <v>958</v>
      </c>
      <c r="O47778" s="94">
        <v>274</v>
      </c>
      <c r="P47778" s="94">
        <v>1232</v>
      </c>
      <c r="Q47778" s="94">
        <v>958</v>
      </c>
      <c r="V47778" s="94">
        <v>1232</v>
      </c>
      <c r="X47778" s="94">
        <v>0</v>
      </c>
      <c r="AN47778" s="94">
        <v>1232</v>
      </c>
      <c r="AP47778" s="94">
        <v>0</v>
      </c>
      <c r="AS47778" s="94">
        <v>25</v>
      </c>
      <c r="AT47778" s="94">
        <v>783</v>
      </c>
      <c r="AU47778" s="94">
        <v>-6</v>
      </c>
      <c r="AV47778" s="94">
        <v>156</v>
      </c>
    </row>
    <row r="47779" spans="1:48">
      <c r="A47779" s="85" t="s">
        <v>175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84</v>
      </c>
      <c r="G47779" s="89" t="s">
        <v>385</v>
      </c>
      <c r="H47779" s="94">
        <v>544</v>
      </c>
      <c r="I47779" s="94">
        <v>286</v>
      </c>
      <c r="J47779" s="94">
        <v>1238</v>
      </c>
      <c r="K47779" s="94">
        <v>952</v>
      </c>
      <c r="O47779" s="94">
        <v>286</v>
      </c>
      <c r="P47779" s="94">
        <v>1238</v>
      </c>
      <c r="Q47779" s="94">
        <v>952</v>
      </c>
      <c r="V47779" s="94">
        <v>1238</v>
      </c>
      <c r="X47779" s="94">
        <v>0</v>
      </c>
      <c r="AN47779" s="94">
        <v>1238</v>
      </c>
      <c r="AP47779" s="94">
        <v>0</v>
      </c>
      <c r="AS47779" s="94">
        <v>25</v>
      </c>
      <c r="AT47779" s="94">
        <v>828</v>
      </c>
      <c r="AU47779" s="94">
        <v>-68</v>
      </c>
      <c r="AV47779" s="94">
        <v>167</v>
      </c>
    </row>
    <row r="47780" spans="1:48">
      <c r="A47780" s="85" t="s">
        <v>175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84</v>
      </c>
      <c r="G47780" s="89" t="s">
        <v>385</v>
      </c>
      <c r="H47780" s="94">
        <v>553</v>
      </c>
      <c r="I47780" s="94">
        <v>290</v>
      </c>
      <c r="J47780" s="94">
        <v>1260</v>
      </c>
      <c r="K47780" s="94">
        <v>970</v>
      </c>
      <c r="O47780" s="94">
        <v>290</v>
      </c>
      <c r="P47780" s="94">
        <v>1260</v>
      </c>
      <c r="Q47780" s="94">
        <v>970</v>
      </c>
      <c r="V47780" s="94">
        <v>1260</v>
      </c>
      <c r="X47780" s="94">
        <v>0</v>
      </c>
      <c r="AN47780" s="94">
        <v>1260</v>
      </c>
      <c r="AP47780" s="94">
        <v>0</v>
      </c>
      <c r="AS47780" s="94">
        <v>26</v>
      </c>
      <c r="AT47780" s="94">
        <v>847</v>
      </c>
      <c r="AU47780" s="94">
        <v>-77</v>
      </c>
      <c r="AV47780" s="94">
        <v>174</v>
      </c>
    </row>
    <row r="47781" spans="1:48">
      <c r="A47781" s="85" t="s">
        <v>175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84</v>
      </c>
      <c r="G47781" s="89" t="s">
        <v>385</v>
      </c>
      <c r="H47781" s="94">
        <v>551</v>
      </c>
      <c r="I47781" s="94">
        <v>284</v>
      </c>
      <c r="J47781" s="94">
        <v>1298</v>
      </c>
      <c r="K47781" s="94">
        <v>1014</v>
      </c>
      <c r="O47781" s="94">
        <v>284</v>
      </c>
      <c r="P47781" s="94">
        <v>1298</v>
      </c>
      <c r="Q47781" s="94">
        <v>1014</v>
      </c>
      <c r="V47781" s="94">
        <v>1297</v>
      </c>
      <c r="X47781" s="94">
        <v>1</v>
      </c>
      <c r="AN47781" s="94">
        <v>1297</v>
      </c>
      <c r="AP47781" s="94">
        <v>1</v>
      </c>
      <c r="AS47781" s="94">
        <v>26</v>
      </c>
      <c r="AT47781" s="94">
        <v>860</v>
      </c>
      <c r="AU47781" s="94">
        <v>-44</v>
      </c>
      <c r="AV47781" s="94">
        <v>172</v>
      </c>
    </row>
    <row r="47782" spans="1:48">
      <c r="A47782" s="85" t="s">
        <v>175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84</v>
      </c>
      <c r="G47782" s="89" t="s">
        <v>385</v>
      </c>
      <c r="H47782" s="94">
        <v>549</v>
      </c>
      <c r="I47782" s="94">
        <v>276</v>
      </c>
      <c r="J47782" s="94">
        <v>1326</v>
      </c>
      <c r="K47782" s="94">
        <v>1050</v>
      </c>
      <c r="O47782" s="94">
        <v>276</v>
      </c>
      <c r="P47782" s="94">
        <v>1326</v>
      </c>
      <c r="Q47782" s="94">
        <v>1050</v>
      </c>
      <c r="V47782" s="94">
        <v>1326</v>
      </c>
      <c r="X47782" s="94">
        <v>0</v>
      </c>
      <c r="AN47782" s="94">
        <v>1326</v>
      </c>
      <c r="AP47782" s="94">
        <v>0</v>
      </c>
      <c r="AS47782" s="94">
        <v>26</v>
      </c>
      <c r="AT47782" s="94">
        <v>877</v>
      </c>
      <c r="AU47782" s="94">
        <v>-25</v>
      </c>
      <c r="AV47782" s="94">
        <v>172</v>
      </c>
    </row>
    <row r="47783" spans="1:48">
      <c r="A47783" s="85" t="s">
        <v>175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84</v>
      </c>
      <c r="G47783" s="89" t="s">
        <v>385</v>
      </c>
      <c r="H47783" s="94">
        <v>542</v>
      </c>
      <c r="I47783" s="94">
        <v>267</v>
      </c>
      <c r="J47783" s="94">
        <v>1333</v>
      </c>
      <c r="K47783" s="94">
        <v>1066</v>
      </c>
      <c r="O47783" s="94">
        <v>267</v>
      </c>
      <c r="P47783" s="94">
        <v>1333</v>
      </c>
      <c r="Q47783" s="94">
        <v>1066</v>
      </c>
      <c r="V47783" s="94">
        <v>1333</v>
      </c>
      <c r="X47783" s="94">
        <v>0</v>
      </c>
      <c r="AN47783" s="94">
        <v>1333</v>
      </c>
      <c r="AP47783" s="94">
        <v>0</v>
      </c>
      <c r="AS47783" s="94">
        <v>28</v>
      </c>
      <c r="AT47783" s="94">
        <v>891</v>
      </c>
      <c r="AU47783" s="94">
        <v>-24</v>
      </c>
      <c r="AV47783" s="94">
        <v>171</v>
      </c>
    </row>
    <row r="47784" spans="1:48">
      <c r="A47784" s="85" t="s">
        <v>175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84</v>
      </c>
      <c r="G47784" s="89" t="s">
        <v>385</v>
      </c>
      <c r="H47784" s="94">
        <v>532</v>
      </c>
      <c r="I47784" s="94">
        <v>261</v>
      </c>
      <c r="J47784" s="94">
        <v>1229</v>
      </c>
      <c r="K47784" s="94">
        <v>968</v>
      </c>
      <c r="O47784" s="94">
        <v>261</v>
      </c>
      <c r="P47784" s="94">
        <v>1229</v>
      </c>
      <c r="Q47784" s="94">
        <v>968</v>
      </c>
      <c r="V47784" s="94">
        <v>1228</v>
      </c>
      <c r="X47784" s="94">
        <v>1</v>
      </c>
      <c r="AN47784" s="94">
        <v>1228</v>
      </c>
      <c r="AP47784" s="94">
        <v>1</v>
      </c>
      <c r="AS47784" s="94">
        <v>26</v>
      </c>
      <c r="AT47784" s="94">
        <v>833</v>
      </c>
      <c r="AU47784" s="94">
        <v>-50</v>
      </c>
      <c r="AV47784" s="94">
        <v>159</v>
      </c>
    </row>
    <row r="47785" spans="1:48">
      <c r="A47785" s="85" t="s">
        <v>175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84</v>
      </c>
      <c r="G47785" s="89" t="s">
        <v>385</v>
      </c>
      <c r="H47785" s="94">
        <v>522</v>
      </c>
      <c r="I47785" s="94">
        <v>241</v>
      </c>
      <c r="J47785" s="94">
        <v>1088</v>
      </c>
      <c r="K47785" s="94">
        <v>847</v>
      </c>
      <c r="O47785" s="94">
        <v>241</v>
      </c>
      <c r="P47785" s="94">
        <v>1088</v>
      </c>
      <c r="Q47785" s="94">
        <v>847</v>
      </c>
      <c r="V47785" s="94">
        <v>1088</v>
      </c>
      <c r="X47785" s="94">
        <v>0</v>
      </c>
      <c r="AN47785" s="94">
        <v>1088</v>
      </c>
      <c r="AP47785" s="94">
        <v>0</v>
      </c>
      <c r="AS47785" s="94">
        <v>26</v>
      </c>
      <c r="AT47785" s="94">
        <v>775</v>
      </c>
      <c r="AU47785" s="94">
        <v>-99</v>
      </c>
      <c r="AV47785" s="94">
        <v>145</v>
      </c>
    </row>
    <row r="47786" spans="1:48">
      <c r="A47786" s="85" t="s">
        <v>175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84</v>
      </c>
      <c r="G47786" s="89" t="s">
        <v>385</v>
      </c>
      <c r="H47786" s="94">
        <v>514</v>
      </c>
      <c r="I47786" s="94">
        <v>240</v>
      </c>
      <c r="J47786" s="94">
        <v>899</v>
      </c>
      <c r="K47786" s="94">
        <v>659</v>
      </c>
      <c r="O47786" s="94">
        <v>240</v>
      </c>
      <c r="P47786" s="94">
        <v>899</v>
      </c>
      <c r="Q47786" s="94">
        <v>659</v>
      </c>
      <c r="V47786" s="94">
        <v>898</v>
      </c>
      <c r="X47786" s="94">
        <v>1</v>
      </c>
      <c r="AN47786" s="94">
        <v>898</v>
      </c>
      <c r="AP47786" s="94">
        <v>1</v>
      </c>
      <c r="AS47786" s="94">
        <v>24</v>
      </c>
      <c r="AT47786" s="94">
        <v>682</v>
      </c>
      <c r="AU47786" s="94">
        <v>-178</v>
      </c>
      <c r="AV47786" s="94">
        <v>131</v>
      </c>
    </row>
    <row r="47787" spans="1:48">
      <c r="A47787" s="85" t="s">
        <v>175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84</v>
      </c>
      <c r="G47787" s="89" t="s">
        <v>385</v>
      </c>
      <c r="H47787" s="94">
        <v>497</v>
      </c>
      <c r="I47787" s="94">
        <v>239</v>
      </c>
      <c r="J47787" s="94">
        <v>910</v>
      </c>
      <c r="K47787" s="94">
        <v>671</v>
      </c>
      <c r="O47787" s="94">
        <v>239</v>
      </c>
      <c r="P47787" s="94">
        <v>910</v>
      </c>
      <c r="Q47787" s="94">
        <v>671</v>
      </c>
      <c r="V47787" s="94">
        <v>908</v>
      </c>
      <c r="X47787" s="94">
        <v>2</v>
      </c>
      <c r="AN47787" s="94">
        <v>908</v>
      </c>
      <c r="AP47787" s="94">
        <v>2</v>
      </c>
      <c r="AS47787" s="94">
        <v>23</v>
      </c>
      <c r="AT47787" s="94">
        <v>643</v>
      </c>
      <c r="AU47787" s="94">
        <v>-120</v>
      </c>
      <c r="AV47787" s="94">
        <v>125</v>
      </c>
    </row>
    <row r="47788" spans="1:48">
      <c r="A47788" s="85" t="s">
        <v>175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84</v>
      </c>
      <c r="G47788" s="89" t="s">
        <v>385</v>
      </c>
      <c r="H47788" s="94">
        <v>499</v>
      </c>
      <c r="I47788" s="94">
        <v>240</v>
      </c>
      <c r="J47788" s="94">
        <v>884</v>
      </c>
      <c r="K47788" s="94">
        <v>644</v>
      </c>
      <c r="O47788" s="94">
        <v>240</v>
      </c>
      <c r="P47788" s="94">
        <v>884</v>
      </c>
      <c r="Q47788" s="94">
        <v>644</v>
      </c>
      <c r="V47788" s="94">
        <v>883</v>
      </c>
      <c r="X47788" s="94">
        <v>1</v>
      </c>
      <c r="AN47788" s="94">
        <v>883</v>
      </c>
      <c r="AP47788" s="94">
        <v>1</v>
      </c>
      <c r="AS47788" s="94">
        <v>23</v>
      </c>
      <c r="AT47788" s="94">
        <v>612</v>
      </c>
      <c r="AU47788" s="94">
        <v>-111</v>
      </c>
      <c r="AV47788" s="94">
        <v>120</v>
      </c>
    </row>
    <row r="47789" spans="1:48">
      <c r="A47789" s="85" t="s">
        <v>175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84</v>
      </c>
      <c r="G47789" s="89" t="s">
        <v>385</v>
      </c>
      <c r="H47789" s="94">
        <v>506</v>
      </c>
      <c r="I47789" s="94">
        <v>246</v>
      </c>
      <c r="J47789" s="94">
        <v>915</v>
      </c>
      <c r="K47789" s="94">
        <v>669</v>
      </c>
      <c r="O47789" s="94">
        <v>246</v>
      </c>
      <c r="P47789" s="94">
        <v>915</v>
      </c>
      <c r="Q47789" s="94">
        <v>669</v>
      </c>
      <c r="V47789" s="94">
        <v>914</v>
      </c>
      <c r="X47789" s="94">
        <v>1</v>
      </c>
      <c r="AN47789" s="94">
        <v>914</v>
      </c>
      <c r="AP47789" s="94">
        <v>1</v>
      </c>
      <c r="AS47789" s="94">
        <v>24</v>
      </c>
      <c r="AT47789" s="94">
        <v>608</v>
      </c>
      <c r="AU47789" s="94">
        <v>-83</v>
      </c>
      <c r="AV47789" s="94">
        <v>120</v>
      </c>
    </row>
    <row r="47790" spans="1:48">
      <c r="A47790" s="85" t="s">
        <v>175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84</v>
      </c>
      <c r="G47790" s="89" t="s">
        <v>385</v>
      </c>
      <c r="H47790" s="94">
        <v>515</v>
      </c>
      <c r="I47790" s="94">
        <v>254</v>
      </c>
      <c r="J47790" s="94">
        <v>925</v>
      </c>
      <c r="K47790" s="94">
        <v>671</v>
      </c>
      <c r="O47790" s="94">
        <v>254</v>
      </c>
      <c r="P47790" s="94">
        <v>925</v>
      </c>
      <c r="Q47790" s="94">
        <v>671</v>
      </c>
      <c r="V47790" s="94">
        <v>925</v>
      </c>
      <c r="X47790" s="94">
        <v>0</v>
      </c>
      <c r="AN47790" s="94">
        <v>925</v>
      </c>
      <c r="AP47790" s="94">
        <v>0</v>
      </c>
      <c r="AS47790" s="94">
        <v>23</v>
      </c>
      <c r="AT47790" s="94">
        <v>614</v>
      </c>
      <c r="AU47790" s="94">
        <v>-86</v>
      </c>
      <c r="AV47790" s="94">
        <v>120</v>
      </c>
    </row>
    <row r="47791" spans="1:48">
      <c r="A47791" s="85" t="s">
        <v>175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84</v>
      </c>
      <c r="G47791" s="89" t="s">
        <v>385</v>
      </c>
      <c r="H47791" s="94">
        <v>526</v>
      </c>
      <c r="I47791" s="94">
        <v>264</v>
      </c>
      <c r="J47791" s="94">
        <v>1108</v>
      </c>
      <c r="K47791" s="94">
        <v>844</v>
      </c>
      <c r="O47791" s="94">
        <v>264</v>
      </c>
      <c r="P47791" s="94">
        <v>1108</v>
      </c>
      <c r="Q47791" s="94">
        <v>844</v>
      </c>
      <c r="V47791" s="94">
        <v>1108</v>
      </c>
      <c r="X47791" s="94">
        <v>0</v>
      </c>
      <c r="AN47791" s="94">
        <v>1108</v>
      </c>
      <c r="AP47791" s="94">
        <v>0</v>
      </c>
      <c r="AS47791" s="94">
        <v>25</v>
      </c>
      <c r="AT47791" s="94">
        <v>710</v>
      </c>
      <c r="AU47791" s="94">
        <v>-22</v>
      </c>
      <c r="AV47791" s="94">
        <v>131</v>
      </c>
    </row>
    <row r="47792" spans="1:48">
      <c r="A47792" s="85" t="s">
        <v>175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84</v>
      </c>
      <c r="G47792" s="89" t="s">
        <v>385</v>
      </c>
      <c r="H47792" s="94">
        <v>543</v>
      </c>
      <c r="I47792" s="94">
        <v>281</v>
      </c>
      <c r="J47792" s="94">
        <v>1172</v>
      </c>
      <c r="K47792" s="94">
        <v>891</v>
      </c>
      <c r="O47792" s="94">
        <v>281</v>
      </c>
      <c r="P47792" s="94">
        <v>1172</v>
      </c>
      <c r="Q47792" s="94">
        <v>891</v>
      </c>
      <c r="V47792" s="94">
        <v>1172</v>
      </c>
      <c r="X47792" s="94">
        <v>0</v>
      </c>
      <c r="AN47792" s="94">
        <v>1172</v>
      </c>
      <c r="AP47792" s="94">
        <v>0</v>
      </c>
      <c r="AS47792" s="94">
        <v>26</v>
      </c>
      <c r="AT47792" s="94">
        <v>774</v>
      </c>
      <c r="AU47792" s="94">
        <v>-52</v>
      </c>
      <c r="AV47792" s="94">
        <v>143</v>
      </c>
    </row>
    <row r="47793" spans="1:48">
      <c r="A47793" s="85" t="s">
        <v>175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84</v>
      </c>
      <c r="G47793" s="89" t="s">
        <v>385</v>
      </c>
      <c r="H47793" s="94">
        <v>559</v>
      </c>
      <c r="I47793" s="94">
        <v>303</v>
      </c>
      <c r="J47793" s="94">
        <v>1185</v>
      </c>
      <c r="K47793" s="94">
        <v>882</v>
      </c>
      <c r="O47793" s="94">
        <v>303</v>
      </c>
      <c r="P47793" s="94">
        <v>1185</v>
      </c>
      <c r="Q47793" s="94">
        <v>882</v>
      </c>
      <c r="V47793" s="94">
        <v>1185</v>
      </c>
      <c r="X47793" s="94">
        <v>0</v>
      </c>
      <c r="AN47793" s="94">
        <v>1185</v>
      </c>
      <c r="AP47793" s="94">
        <v>0</v>
      </c>
      <c r="AS47793" s="94">
        <v>24</v>
      </c>
      <c r="AT47793" s="94">
        <v>765</v>
      </c>
      <c r="AU47793" s="94">
        <v>-56</v>
      </c>
      <c r="AV47793" s="94">
        <v>149</v>
      </c>
    </row>
    <row r="47794" spans="1:48">
      <c r="A47794" s="85" t="s">
        <v>175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84</v>
      </c>
      <c r="G47794" s="89" t="s">
        <v>385</v>
      </c>
      <c r="H47794" s="94">
        <v>573</v>
      </c>
      <c r="I47794" s="94">
        <v>311</v>
      </c>
      <c r="J47794" s="94">
        <v>1293</v>
      </c>
      <c r="K47794" s="94">
        <v>982</v>
      </c>
      <c r="O47794" s="94">
        <v>311</v>
      </c>
      <c r="P47794" s="94">
        <v>1293</v>
      </c>
      <c r="Q47794" s="94">
        <v>982</v>
      </c>
      <c r="V47794" s="94">
        <v>1293</v>
      </c>
      <c r="X47794" s="94">
        <v>0</v>
      </c>
      <c r="AN47794" s="94">
        <v>1293</v>
      </c>
      <c r="AP47794" s="94">
        <v>0</v>
      </c>
      <c r="AS47794" s="94">
        <v>25</v>
      </c>
      <c r="AT47794" s="94">
        <v>822</v>
      </c>
      <c r="AU47794" s="94">
        <v>-25</v>
      </c>
      <c r="AV47794" s="94">
        <v>160</v>
      </c>
    </row>
    <row r="47795" spans="1:48">
      <c r="A47795" s="85" t="s">
        <v>175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84</v>
      </c>
      <c r="G47795" s="89" t="s">
        <v>385</v>
      </c>
      <c r="H47795" s="94">
        <v>576</v>
      </c>
      <c r="I47795" s="94">
        <v>316</v>
      </c>
      <c r="J47795" s="94">
        <v>1303</v>
      </c>
      <c r="K47795" s="94">
        <v>987</v>
      </c>
      <c r="O47795" s="94">
        <v>316</v>
      </c>
      <c r="P47795" s="94">
        <v>1303</v>
      </c>
      <c r="Q47795" s="94">
        <v>987</v>
      </c>
      <c r="V47795" s="94">
        <v>1303</v>
      </c>
      <c r="X47795" s="94">
        <v>0</v>
      </c>
      <c r="AN47795" s="94">
        <v>1303</v>
      </c>
      <c r="AP47795" s="94">
        <v>0</v>
      </c>
      <c r="AS47795" s="94">
        <v>26</v>
      </c>
      <c r="AT47795" s="94">
        <v>848</v>
      </c>
      <c r="AU47795" s="94">
        <v>-51</v>
      </c>
      <c r="AV47795" s="94">
        <v>164</v>
      </c>
    </row>
    <row r="47796" spans="1:48">
      <c r="A47796" s="85" t="s">
        <v>175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84</v>
      </c>
      <c r="G47796" s="89" t="s">
        <v>385</v>
      </c>
      <c r="H47796" s="94">
        <v>564</v>
      </c>
      <c r="I47796" s="94">
        <v>304</v>
      </c>
      <c r="J47796" s="94">
        <v>1260</v>
      </c>
      <c r="K47796" s="94">
        <v>956</v>
      </c>
      <c r="O47796" s="94">
        <v>304</v>
      </c>
      <c r="P47796" s="94">
        <v>1260</v>
      </c>
      <c r="Q47796" s="94">
        <v>956</v>
      </c>
      <c r="V47796" s="94">
        <v>1259</v>
      </c>
      <c r="X47796" s="94">
        <v>1</v>
      </c>
      <c r="AN47796" s="94">
        <v>1259</v>
      </c>
      <c r="AP47796" s="94">
        <v>1</v>
      </c>
      <c r="AS47796" s="94">
        <v>24</v>
      </c>
      <c r="AT47796" s="94">
        <v>809</v>
      </c>
      <c r="AU47796" s="94">
        <v>-46</v>
      </c>
      <c r="AV47796" s="94">
        <v>169</v>
      </c>
    </row>
    <row r="47797" spans="1:48">
      <c r="A47797" s="85" t="s">
        <v>175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84</v>
      </c>
      <c r="G47797" s="89" t="s">
        <v>385</v>
      </c>
      <c r="H47797" s="94">
        <v>550</v>
      </c>
      <c r="I47797" s="94">
        <v>281</v>
      </c>
      <c r="J47797" s="94">
        <v>1119</v>
      </c>
      <c r="K47797" s="94">
        <v>838</v>
      </c>
      <c r="O47797" s="94">
        <v>281</v>
      </c>
      <c r="P47797" s="94">
        <v>1119</v>
      </c>
      <c r="Q47797" s="94">
        <v>838</v>
      </c>
      <c r="V47797" s="94">
        <v>1119</v>
      </c>
      <c r="X47797" s="94">
        <v>0</v>
      </c>
      <c r="AN47797" s="94">
        <v>1119</v>
      </c>
      <c r="AP47797" s="94">
        <v>0</v>
      </c>
      <c r="AS47797" s="94">
        <v>25</v>
      </c>
      <c r="AT47797" s="94">
        <v>755</v>
      </c>
      <c r="AU47797" s="94">
        <v>-100</v>
      </c>
      <c r="AV47797" s="94">
        <v>158</v>
      </c>
    </row>
    <row r="47798" spans="1:48">
      <c r="A47798" s="85" t="s">
        <v>175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84</v>
      </c>
      <c r="G47798" s="89" t="s">
        <v>385</v>
      </c>
      <c r="H47798" s="94">
        <v>532</v>
      </c>
      <c r="I47798" s="94">
        <v>272</v>
      </c>
      <c r="J47798" s="94">
        <v>1151</v>
      </c>
      <c r="K47798" s="94">
        <v>879</v>
      </c>
      <c r="O47798" s="94">
        <v>272</v>
      </c>
      <c r="P47798" s="94">
        <v>1151</v>
      </c>
      <c r="Q47798" s="94">
        <v>879</v>
      </c>
      <c r="V47798" s="94">
        <v>1151</v>
      </c>
      <c r="X47798" s="94">
        <v>0</v>
      </c>
      <c r="AN47798" s="94">
        <v>1151</v>
      </c>
      <c r="AP47798" s="94">
        <v>0</v>
      </c>
      <c r="AS47798" s="94">
        <v>25</v>
      </c>
      <c r="AT47798" s="94">
        <v>753</v>
      </c>
      <c r="AU47798" s="94">
        <v>-63</v>
      </c>
      <c r="AV47798" s="94">
        <v>164</v>
      </c>
    </row>
    <row r="47799" spans="1:48">
      <c r="A47799" s="85" t="s">
        <v>175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84</v>
      </c>
      <c r="G47799" s="89" t="s">
        <v>385</v>
      </c>
      <c r="H47799" s="94">
        <v>520</v>
      </c>
      <c r="I47799" s="94">
        <v>261</v>
      </c>
      <c r="J47799" s="94">
        <v>1096</v>
      </c>
      <c r="K47799" s="94">
        <v>835</v>
      </c>
      <c r="O47799" s="94">
        <v>261</v>
      </c>
      <c r="P47799" s="94">
        <v>1096</v>
      </c>
      <c r="Q47799" s="94">
        <v>835</v>
      </c>
      <c r="V47799" s="94">
        <v>1095</v>
      </c>
      <c r="X47799" s="94">
        <v>1</v>
      </c>
      <c r="AN47799" s="94">
        <v>1095</v>
      </c>
      <c r="AP47799" s="94">
        <v>1</v>
      </c>
      <c r="AS47799" s="94">
        <v>25</v>
      </c>
      <c r="AT47799" s="94">
        <v>723</v>
      </c>
      <c r="AU47799" s="94">
        <v>-70</v>
      </c>
      <c r="AV47799" s="94">
        <v>157</v>
      </c>
    </row>
    <row r="47800" spans="1:48">
      <c r="A47800" s="85" t="s">
        <v>175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84</v>
      </c>
      <c r="G47800" s="89" t="s">
        <v>385</v>
      </c>
      <c r="H47800" s="94">
        <v>514</v>
      </c>
      <c r="I47800" s="94">
        <v>251</v>
      </c>
      <c r="J47800" s="94">
        <v>983</v>
      </c>
      <c r="K47800" s="94">
        <v>732</v>
      </c>
      <c r="O47800" s="94">
        <v>251</v>
      </c>
      <c r="P47800" s="94">
        <v>983</v>
      </c>
      <c r="Q47800" s="94">
        <v>732</v>
      </c>
      <c r="V47800" s="94">
        <v>983</v>
      </c>
      <c r="X47800" s="94">
        <v>0</v>
      </c>
      <c r="AN47800" s="94">
        <v>983</v>
      </c>
      <c r="AP47800" s="94">
        <v>0</v>
      </c>
      <c r="AS47800" s="94">
        <v>23</v>
      </c>
      <c r="AT47800" s="94">
        <v>622</v>
      </c>
      <c r="AU47800" s="94">
        <v>-60</v>
      </c>
      <c r="AV47800" s="94">
        <v>147</v>
      </c>
    </row>
    <row r="47801" spans="1:48">
      <c r="A47801" s="85" t="s">
        <v>175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84</v>
      </c>
      <c r="G47801" s="89" t="s">
        <v>385</v>
      </c>
      <c r="H47801" s="94">
        <v>516</v>
      </c>
      <c r="I47801" s="94">
        <v>258</v>
      </c>
      <c r="J47801" s="94">
        <v>1014</v>
      </c>
      <c r="K47801" s="94">
        <v>756</v>
      </c>
      <c r="O47801" s="94">
        <v>258</v>
      </c>
      <c r="P47801" s="94">
        <v>1014</v>
      </c>
      <c r="Q47801" s="94">
        <v>756</v>
      </c>
      <c r="V47801" s="94">
        <v>1014</v>
      </c>
      <c r="X47801" s="94">
        <v>0</v>
      </c>
      <c r="AN47801" s="94">
        <v>1014</v>
      </c>
      <c r="AP47801" s="94">
        <v>0</v>
      </c>
      <c r="AS47801" s="94">
        <v>23</v>
      </c>
      <c r="AT47801" s="94">
        <v>592</v>
      </c>
      <c r="AU47801" s="94">
        <v>1</v>
      </c>
      <c r="AV47801" s="94">
        <v>140</v>
      </c>
    </row>
    <row r="47802" spans="1:48">
      <c r="A47802" s="85" t="s">
        <v>175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84</v>
      </c>
      <c r="G47802" s="89" t="s">
        <v>385</v>
      </c>
      <c r="H47802" s="94">
        <v>523</v>
      </c>
      <c r="I47802" s="94">
        <v>272</v>
      </c>
      <c r="J47802" s="94">
        <v>1223</v>
      </c>
      <c r="K47802" s="94">
        <v>951</v>
      </c>
      <c r="O47802" s="94">
        <v>272</v>
      </c>
      <c r="P47802" s="94">
        <v>1223</v>
      </c>
      <c r="Q47802" s="94">
        <v>951</v>
      </c>
      <c r="V47802" s="94">
        <v>1223</v>
      </c>
      <c r="X47802" s="94">
        <v>0</v>
      </c>
      <c r="AN47802" s="94">
        <v>1223</v>
      </c>
      <c r="AP47802" s="94">
        <v>0</v>
      </c>
      <c r="AS47802" s="94">
        <v>25</v>
      </c>
      <c r="AT47802" s="94">
        <v>751</v>
      </c>
      <c r="AU47802" s="94">
        <v>23</v>
      </c>
      <c r="AV47802" s="94">
        <v>152</v>
      </c>
    </row>
    <row r="47803" spans="1:48">
      <c r="A47803" s="85" t="s">
        <v>175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84</v>
      </c>
      <c r="G47803" s="89" t="s">
        <v>385</v>
      </c>
      <c r="H47803" s="94">
        <v>541</v>
      </c>
      <c r="I47803" s="94">
        <v>280</v>
      </c>
      <c r="J47803" s="94">
        <v>1340</v>
      </c>
      <c r="K47803" s="94">
        <v>1060</v>
      </c>
      <c r="O47803" s="94">
        <v>280</v>
      </c>
      <c r="P47803" s="94">
        <v>1340</v>
      </c>
      <c r="Q47803" s="94">
        <v>1060</v>
      </c>
      <c r="V47803" s="94">
        <v>1340</v>
      </c>
      <c r="X47803" s="94">
        <v>0</v>
      </c>
      <c r="AN47803" s="94">
        <v>1340</v>
      </c>
      <c r="AP47803" s="94">
        <v>0</v>
      </c>
      <c r="AS47803" s="94">
        <v>29</v>
      </c>
      <c r="AT47803" s="94">
        <v>874</v>
      </c>
      <c r="AU47803" s="94">
        <v>-15</v>
      </c>
      <c r="AV47803" s="94">
        <v>172</v>
      </c>
    </row>
    <row r="47804" spans="1:48">
      <c r="A47804" s="85" t="s">
        <v>175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84</v>
      </c>
      <c r="G47804" s="89" t="s">
        <v>385</v>
      </c>
      <c r="H47804" s="94">
        <v>548</v>
      </c>
      <c r="I47804" s="94">
        <v>282</v>
      </c>
      <c r="J47804" s="94">
        <v>1337</v>
      </c>
      <c r="K47804" s="94">
        <v>1055</v>
      </c>
      <c r="O47804" s="94">
        <v>282</v>
      </c>
      <c r="P47804" s="94">
        <v>1337</v>
      </c>
      <c r="Q47804" s="94">
        <v>1055</v>
      </c>
      <c r="V47804" s="94">
        <v>1337</v>
      </c>
      <c r="X47804" s="94">
        <v>0</v>
      </c>
      <c r="AN47804" s="94">
        <v>1337</v>
      </c>
      <c r="AP47804" s="94">
        <v>0</v>
      </c>
      <c r="AS47804" s="94">
        <v>27</v>
      </c>
      <c r="AT47804" s="94">
        <v>880</v>
      </c>
      <c r="AU47804" s="94">
        <v>-34</v>
      </c>
      <c r="AV47804" s="94">
        <v>182</v>
      </c>
    </row>
    <row r="47805" spans="1:48">
      <c r="A47805" s="85" t="s">
        <v>175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84</v>
      </c>
      <c r="G47805" s="89" t="s">
        <v>385</v>
      </c>
      <c r="H47805" s="94">
        <v>546</v>
      </c>
      <c r="I47805" s="94">
        <v>280</v>
      </c>
      <c r="J47805" s="94">
        <v>1324</v>
      </c>
      <c r="K47805" s="94">
        <v>1044</v>
      </c>
      <c r="O47805" s="94">
        <v>280</v>
      </c>
      <c r="P47805" s="94">
        <v>1324</v>
      </c>
      <c r="Q47805" s="94">
        <v>1044</v>
      </c>
      <c r="V47805" s="94">
        <v>1324</v>
      </c>
      <c r="X47805" s="94">
        <v>0</v>
      </c>
      <c r="AN47805" s="94">
        <v>1324</v>
      </c>
      <c r="AP47805" s="94">
        <v>0</v>
      </c>
      <c r="AS47805" s="94">
        <v>26</v>
      </c>
      <c r="AT47805" s="94">
        <v>877</v>
      </c>
      <c r="AU47805" s="94">
        <v>-39</v>
      </c>
      <c r="AV47805" s="94">
        <v>180</v>
      </c>
    </row>
    <row r="47806" spans="1:48">
      <c r="A47806" s="85" t="s">
        <v>175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84</v>
      </c>
      <c r="G47806" s="89" t="s">
        <v>385</v>
      </c>
      <c r="H47806" s="94">
        <v>542</v>
      </c>
      <c r="I47806" s="94">
        <v>274</v>
      </c>
      <c r="J47806" s="94">
        <v>1312</v>
      </c>
      <c r="K47806" s="94">
        <v>1038</v>
      </c>
      <c r="O47806" s="94">
        <v>274</v>
      </c>
      <c r="P47806" s="94">
        <v>1312</v>
      </c>
      <c r="Q47806" s="94">
        <v>1038</v>
      </c>
      <c r="V47806" s="94">
        <v>1312</v>
      </c>
      <c r="X47806" s="94">
        <v>0</v>
      </c>
      <c r="AN47806" s="94">
        <v>1312</v>
      </c>
      <c r="AP47806" s="94">
        <v>0</v>
      </c>
      <c r="AS47806" s="94">
        <v>27</v>
      </c>
      <c r="AT47806" s="94">
        <v>883</v>
      </c>
      <c r="AU47806" s="94">
        <v>-46</v>
      </c>
      <c r="AV47806" s="94">
        <v>174</v>
      </c>
    </row>
    <row r="47807" spans="1:48">
      <c r="A47807" s="85" t="s">
        <v>175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84</v>
      </c>
      <c r="G47807" s="89" t="s">
        <v>385</v>
      </c>
      <c r="H47807" s="94">
        <v>538</v>
      </c>
      <c r="I47807" s="94">
        <v>268</v>
      </c>
      <c r="J47807" s="94">
        <v>1320</v>
      </c>
      <c r="K47807" s="94">
        <v>1052</v>
      </c>
      <c r="O47807" s="94">
        <v>268</v>
      </c>
      <c r="P47807" s="94">
        <v>1320</v>
      </c>
      <c r="Q47807" s="94">
        <v>1052</v>
      </c>
      <c r="V47807" s="94">
        <v>1320</v>
      </c>
      <c r="X47807" s="94">
        <v>0</v>
      </c>
      <c r="AN47807" s="94">
        <v>1320</v>
      </c>
      <c r="AP47807" s="94">
        <v>0</v>
      </c>
      <c r="AS47807" s="94">
        <v>27</v>
      </c>
      <c r="AT47807" s="94">
        <v>874</v>
      </c>
      <c r="AU47807" s="94">
        <v>-23</v>
      </c>
      <c r="AV47807" s="94">
        <v>174</v>
      </c>
    </row>
    <row r="47808" spans="1:48">
      <c r="A47808" s="85" t="s">
        <v>175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84</v>
      </c>
      <c r="G47808" s="89" t="s">
        <v>385</v>
      </c>
      <c r="H47808" s="94">
        <v>529</v>
      </c>
      <c r="I47808" s="94">
        <v>261</v>
      </c>
      <c r="J47808" s="94">
        <v>1296</v>
      </c>
      <c r="K47808" s="94">
        <v>1035</v>
      </c>
      <c r="O47808" s="94">
        <v>261</v>
      </c>
      <c r="P47808" s="94">
        <v>1296</v>
      </c>
      <c r="Q47808" s="94">
        <v>1035</v>
      </c>
      <c r="V47808" s="94">
        <v>1295</v>
      </c>
      <c r="X47808" s="94">
        <v>1</v>
      </c>
      <c r="AN47808" s="94">
        <v>1295</v>
      </c>
      <c r="AP47808" s="94">
        <v>1</v>
      </c>
      <c r="AS47808" s="94">
        <v>26</v>
      </c>
      <c r="AT47808" s="94">
        <v>862</v>
      </c>
      <c r="AU47808" s="94">
        <v>-22</v>
      </c>
      <c r="AV47808" s="94">
        <v>169</v>
      </c>
    </row>
    <row r="47809" spans="1:48">
      <c r="A47809" s="85" t="s">
        <v>175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84</v>
      </c>
      <c r="G47809" s="89" t="s">
        <v>385</v>
      </c>
      <c r="H47809" s="94">
        <v>519</v>
      </c>
      <c r="I47809" s="94">
        <v>243</v>
      </c>
      <c r="J47809" s="94">
        <v>1182</v>
      </c>
      <c r="K47809" s="94">
        <v>939</v>
      </c>
      <c r="O47809" s="94">
        <v>243</v>
      </c>
      <c r="P47809" s="94">
        <v>1182</v>
      </c>
      <c r="Q47809" s="94">
        <v>939</v>
      </c>
      <c r="V47809" s="94">
        <v>1182</v>
      </c>
      <c r="X47809" s="94">
        <v>0</v>
      </c>
      <c r="AN47809" s="94">
        <v>1182</v>
      </c>
      <c r="AP47809" s="94">
        <v>0</v>
      </c>
      <c r="AS47809" s="94">
        <v>26</v>
      </c>
      <c r="AT47809" s="94">
        <v>804</v>
      </c>
      <c r="AU47809" s="94">
        <v>-43</v>
      </c>
      <c r="AV47809" s="94">
        <v>152</v>
      </c>
    </row>
    <row r="47810" spans="1:48">
      <c r="A47810" s="85" t="s">
        <v>175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84</v>
      </c>
      <c r="G47810" s="89" t="s">
        <v>385</v>
      </c>
      <c r="H47810" s="94">
        <v>512</v>
      </c>
      <c r="I47810" s="94">
        <v>240</v>
      </c>
      <c r="J47810" s="94">
        <v>1165</v>
      </c>
      <c r="K47810" s="94">
        <v>925</v>
      </c>
      <c r="O47810" s="94">
        <v>240</v>
      </c>
      <c r="P47810" s="94">
        <v>1165</v>
      </c>
      <c r="Q47810" s="94">
        <v>925</v>
      </c>
      <c r="V47810" s="94">
        <v>1164</v>
      </c>
      <c r="X47810" s="94">
        <v>1</v>
      </c>
      <c r="AN47810" s="94">
        <v>1164</v>
      </c>
      <c r="AP47810" s="94">
        <v>1</v>
      </c>
      <c r="AS47810" s="94">
        <v>26</v>
      </c>
      <c r="AT47810" s="94">
        <v>786</v>
      </c>
      <c r="AU47810" s="94">
        <v>-29</v>
      </c>
      <c r="AV47810" s="94">
        <v>142</v>
      </c>
    </row>
    <row r="47811" spans="1:48">
      <c r="A47811" s="85" t="s">
        <v>175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84</v>
      </c>
      <c r="G47811" s="89" t="s">
        <v>385</v>
      </c>
      <c r="H47811" s="94">
        <v>498</v>
      </c>
      <c r="I47811" s="94">
        <v>238</v>
      </c>
      <c r="J47811" s="94">
        <v>993</v>
      </c>
      <c r="K47811" s="94">
        <v>755</v>
      </c>
      <c r="O47811" s="94">
        <v>238</v>
      </c>
      <c r="P47811" s="94">
        <v>993</v>
      </c>
      <c r="Q47811" s="94">
        <v>755</v>
      </c>
      <c r="V47811" s="94">
        <v>993</v>
      </c>
      <c r="X47811" s="94">
        <v>0</v>
      </c>
      <c r="AN47811" s="94">
        <v>993</v>
      </c>
      <c r="AP47811" s="94">
        <v>0</v>
      </c>
      <c r="AS47811" s="94">
        <v>23</v>
      </c>
      <c r="AT47811" s="94">
        <v>676</v>
      </c>
      <c r="AU47811" s="94">
        <v>-76</v>
      </c>
      <c r="AV47811" s="94">
        <v>132</v>
      </c>
    </row>
    <row r="47812" spans="1:48">
      <c r="A47812" s="85" t="s">
        <v>175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84</v>
      </c>
      <c r="G47812" s="89" t="s">
        <v>385</v>
      </c>
      <c r="H47812" s="94">
        <v>499</v>
      </c>
      <c r="I47812" s="94">
        <v>236</v>
      </c>
      <c r="J47812" s="94">
        <v>980</v>
      </c>
      <c r="K47812" s="94">
        <v>744</v>
      </c>
      <c r="O47812" s="94">
        <v>236</v>
      </c>
      <c r="P47812" s="94">
        <v>980</v>
      </c>
      <c r="Q47812" s="94">
        <v>744</v>
      </c>
      <c r="V47812" s="94">
        <v>980</v>
      </c>
      <c r="X47812" s="94">
        <v>0</v>
      </c>
      <c r="AN47812" s="94">
        <v>980</v>
      </c>
      <c r="AP47812" s="94">
        <v>0</v>
      </c>
      <c r="AS47812" s="94">
        <v>23</v>
      </c>
      <c r="AT47812" s="94">
        <v>644</v>
      </c>
      <c r="AU47812" s="94">
        <v>-51</v>
      </c>
      <c r="AV47812" s="94">
        <v>128</v>
      </c>
    </row>
    <row r="47813" spans="1:48">
      <c r="A47813" s="85" t="s">
        <v>175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84</v>
      </c>
      <c r="G47813" s="89" t="s">
        <v>385</v>
      </c>
      <c r="H47813" s="94">
        <v>504</v>
      </c>
      <c r="I47813" s="94">
        <v>237</v>
      </c>
      <c r="J47813" s="94">
        <v>856</v>
      </c>
      <c r="K47813" s="94">
        <v>619</v>
      </c>
      <c r="O47813" s="94">
        <v>237</v>
      </c>
      <c r="P47813" s="94">
        <v>856</v>
      </c>
      <c r="Q47813" s="94">
        <v>619</v>
      </c>
      <c r="V47813" s="94">
        <v>855</v>
      </c>
      <c r="X47813" s="94">
        <v>1</v>
      </c>
      <c r="AN47813" s="94">
        <v>855</v>
      </c>
      <c r="AP47813" s="94">
        <v>1</v>
      </c>
      <c r="AS47813" s="94">
        <v>22</v>
      </c>
      <c r="AT47813" s="94">
        <v>587</v>
      </c>
      <c r="AU47813" s="94">
        <v>-109</v>
      </c>
      <c r="AV47813" s="94">
        <v>119</v>
      </c>
    </row>
    <row r="47814" spans="1:48">
      <c r="A47814" s="85" t="s">
        <v>175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84</v>
      </c>
      <c r="G47814" s="89" t="s">
        <v>385</v>
      </c>
      <c r="H47814" s="94">
        <v>508</v>
      </c>
      <c r="I47814" s="94">
        <v>242</v>
      </c>
      <c r="J47814" s="94">
        <v>903</v>
      </c>
      <c r="K47814" s="94">
        <v>661</v>
      </c>
      <c r="O47814" s="94">
        <v>242</v>
      </c>
      <c r="P47814" s="94">
        <v>903</v>
      </c>
      <c r="Q47814" s="94">
        <v>661</v>
      </c>
      <c r="V47814" s="94">
        <v>903</v>
      </c>
      <c r="X47814" s="94">
        <v>0</v>
      </c>
      <c r="AN47814" s="94">
        <v>903</v>
      </c>
      <c r="AP47814" s="94">
        <v>0</v>
      </c>
      <c r="AS47814" s="94">
        <v>20</v>
      </c>
      <c r="AT47814" s="94">
        <v>531</v>
      </c>
      <c r="AU47814" s="94">
        <v>-1</v>
      </c>
      <c r="AV47814" s="94">
        <v>111</v>
      </c>
    </row>
    <row r="47815" spans="1:48">
      <c r="A47815" s="85" t="s">
        <v>175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84</v>
      </c>
      <c r="G47815" s="89" t="s">
        <v>385</v>
      </c>
      <c r="H47815" s="94">
        <v>516</v>
      </c>
      <c r="I47815" s="94">
        <v>252</v>
      </c>
      <c r="J47815" s="94">
        <v>1007</v>
      </c>
      <c r="K47815" s="94">
        <v>755</v>
      </c>
      <c r="O47815" s="94">
        <v>252</v>
      </c>
      <c r="P47815" s="94">
        <v>1007</v>
      </c>
      <c r="Q47815" s="94">
        <v>755</v>
      </c>
      <c r="V47815" s="94">
        <v>1005</v>
      </c>
      <c r="X47815" s="94">
        <v>2</v>
      </c>
      <c r="AN47815" s="94">
        <v>1005</v>
      </c>
      <c r="AP47815" s="94">
        <v>2</v>
      </c>
      <c r="AS47815" s="94">
        <v>21</v>
      </c>
      <c r="AT47815" s="94">
        <v>569</v>
      </c>
      <c r="AU47815" s="94">
        <v>47</v>
      </c>
      <c r="AV47815" s="94">
        <v>118</v>
      </c>
    </row>
    <row r="47816" spans="1:48">
      <c r="A47816" s="85" t="s">
        <v>175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84</v>
      </c>
      <c r="G47816" s="89" t="s">
        <v>385</v>
      </c>
      <c r="H47816" s="94">
        <v>532</v>
      </c>
      <c r="I47816" s="94">
        <v>269</v>
      </c>
      <c r="J47816" s="94">
        <v>1028</v>
      </c>
      <c r="K47816" s="94">
        <v>759</v>
      </c>
      <c r="O47816" s="94">
        <v>269</v>
      </c>
      <c r="P47816" s="94">
        <v>1028</v>
      </c>
      <c r="Q47816" s="94">
        <v>759</v>
      </c>
      <c r="V47816" s="94">
        <v>1026</v>
      </c>
      <c r="X47816" s="94">
        <v>2</v>
      </c>
      <c r="AN47816" s="94">
        <v>1026</v>
      </c>
      <c r="AP47816" s="94">
        <v>2</v>
      </c>
      <c r="AS47816" s="94">
        <v>22</v>
      </c>
      <c r="AT47816" s="94">
        <v>613</v>
      </c>
      <c r="AU47816" s="94">
        <v>-1</v>
      </c>
      <c r="AV47816" s="94">
        <v>125</v>
      </c>
    </row>
    <row r="47817" spans="1:48">
      <c r="A47817" s="85" t="s">
        <v>175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84</v>
      </c>
      <c r="G47817" s="89" t="s">
        <v>385</v>
      </c>
      <c r="H47817" s="94">
        <v>547</v>
      </c>
      <c r="I47817" s="94">
        <v>285</v>
      </c>
      <c r="J47817" s="94">
        <v>1074</v>
      </c>
      <c r="K47817" s="94">
        <v>789</v>
      </c>
      <c r="O47817" s="94">
        <v>285</v>
      </c>
      <c r="P47817" s="94">
        <v>1074</v>
      </c>
      <c r="Q47817" s="94">
        <v>789</v>
      </c>
      <c r="V47817" s="94">
        <v>1074</v>
      </c>
      <c r="X47817" s="94">
        <v>0</v>
      </c>
      <c r="AN47817" s="94">
        <v>1074</v>
      </c>
      <c r="AP47817" s="94">
        <v>0</v>
      </c>
      <c r="AS47817" s="94">
        <v>22</v>
      </c>
      <c r="AT47817" s="94">
        <v>650</v>
      </c>
      <c r="AU47817" s="94">
        <v>-17</v>
      </c>
      <c r="AV47817" s="94">
        <v>134</v>
      </c>
    </row>
    <row r="47818" spans="1:48">
      <c r="A47818" s="85" t="s">
        <v>175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84</v>
      </c>
      <c r="G47818" s="89" t="s">
        <v>385</v>
      </c>
      <c r="H47818" s="94">
        <v>564</v>
      </c>
      <c r="I47818" s="94">
        <v>302</v>
      </c>
      <c r="J47818" s="94">
        <v>1044</v>
      </c>
      <c r="K47818" s="94">
        <v>742</v>
      </c>
      <c r="O47818" s="94">
        <v>302</v>
      </c>
      <c r="P47818" s="94">
        <v>1044</v>
      </c>
      <c r="Q47818" s="94">
        <v>742</v>
      </c>
      <c r="V47818" s="94">
        <v>1044</v>
      </c>
      <c r="X47818" s="94">
        <v>0</v>
      </c>
      <c r="AN47818" s="94">
        <v>1044</v>
      </c>
      <c r="AP47818" s="94">
        <v>0</v>
      </c>
      <c r="AS47818" s="94">
        <v>19</v>
      </c>
      <c r="AT47818" s="94">
        <v>624</v>
      </c>
      <c r="AU47818" s="94">
        <v>-44</v>
      </c>
      <c r="AV47818" s="94">
        <v>143</v>
      </c>
    </row>
    <row r="47819" spans="1:48">
      <c r="A47819" s="85" t="s">
        <v>175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84</v>
      </c>
      <c r="G47819" s="89" t="s">
        <v>385</v>
      </c>
      <c r="H47819" s="94">
        <v>571</v>
      </c>
      <c r="I47819" s="94">
        <v>306</v>
      </c>
      <c r="J47819" s="94">
        <v>1006</v>
      </c>
      <c r="K47819" s="94">
        <v>700</v>
      </c>
      <c r="O47819" s="94">
        <v>306</v>
      </c>
      <c r="P47819" s="94">
        <v>1006</v>
      </c>
      <c r="Q47819" s="94">
        <v>700</v>
      </c>
      <c r="V47819" s="94">
        <v>1006</v>
      </c>
      <c r="X47819" s="94">
        <v>0</v>
      </c>
      <c r="AN47819" s="94">
        <v>1006</v>
      </c>
      <c r="AP47819" s="94">
        <v>0</v>
      </c>
      <c r="AS47819" s="94">
        <v>19</v>
      </c>
      <c r="AT47819" s="94">
        <v>616</v>
      </c>
      <c r="AU47819" s="94">
        <v>-83</v>
      </c>
      <c r="AV47819" s="94">
        <v>148</v>
      </c>
    </row>
    <row r="47820" spans="1:48">
      <c r="A47820" s="85" t="s">
        <v>175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84</v>
      </c>
      <c r="G47820" s="89" t="s">
        <v>385</v>
      </c>
      <c r="H47820" s="94">
        <v>567</v>
      </c>
      <c r="I47820" s="94">
        <v>308</v>
      </c>
      <c r="J47820" s="94">
        <v>866</v>
      </c>
      <c r="K47820" s="94">
        <v>558</v>
      </c>
      <c r="O47820" s="94">
        <v>308</v>
      </c>
      <c r="P47820" s="94">
        <v>866</v>
      </c>
      <c r="Q47820" s="94">
        <v>558</v>
      </c>
      <c r="V47820" s="94">
        <v>866</v>
      </c>
      <c r="X47820" s="94">
        <v>0</v>
      </c>
      <c r="AN47820" s="94">
        <v>866</v>
      </c>
      <c r="AP47820" s="94">
        <v>0</v>
      </c>
      <c r="AS47820" s="94">
        <v>18</v>
      </c>
      <c r="AT47820" s="94">
        <v>588</v>
      </c>
      <c r="AU47820" s="94">
        <v>-197</v>
      </c>
      <c r="AV47820" s="94">
        <v>149</v>
      </c>
    </row>
    <row r="47821" spans="1:48">
      <c r="A47821" s="85" t="s">
        <v>175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84</v>
      </c>
      <c r="G47821" s="89" t="s">
        <v>385</v>
      </c>
      <c r="H47821" s="94">
        <v>562</v>
      </c>
      <c r="I47821" s="94">
        <v>302</v>
      </c>
      <c r="J47821" s="94">
        <v>915</v>
      </c>
      <c r="K47821" s="94">
        <v>613</v>
      </c>
      <c r="O47821" s="94">
        <v>302</v>
      </c>
      <c r="P47821" s="94">
        <v>915</v>
      </c>
      <c r="Q47821" s="94">
        <v>613</v>
      </c>
      <c r="V47821" s="94">
        <v>915</v>
      </c>
      <c r="X47821" s="94">
        <v>0</v>
      </c>
      <c r="AN47821" s="94">
        <v>915</v>
      </c>
      <c r="AP47821" s="94">
        <v>0</v>
      </c>
      <c r="AS47821" s="94">
        <v>18</v>
      </c>
      <c r="AT47821" s="94">
        <v>602</v>
      </c>
      <c r="AU47821" s="94">
        <v>-168</v>
      </c>
      <c r="AV47821" s="94">
        <v>161</v>
      </c>
    </row>
    <row r="47822" spans="1:48">
      <c r="A47822" s="85" t="s">
        <v>175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84</v>
      </c>
      <c r="G47822" s="89" t="s">
        <v>385</v>
      </c>
      <c r="H47822" s="94">
        <v>552</v>
      </c>
      <c r="I47822" s="94">
        <v>289</v>
      </c>
      <c r="J47822" s="94">
        <v>950</v>
      </c>
      <c r="K47822" s="94">
        <v>661</v>
      </c>
      <c r="O47822" s="94">
        <v>289</v>
      </c>
      <c r="P47822" s="94">
        <v>950</v>
      </c>
      <c r="Q47822" s="94">
        <v>661</v>
      </c>
      <c r="V47822" s="94">
        <v>950</v>
      </c>
      <c r="X47822" s="94">
        <v>0</v>
      </c>
      <c r="AN47822" s="94">
        <v>950</v>
      </c>
      <c r="AP47822" s="94">
        <v>0</v>
      </c>
      <c r="AS47822" s="94">
        <v>18</v>
      </c>
      <c r="AT47822" s="94">
        <v>623</v>
      </c>
      <c r="AU47822" s="94">
        <v>-144</v>
      </c>
      <c r="AV47822" s="94">
        <v>164</v>
      </c>
    </row>
    <row r="47823" spans="1:48">
      <c r="A47823" s="85" t="s">
        <v>175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84</v>
      </c>
      <c r="G47823" s="89" t="s">
        <v>385</v>
      </c>
      <c r="H47823" s="94">
        <v>547</v>
      </c>
      <c r="I47823" s="94">
        <v>282</v>
      </c>
      <c r="J47823" s="94">
        <v>1007</v>
      </c>
      <c r="K47823" s="94">
        <v>725</v>
      </c>
      <c r="O47823" s="94">
        <v>282</v>
      </c>
      <c r="P47823" s="94">
        <v>1007</v>
      </c>
      <c r="Q47823" s="94">
        <v>725</v>
      </c>
      <c r="V47823" s="94">
        <v>1007</v>
      </c>
      <c r="X47823" s="94">
        <v>0</v>
      </c>
      <c r="AN47823" s="94">
        <v>1007</v>
      </c>
      <c r="AP47823" s="94">
        <v>0</v>
      </c>
      <c r="AS47823" s="94">
        <v>19</v>
      </c>
      <c r="AT47823" s="94">
        <v>611</v>
      </c>
      <c r="AU47823" s="94">
        <v>-73</v>
      </c>
      <c r="AV47823" s="94">
        <v>168</v>
      </c>
    </row>
    <row r="47824" spans="1:48">
      <c r="A47824" s="85" t="s">
        <v>175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84</v>
      </c>
      <c r="G47824" s="89" t="s">
        <v>385</v>
      </c>
      <c r="H47824" s="94">
        <v>538</v>
      </c>
      <c r="I47824" s="94">
        <v>282</v>
      </c>
      <c r="J47824" s="94">
        <v>1089</v>
      </c>
      <c r="K47824" s="94">
        <v>807</v>
      </c>
      <c r="O47824" s="94">
        <v>282</v>
      </c>
      <c r="P47824" s="94">
        <v>1089</v>
      </c>
      <c r="Q47824" s="94">
        <v>807</v>
      </c>
      <c r="V47824" s="94">
        <v>1089</v>
      </c>
      <c r="X47824" s="94">
        <v>0</v>
      </c>
      <c r="AN47824" s="94">
        <v>1089</v>
      </c>
      <c r="AP47824" s="94">
        <v>0</v>
      </c>
      <c r="AS47824" s="94">
        <v>21</v>
      </c>
      <c r="AT47824" s="94">
        <v>717</v>
      </c>
      <c r="AU47824" s="94">
        <v>-96</v>
      </c>
      <c r="AV47824" s="94">
        <v>165</v>
      </c>
    </row>
    <row r="47825" spans="1:48">
      <c r="A47825" s="85" t="s">
        <v>175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84</v>
      </c>
      <c r="G47825" s="89" t="s">
        <v>385</v>
      </c>
      <c r="H47825" s="94">
        <v>538</v>
      </c>
      <c r="I47825" s="94">
        <v>276</v>
      </c>
      <c r="J47825" s="94">
        <v>1143</v>
      </c>
      <c r="K47825" s="94">
        <v>867</v>
      </c>
      <c r="O47825" s="94">
        <v>276</v>
      </c>
      <c r="P47825" s="94">
        <v>1143</v>
      </c>
      <c r="Q47825" s="94">
        <v>867</v>
      </c>
      <c r="V47825" s="94">
        <v>1143</v>
      </c>
      <c r="X47825" s="94">
        <v>0</v>
      </c>
      <c r="AN47825" s="94">
        <v>1143</v>
      </c>
      <c r="AP47825" s="94">
        <v>0</v>
      </c>
      <c r="AS47825" s="94">
        <v>22</v>
      </c>
      <c r="AT47825" s="94">
        <v>733</v>
      </c>
      <c r="AU47825" s="94">
        <v>-50</v>
      </c>
      <c r="AV47825" s="94">
        <v>162</v>
      </c>
    </row>
    <row r="47826" spans="1:48">
      <c r="A47826" s="85" t="s">
        <v>175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84</v>
      </c>
      <c r="G47826" s="89" t="s">
        <v>385</v>
      </c>
      <c r="H47826" s="94">
        <v>541</v>
      </c>
      <c r="I47826" s="94">
        <v>275</v>
      </c>
      <c r="J47826" s="94">
        <v>1266</v>
      </c>
      <c r="K47826" s="94">
        <v>991</v>
      </c>
      <c r="O47826" s="94">
        <v>275</v>
      </c>
      <c r="P47826" s="94">
        <v>1266</v>
      </c>
      <c r="Q47826" s="94">
        <v>991</v>
      </c>
      <c r="V47826" s="94">
        <v>1266</v>
      </c>
      <c r="X47826" s="94">
        <v>0</v>
      </c>
      <c r="AN47826" s="94">
        <v>1266</v>
      </c>
      <c r="AP47826" s="94">
        <v>0</v>
      </c>
      <c r="AS47826" s="94">
        <v>25</v>
      </c>
      <c r="AT47826" s="94">
        <v>785</v>
      </c>
      <c r="AU47826" s="94">
        <v>18</v>
      </c>
      <c r="AV47826" s="94">
        <v>163</v>
      </c>
    </row>
    <row r="47827" spans="1:48">
      <c r="A47827" s="85" t="s">
        <v>175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84</v>
      </c>
      <c r="G47827" s="89" t="s">
        <v>385</v>
      </c>
      <c r="H47827" s="94">
        <v>553</v>
      </c>
      <c r="I47827" s="94">
        <v>287</v>
      </c>
      <c r="J47827" s="94">
        <v>1317</v>
      </c>
      <c r="K47827" s="94">
        <v>1030</v>
      </c>
      <c r="O47827" s="94">
        <v>287</v>
      </c>
      <c r="P47827" s="94">
        <v>1317</v>
      </c>
      <c r="Q47827" s="94">
        <v>1030</v>
      </c>
      <c r="V47827" s="94">
        <v>1317</v>
      </c>
      <c r="X47827" s="94">
        <v>0</v>
      </c>
      <c r="AN47827" s="94">
        <v>1317</v>
      </c>
      <c r="AP47827" s="94">
        <v>0</v>
      </c>
      <c r="AS47827" s="94">
        <v>25</v>
      </c>
      <c r="AT47827" s="94">
        <v>823</v>
      </c>
      <c r="AU47827" s="94">
        <v>10</v>
      </c>
      <c r="AV47827" s="94">
        <v>172</v>
      </c>
    </row>
    <row r="47828" spans="1:48">
      <c r="A47828" s="85" t="s">
        <v>175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84</v>
      </c>
      <c r="G47828" s="89" t="s">
        <v>385</v>
      </c>
      <c r="H47828" s="94">
        <v>555</v>
      </c>
      <c r="I47828" s="94">
        <v>298</v>
      </c>
      <c r="J47828" s="94">
        <v>1321</v>
      </c>
      <c r="K47828" s="94">
        <v>1023</v>
      </c>
      <c r="O47828" s="94">
        <v>298</v>
      </c>
      <c r="P47828" s="94">
        <v>1321</v>
      </c>
      <c r="Q47828" s="94">
        <v>1023</v>
      </c>
      <c r="V47828" s="94">
        <v>1321</v>
      </c>
      <c r="X47828" s="94">
        <v>0</v>
      </c>
      <c r="AN47828" s="94">
        <v>1321</v>
      </c>
      <c r="AP47828" s="94">
        <v>0</v>
      </c>
      <c r="AS47828" s="94">
        <v>24</v>
      </c>
      <c r="AT47828" s="94">
        <v>816</v>
      </c>
      <c r="AU47828" s="94">
        <v>6</v>
      </c>
      <c r="AV47828" s="94">
        <v>177</v>
      </c>
    </row>
    <row r="47829" spans="1:48">
      <c r="A47829" s="85" t="s">
        <v>175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84</v>
      </c>
      <c r="G47829" s="89" t="s">
        <v>385</v>
      </c>
      <c r="H47829" s="94">
        <v>555</v>
      </c>
      <c r="I47829" s="94">
        <v>292</v>
      </c>
      <c r="J47829" s="94">
        <v>1310</v>
      </c>
      <c r="K47829" s="94">
        <v>1018</v>
      </c>
      <c r="O47829" s="94">
        <v>292</v>
      </c>
      <c r="P47829" s="94">
        <v>1310</v>
      </c>
      <c r="Q47829" s="94">
        <v>1018</v>
      </c>
      <c r="V47829" s="94">
        <v>1310</v>
      </c>
      <c r="X47829" s="94">
        <v>0</v>
      </c>
      <c r="AN47829" s="94">
        <v>1310</v>
      </c>
      <c r="AP47829" s="94">
        <v>0</v>
      </c>
      <c r="AS47829" s="94">
        <v>25</v>
      </c>
      <c r="AT47829" s="94">
        <v>813</v>
      </c>
      <c r="AU47829" s="94">
        <v>8</v>
      </c>
      <c r="AV47829" s="94">
        <v>172</v>
      </c>
    </row>
    <row r="47830" spans="1:48">
      <c r="A47830" s="85" t="s">
        <v>175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84</v>
      </c>
      <c r="G47830" s="89" t="s">
        <v>385</v>
      </c>
      <c r="H47830" s="94">
        <v>552</v>
      </c>
      <c r="I47830" s="94">
        <v>291</v>
      </c>
      <c r="J47830" s="94">
        <v>1294</v>
      </c>
      <c r="K47830" s="94">
        <v>1003</v>
      </c>
      <c r="O47830" s="94">
        <v>291</v>
      </c>
      <c r="P47830" s="94">
        <v>1294</v>
      </c>
      <c r="Q47830" s="94">
        <v>1003</v>
      </c>
      <c r="V47830" s="94">
        <v>1294</v>
      </c>
      <c r="X47830" s="94">
        <v>0</v>
      </c>
      <c r="AN47830" s="94">
        <v>1294</v>
      </c>
      <c r="AP47830" s="94">
        <v>0</v>
      </c>
      <c r="AS47830" s="94">
        <v>24</v>
      </c>
      <c r="AT47830" s="94">
        <v>807</v>
      </c>
      <c r="AU47830" s="94">
        <v>2</v>
      </c>
      <c r="AV47830" s="94">
        <v>170</v>
      </c>
    </row>
    <row r="47831" spans="1:48">
      <c r="A47831" s="85" t="s">
        <v>175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84</v>
      </c>
      <c r="G47831" s="89" t="s">
        <v>385</v>
      </c>
      <c r="H47831" s="94">
        <v>547</v>
      </c>
      <c r="I47831" s="94">
        <v>285</v>
      </c>
      <c r="J47831" s="94">
        <v>1302</v>
      </c>
      <c r="K47831" s="94">
        <v>1017</v>
      </c>
      <c r="O47831" s="94">
        <v>285</v>
      </c>
      <c r="P47831" s="94">
        <v>1302</v>
      </c>
      <c r="Q47831" s="94">
        <v>1017</v>
      </c>
      <c r="V47831" s="94">
        <v>1302</v>
      </c>
      <c r="X47831" s="94">
        <v>0</v>
      </c>
      <c r="AN47831" s="94">
        <v>1302</v>
      </c>
      <c r="AP47831" s="94">
        <v>0</v>
      </c>
      <c r="AS47831" s="94">
        <v>24</v>
      </c>
      <c r="AT47831" s="94">
        <v>797</v>
      </c>
      <c r="AU47831" s="94">
        <v>31</v>
      </c>
      <c r="AV47831" s="94">
        <v>165</v>
      </c>
    </row>
    <row r="47832" spans="1:48">
      <c r="A47832" s="85" t="s">
        <v>175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84</v>
      </c>
      <c r="G47832" s="89" t="s">
        <v>385</v>
      </c>
      <c r="H47832" s="94">
        <v>535</v>
      </c>
      <c r="I47832" s="94">
        <v>272</v>
      </c>
      <c r="J47832" s="94">
        <v>1228</v>
      </c>
      <c r="K47832" s="94">
        <v>956</v>
      </c>
      <c r="O47832" s="94">
        <v>272</v>
      </c>
      <c r="P47832" s="94">
        <v>1228</v>
      </c>
      <c r="Q47832" s="94">
        <v>956</v>
      </c>
      <c r="V47832" s="94">
        <v>1228</v>
      </c>
      <c r="X47832" s="94">
        <v>0</v>
      </c>
      <c r="AN47832" s="94">
        <v>1228</v>
      </c>
      <c r="AP47832" s="94">
        <v>0</v>
      </c>
      <c r="AS47832" s="94">
        <v>24</v>
      </c>
      <c r="AT47832" s="94">
        <v>776</v>
      </c>
      <c r="AU47832" s="94">
        <v>0</v>
      </c>
      <c r="AV47832" s="94">
        <v>156</v>
      </c>
    </row>
    <row r="47833" spans="1:48">
      <c r="A47833" s="85" t="s">
        <v>175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84</v>
      </c>
      <c r="G47833" s="89" t="s">
        <v>385</v>
      </c>
      <c r="H47833" s="94">
        <v>524</v>
      </c>
      <c r="I47833" s="94">
        <v>264</v>
      </c>
      <c r="J47833" s="94">
        <v>1187</v>
      </c>
      <c r="K47833" s="94">
        <v>923</v>
      </c>
      <c r="O47833" s="94">
        <v>264</v>
      </c>
      <c r="P47833" s="94">
        <v>1187</v>
      </c>
      <c r="Q47833" s="94">
        <v>923</v>
      </c>
      <c r="V47833" s="94">
        <v>1187</v>
      </c>
      <c r="X47833" s="94">
        <v>0</v>
      </c>
      <c r="AN47833" s="94">
        <v>1187</v>
      </c>
      <c r="AP47833" s="94">
        <v>0</v>
      </c>
      <c r="AS47833" s="94">
        <v>24</v>
      </c>
      <c r="AT47833" s="94">
        <v>744</v>
      </c>
      <c r="AU47833" s="94">
        <v>15</v>
      </c>
      <c r="AV47833" s="94">
        <v>140</v>
      </c>
    </row>
    <row r="47834" spans="1:48">
      <c r="A47834" s="85" t="s">
        <v>175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84</v>
      </c>
      <c r="G47834" s="89" t="s">
        <v>385</v>
      </c>
      <c r="H47834" s="94">
        <v>518</v>
      </c>
      <c r="I47834" s="94">
        <v>250</v>
      </c>
      <c r="J47834" s="94">
        <v>1181</v>
      </c>
      <c r="K47834" s="94">
        <v>931</v>
      </c>
      <c r="O47834" s="94">
        <v>250</v>
      </c>
      <c r="P47834" s="94">
        <v>1181</v>
      </c>
      <c r="Q47834" s="94">
        <v>931</v>
      </c>
      <c r="V47834" s="94">
        <v>1181</v>
      </c>
      <c r="X47834" s="94">
        <v>0</v>
      </c>
      <c r="AN47834" s="94">
        <v>1181</v>
      </c>
      <c r="AP47834" s="94">
        <v>0</v>
      </c>
      <c r="AS47834" s="94">
        <v>24</v>
      </c>
      <c r="AT47834" s="94">
        <v>696</v>
      </c>
      <c r="AU47834" s="94">
        <v>84</v>
      </c>
      <c r="AV47834" s="94">
        <v>127</v>
      </c>
    </row>
    <row r="47835" spans="1:48">
      <c r="A47835" s="85" t="s">
        <v>175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84</v>
      </c>
      <c r="G47835" s="89" t="s">
        <v>385</v>
      </c>
      <c r="H47835" s="94">
        <v>508</v>
      </c>
      <c r="I47835" s="94">
        <v>248</v>
      </c>
      <c r="J47835" s="94">
        <v>872</v>
      </c>
      <c r="K47835" s="94">
        <v>624</v>
      </c>
      <c r="O47835" s="94">
        <v>248</v>
      </c>
      <c r="P47835" s="94">
        <v>872</v>
      </c>
      <c r="Q47835" s="94">
        <v>624</v>
      </c>
      <c r="V47835" s="94">
        <v>872</v>
      </c>
      <c r="X47835" s="94">
        <v>0</v>
      </c>
      <c r="AN47835" s="94">
        <v>872</v>
      </c>
      <c r="AP47835" s="94">
        <v>0</v>
      </c>
      <c r="AS47835" s="94">
        <v>18</v>
      </c>
      <c r="AT47835" s="94">
        <v>488</v>
      </c>
      <c r="AU47835" s="94">
        <v>9</v>
      </c>
      <c r="AV47835" s="94">
        <v>109</v>
      </c>
    </row>
    <row r="47836" spans="1:48">
      <c r="A47836" s="85" t="s">
        <v>175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84</v>
      </c>
      <c r="G47836" s="89" t="s">
        <v>385</v>
      </c>
      <c r="H47836" s="94">
        <v>512</v>
      </c>
      <c r="I47836" s="94">
        <v>255</v>
      </c>
      <c r="J47836" s="94">
        <v>679</v>
      </c>
      <c r="K47836" s="94">
        <v>424</v>
      </c>
      <c r="O47836" s="94">
        <v>255</v>
      </c>
      <c r="P47836" s="94">
        <v>679</v>
      </c>
      <c r="Q47836" s="94">
        <v>424</v>
      </c>
      <c r="V47836" s="94">
        <v>679</v>
      </c>
      <c r="X47836" s="94">
        <v>0</v>
      </c>
      <c r="AN47836" s="94">
        <v>679</v>
      </c>
      <c r="AP47836" s="94">
        <v>0</v>
      </c>
      <c r="AS47836" s="94">
        <v>14</v>
      </c>
      <c r="AT47836" s="94">
        <v>355</v>
      </c>
      <c r="AU47836" s="94">
        <v>-36</v>
      </c>
      <c r="AV47836" s="94">
        <v>91</v>
      </c>
    </row>
    <row r="47837" spans="1:48">
      <c r="A47837" s="85" t="s">
        <v>175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84</v>
      </c>
      <c r="G47837" s="89" t="s">
        <v>385</v>
      </c>
      <c r="H47837" s="94">
        <v>516</v>
      </c>
      <c r="I47837" s="94">
        <v>261</v>
      </c>
      <c r="J47837" s="94">
        <v>661</v>
      </c>
      <c r="K47837" s="94">
        <v>400</v>
      </c>
      <c r="O47837" s="94">
        <v>261</v>
      </c>
      <c r="P47837" s="94">
        <v>661</v>
      </c>
      <c r="Q47837" s="94">
        <v>400</v>
      </c>
      <c r="V47837" s="94">
        <v>661</v>
      </c>
      <c r="X47837" s="94">
        <v>0</v>
      </c>
      <c r="AN47837" s="94">
        <v>661</v>
      </c>
      <c r="AP47837" s="94">
        <v>0</v>
      </c>
      <c r="AS47837" s="94">
        <v>15</v>
      </c>
      <c r="AT47837" s="94">
        <v>358</v>
      </c>
      <c r="AU47837" s="94">
        <v>-67</v>
      </c>
      <c r="AV47837" s="94">
        <v>94</v>
      </c>
    </row>
    <row r="47838" spans="1:48">
      <c r="A47838" s="85" t="s">
        <v>175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84</v>
      </c>
      <c r="G47838" s="89" t="s">
        <v>385</v>
      </c>
      <c r="H47838" s="94">
        <v>525</v>
      </c>
      <c r="I47838" s="94">
        <v>270</v>
      </c>
      <c r="J47838" s="94">
        <v>695</v>
      </c>
      <c r="K47838" s="94">
        <v>425</v>
      </c>
      <c r="O47838" s="94">
        <v>270</v>
      </c>
      <c r="P47838" s="94">
        <v>695</v>
      </c>
      <c r="Q47838" s="94">
        <v>425</v>
      </c>
      <c r="V47838" s="94">
        <v>695</v>
      </c>
      <c r="X47838" s="94">
        <v>0</v>
      </c>
      <c r="AN47838" s="94">
        <v>695</v>
      </c>
      <c r="AP47838" s="94">
        <v>0</v>
      </c>
      <c r="AS47838" s="94">
        <v>15</v>
      </c>
      <c r="AT47838" s="94">
        <v>365</v>
      </c>
      <c r="AU47838" s="94">
        <v>-51</v>
      </c>
      <c r="AV47838" s="94">
        <v>96</v>
      </c>
    </row>
    <row r="47839" spans="1:48">
      <c r="A47839" s="85" t="s">
        <v>175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84</v>
      </c>
      <c r="G47839" s="89" t="s">
        <v>385</v>
      </c>
      <c r="H47839" s="94">
        <v>539</v>
      </c>
      <c r="I47839" s="94">
        <v>284</v>
      </c>
      <c r="J47839" s="94">
        <v>743</v>
      </c>
      <c r="K47839" s="94">
        <v>459</v>
      </c>
      <c r="O47839" s="94">
        <v>284</v>
      </c>
      <c r="P47839" s="94">
        <v>743</v>
      </c>
      <c r="Q47839" s="94">
        <v>459</v>
      </c>
      <c r="V47839" s="94">
        <v>743</v>
      </c>
      <c r="X47839" s="94">
        <v>0</v>
      </c>
      <c r="AN47839" s="94">
        <v>743</v>
      </c>
      <c r="AP47839" s="94">
        <v>0</v>
      </c>
      <c r="AS47839" s="94">
        <v>15</v>
      </c>
      <c r="AT47839" s="94">
        <v>401</v>
      </c>
      <c r="AU47839" s="94">
        <v>-62</v>
      </c>
      <c r="AV47839" s="94">
        <v>105</v>
      </c>
    </row>
    <row r="47840" spans="1:48">
      <c r="A47840" s="85" t="s">
        <v>175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84</v>
      </c>
      <c r="G47840" s="89" t="s">
        <v>385</v>
      </c>
      <c r="H47840" s="94">
        <v>566</v>
      </c>
      <c r="I47840" s="94">
        <v>304</v>
      </c>
      <c r="J47840" s="94">
        <v>798</v>
      </c>
      <c r="K47840" s="94">
        <v>494</v>
      </c>
      <c r="O47840" s="94">
        <v>304</v>
      </c>
      <c r="P47840" s="94">
        <v>798</v>
      </c>
      <c r="Q47840" s="94">
        <v>494</v>
      </c>
      <c r="V47840" s="94">
        <v>797</v>
      </c>
      <c r="X47840" s="94">
        <v>1</v>
      </c>
      <c r="AN47840" s="94">
        <v>797</v>
      </c>
      <c r="AP47840" s="94">
        <v>1</v>
      </c>
      <c r="AS47840" s="94">
        <v>14</v>
      </c>
      <c r="AT47840" s="94">
        <v>448</v>
      </c>
      <c r="AU47840" s="94">
        <v>-95</v>
      </c>
      <c r="AV47840" s="94">
        <v>127</v>
      </c>
    </row>
    <row r="47841" spans="1:48">
      <c r="A47841" s="85" t="s">
        <v>175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84</v>
      </c>
      <c r="G47841" s="89" t="s">
        <v>385</v>
      </c>
      <c r="H47841" s="94">
        <v>587</v>
      </c>
      <c r="I47841" s="94">
        <v>331</v>
      </c>
      <c r="J47841" s="94">
        <v>963</v>
      </c>
      <c r="K47841" s="94">
        <v>632</v>
      </c>
      <c r="O47841" s="94">
        <v>331</v>
      </c>
      <c r="P47841" s="94">
        <v>963</v>
      </c>
      <c r="Q47841" s="94">
        <v>632</v>
      </c>
      <c r="V47841" s="94">
        <v>963</v>
      </c>
      <c r="X47841" s="94">
        <v>0</v>
      </c>
      <c r="AN47841" s="94">
        <v>963</v>
      </c>
      <c r="AP47841" s="94">
        <v>0</v>
      </c>
      <c r="AS47841" s="94">
        <v>18</v>
      </c>
      <c r="AT47841" s="94">
        <v>594</v>
      </c>
      <c r="AU47841" s="94">
        <v>-57</v>
      </c>
      <c r="AV47841" s="94">
        <v>77</v>
      </c>
    </row>
    <row r="47842" spans="1:48">
      <c r="A47842" s="85" t="s">
        <v>175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84</v>
      </c>
      <c r="G47842" s="89" t="s">
        <v>385</v>
      </c>
      <c r="H47842" s="94">
        <v>599</v>
      </c>
      <c r="I47842" s="94">
        <v>342</v>
      </c>
      <c r="J47842" s="94">
        <v>964</v>
      </c>
      <c r="K47842" s="94">
        <v>622</v>
      </c>
      <c r="O47842" s="94">
        <v>342</v>
      </c>
      <c r="P47842" s="94">
        <v>964</v>
      </c>
      <c r="Q47842" s="94">
        <v>622</v>
      </c>
      <c r="V47842" s="94">
        <v>964</v>
      </c>
      <c r="X47842" s="94">
        <v>0</v>
      </c>
      <c r="AN47842" s="94">
        <v>964</v>
      </c>
      <c r="AP47842" s="94">
        <v>0</v>
      </c>
      <c r="AS47842" s="94">
        <v>18</v>
      </c>
      <c r="AT47842" s="94">
        <v>683</v>
      </c>
      <c r="AU47842" s="94">
        <v>-115</v>
      </c>
      <c r="AV47842" s="94">
        <v>36</v>
      </c>
    </row>
    <row r="47843" spans="1:48">
      <c r="A47843" s="85" t="s">
        <v>175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84</v>
      </c>
      <c r="G47843" s="89" t="s">
        <v>385</v>
      </c>
      <c r="H47843" s="94">
        <v>597</v>
      </c>
      <c r="I47843" s="94">
        <v>338</v>
      </c>
      <c r="J47843" s="94">
        <v>743</v>
      </c>
      <c r="K47843" s="94">
        <v>405</v>
      </c>
      <c r="O47843" s="94">
        <v>338</v>
      </c>
      <c r="P47843" s="94">
        <v>743</v>
      </c>
      <c r="Q47843" s="94">
        <v>405</v>
      </c>
      <c r="V47843" s="94">
        <v>743</v>
      </c>
      <c r="X47843" s="94">
        <v>0</v>
      </c>
      <c r="AN47843" s="94">
        <v>743</v>
      </c>
      <c r="AP47843" s="94">
        <v>0</v>
      </c>
      <c r="AS47843" s="94">
        <v>15</v>
      </c>
      <c r="AT47843" s="94">
        <v>549</v>
      </c>
      <c r="AU47843" s="94">
        <v>-199</v>
      </c>
      <c r="AV47843" s="94">
        <v>40</v>
      </c>
    </row>
    <row r="47844" spans="1:48">
      <c r="A47844" s="85" t="s">
        <v>175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84</v>
      </c>
      <c r="G47844" s="89" t="s">
        <v>385</v>
      </c>
      <c r="H47844" s="94">
        <v>582</v>
      </c>
      <c r="I47844" s="94">
        <v>332</v>
      </c>
      <c r="J47844" s="94">
        <v>713</v>
      </c>
      <c r="K47844" s="94">
        <v>381</v>
      </c>
      <c r="O47844" s="94">
        <v>332</v>
      </c>
      <c r="P47844" s="94">
        <v>713</v>
      </c>
      <c r="Q47844" s="94">
        <v>381</v>
      </c>
      <c r="V47844" s="94">
        <v>713</v>
      </c>
      <c r="X47844" s="94">
        <v>0</v>
      </c>
      <c r="AN47844" s="94">
        <v>713</v>
      </c>
      <c r="AP47844" s="94">
        <v>0</v>
      </c>
      <c r="AS47844" s="94">
        <v>14</v>
      </c>
      <c r="AT47844" s="94">
        <v>515</v>
      </c>
      <c r="AU47844" s="94">
        <v>-208</v>
      </c>
      <c r="AV47844" s="94">
        <v>60</v>
      </c>
    </row>
    <row r="47845" spans="1:48">
      <c r="A47845" s="85" t="s">
        <v>175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84</v>
      </c>
      <c r="G47845" s="89" t="s">
        <v>385</v>
      </c>
      <c r="H47845" s="94">
        <v>570</v>
      </c>
      <c r="I47845" s="94">
        <v>321</v>
      </c>
      <c r="J47845" s="94">
        <v>822</v>
      </c>
      <c r="K47845" s="94">
        <v>501</v>
      </c>
      <c r="O47845" s="94">
        <v>321</v>
      </c>
      <c r="P47845" s="94">
        <v>822</v>
      </c>
      <c r="Q47845" s="94">
        <v>501</v>
      </c>
      <c r="V47845" s="94">
        <v>822</v>
      </c>
      <c r="X47845" s="94">
        <v>0</v>
      </c>
      <c r="AN47845" s="94">
        <v>822</v>
      </c>
      <c r="AP47845" s="94">
        <v>0</v>
      </c>
      <c r="AS47845" s="94">
        <v>14</v>
      </c>
      <c r="AT47845" s="94">
        <v>530</v>
      </c>
      <c r="AU47845" s="94">
        <v>-104</v>
      </c>
      <c r="AV47845" s="94">
        <v>61</v>
      </c>
    </row>
    <row r="47846" spans="1:48">
      <c r="A47846" s="85" t="s">
        <v>175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84</v>
      </c>
      <c r="G47846" s="89" t="s">
        <v>385</v>
      </c>
      <c r="H47846" s="94">
        <v>558</v>
      </c>
      <c r="I47846" s="94">
        <v>313</v>
      </c>
      <c r="J47846" s="94">
        <v>834</v>
      </c>
      <c r="K47846" s="94">
        <v>521</v>
      </c>
      <c r="O47846" s="94">
        <v>313</v>
      </c>
      <c r="P47846" s="94">
        <v>834</v>
      </c>
      <c r="Q47846" s="94">
        <v>521</v>
      </c>
      <c r="V47846" s="94">
        <v>834</v>
      </c>
      <c r="X47846" s="94">
        <v>0</v>
      </c>
      <c r="AN47846" s="94">
        <v>834</v>
      </c>
      <c r="AP47846" s="94">
        <v>0</v>
      </c>
      <c r="AS47846" s="94">
        <v>16</v>
      </c>
      <c r="AT47846" s="94">
        <v>544</v>
      </c>
      <c r="AU47846" s="94">
        <v>-100</v>
      </c>
      <c r="AV47846" s="94">
        <v>61</v>
      </c>
    </row>
    <row r="47847" spans="1:48">
      <c r="A47847" s="85" t="s">
        <v>175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84</v>
      </c>
      <c r="G47847" s="89" t="s">
        <v>385</v>
      </c>
      <c r="H47847" s="94">
        <v>549</v>
      </c>
      <c r="I47847" s="94">
        <v>306</v>
      </c>
      <c r="J47847" s="94">
        <v>895</v>
      </c>
      <c r="K47847" s="94">
        <v>589</v>
      </c>
      <c r="O47847" s="94">
        <v>306</v>
      </c>
      <c r="P47847" s="94">
        <v>895</v>
      </c>
      <c r="Q47847" s="94">
        <v>589</v>
      </c>
      <c r="V47847" s="94">
        <v>895</v>
      </c>
      <c r="X47847" s="94">
        <v>0</v>
      </c>
      <c r="AN47847" s="94">
        <v>895</v>
      </c>
      <c r="AP47847" s="94">
        <v>0</v>
      </c>
      <c r="AS47847" s="94">
        <v>16</v>
      </c>
      <c r="AT47847" s="94">
        <v>555</v>
      </c>
      <c r="AU47847" s="94">
        <v>-42</v>
      </c>
      <c r="AV47847" s="94">
        <v>60</v>
      </c>
    </row>
    <row r="47848" spans="1:48">
      <c r="A47848" s="85" t="s">
        <v>175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84</v>
      </c>
      <c r="G47848" s="89" t="s">
        <v>385</v>
      </c>
      <c r="H47848" s="94">
        <v>544</v>
      </c>
      <c r="I47848" s="94">
        <v>305</v>
      </c>
      <c r="J47848" s="94">
        <v>913</v>
      </c>
      <c r="K47848" s="94">
        <v>608</v>
      </c>
      <c r="O47848" s="94">
        <v>305</v>
      </c>
      <c r="P47848" s="94">
        <v>913</v>
      </c>
      <c r="Q47848" s="94">
        <v>608</v>
      </c>
      <c r="V47848" s="94">
        <v>913</v>
      </c>
      <c r="X47848" s="94">
        <v>0</v>
      </c>
      <c r="AN47848" s="94">
        <v>913</v>
      </c>
      <c r="AP47848" s="94">
        <v>0</v>
      </c>
      <c r="AS47848" s="94">
        <v>17</v>
      </c>
      <c r="AT47848" s="94">
        <v>543</v>
      </c>
      <c r="AU47848" s="94">
        <v>-11</v>
      </c>
      <c r="AV47848" s="94">
        <v>59</v>
      </c>
    </row>
    <row r="47849" spans="1:48">
      <c r="A47849" s="85" t="s">
        <v>175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84</v>
      </c>
      <c r="G47849" s="89" t="s">
        <v>385</v>
      </c>
      <c r="H47849" s="94">
        <v>543</v>
      </c>
      <c r="I47849" s="94">
        <v>301</v>
      </c>
      <c r="J47849" s="94">
        <v>925</v>
      </c>
      <c r="K47849" s="94">
        <v>624</v>
      </c>
      <c r="O47849" s="94">
        <v>301</v>
      </c>
      <c r="P47849" s="94">
        <v>925</v>
      </c>
      <c r="Q47849" s="94">
        <v>624</v>
      </c>
      <c r="V47849" s="94">
        <v>925</v>
      </c>
      <c r="X47849" s="94">
        <v>0</v>
      </c>
      <c r="AN47849" s="94">
        <v>925</v>
      </c>
      <c r="AP47849" s="94">
        <v>0</v>
      </c>
      <c r="AS47849" s="94">
        <v>16</v>
      </c>
      <c r="AT47849" s="94">
        <v>554</v>
      </c>
      <c r="AU47849" s="94">
        <v>-3</v>
      </c>
      <c r="AV47849" s="94">
        <v>57</v>
      </c>
    </row>
    <row r="47850" spans="1:48">
      <c r="A47850" s="85" t="s">
        <v>175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84</v>
      </c>
      <c r="G47850" s="89" t="s">
        <v>385</v>
      </c>
      <c r="H47850" s="94">
        <v>547</v>
      </c>
      <c r="I47850" s="94">
        <v>304</v>
      </c>
      <c r="J47850" s="94">
        <v>1083</v>
      </c>
      <c r="K47850" s="94">
        <v>779</v>
      </c>
      <c r="O47850" s="94">
        <v>304</v>
      </c>
      <c r="P47850" s="94">
        <v>1083</v>
      </c>
      <c r="Q47850" s="94">
        <v>779</v>
      </c>
      <c r="V47850" s="94">
        <v>1083</v>
      </c>
      <c r="X47850" s="94">
        <v>0</v>
      </c>
      <c r="AN47850" s="94">
        <v>1083</v>
      </c>
      <c r="AP47850" s="94">
        <v>0</v>
      </c>
      <c r="AS47850" s="94">
        <v>20</v>
      </c>
      <c r="AT47850" s="94">
        <v>653</v>
      </c>
      <c r="AU47850" s="94">
        <v>46</v>
      </c>
      <c r="AV47850" s="94">
        <v>60</v>
      </c>
    </row>
    <row r="47851" spans="1:48">
      <c r="A47851" s="85" t="s">
        <v>175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84</v>
      </c>
      <c r="G47851" s="89" t="s">
        <v>385</v>
      </c>
      <c r="H47851" s="94">
        <v>560</v>
      </c>
      <c r="I47851" s="94">
        <v>313</v>
      </c>
      <c r="J47851" s="94">
        <v>1271</v>
      </c>
      <c r="K47851" s="94">
        <v>958</v>
      </c>
      <c r="O47851" s="94">
        <v>313</v>
      </c>
      <c r="P47851" s="94">
        <v>1271</v>
      </c>
      <c r="Q47851" s="94">
        <v>958</v>
      </c>
      <c r="V47851" s="94">
        <v>1270</v>
      </c>
      <c r="X47851" s="94">
        <v>1</v>
      </c>
      <c r="AN47851" s="94">
        <v>1270</v>
      </c>
      <c r="AP47851" s="94">
        <v>1</v>
      </c>
      <c r="AS47851" s="94">
        <v>22</v>
      </c>
      <c r="AT47851" s="94">
        <v>793</v>
      </c>
      <c r="AU47851" s="94">
        <v>79</v>
      </c>
      <c r="AV47851" s="94">
        <v>64</v>
      </c>
    </row>
    <row r="47852" spans="1:48">
      <c r="A47852" s="85" t="s">
        <v>175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84</v>
      </c>
      <c r="G47852" s="89" t="s">
        <v>385</v>
      </c>
      <c r="H47852" s="94">
        <v>567</v>
      </c>
      <c r="I47852" s="94">
        <v>315</v>
      </c>
      <c r="J47852" s="94">
        <v>1275</v>
      </c>
      <c r="K47852" s="94">
        <v>960</v>
      </c>
      <c r="O47852" s="94">
        <v>315</v>
      </c>
      <c r="P47852" s="94">
        <v>1275</v>
      </c>
      <c r="Q47852" s="94">
        <v>960</v>
      </c>
      <c r="V47852" s="94">
        <v>1275</v>
      </c>
      <c r="X47852" s="94">
        <v>0</v>
      </c>
      <c r="AN47852" s="94">
        <v>1275</v>
      </c>
      <c r="AP47852" s="94">
        <v>0</v>
      </c>
      <c r="AS47852" s="94">
        <v>22</v>
      </c>
      <c r="AT47852" s="94">
        <v>793</v>
      </c>
      <c r="AU47852" s="94">
        <v>-5</v>
      </c>
      <c r="AV47852" s="94">
        <v>150</v>
      </c>
    </row>
    <row r="47853" spans="1:48">
      <c r="A47853" s="85" t="s">
        <v>175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84</v>
      </c>
      <c r="G47853" s="89" t="s">
        <v>385</v>
      </c>
      <c r="H47853" s="94">
        <v>564</v>
      </c>
      <c r="I47853" s="94">
        <v>307</v>
      </c>
      <c r="J47853" s="94">
        <v>1248</v>
      </c>
      <c r="K47853" s="94">
        <v>941</v>
      </c>
      <c r="O47853" s="94">
        <v>307</v>
      </c>
      <c r="P47853" s="94">
        <v>1248</v>
      </c>
      <c r="Q47853" s="94">
        <v>941</v>
      </c>
      <c r="V47853" s="94">
        <v>1247</v>
      </c>
      <c r="X47853" s="94">
        <v>1</v>
      </c>
      <c r="AN47853" s="94">
        <v>1247</v>
      </c>
      <c r="AP47853" s="94">
        <v>1</v>
      </c>
      <c r="AS47853" s="94">
        <v>21</v>
      </c>
      <c r="AT47853" s="94">
        <v>762</v>
      </c>
      <c r="AU47853" s="94">
        <v>-46</v>
      </c>
      <c r="AV47853" s="94">
        <v>204</v>
      </c>
    </row>
    <row r="47854" spans="1:48">
      <c r="A47854" s="85" t="s">
        <v>175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84</v>
      </c>
      <c r="G47854" s="89" t="s">
        <v>385</v>
      </c>
      <c r="H47854" s="94">
        <v>560</v>
      </c>
      <c r="I47854" s="94">
        <v>302</v>
      </c>
      <c r="J47854" s="94">
        <v>1261</v>
      </c>
      <c r="K47854" s="94">
        <v>959</v>
      </c>
      <c r="O47854" s="94">
        <v>302</v>
      </c>
      <c r="P47854" s="94">
        <v>1261</v>
      </c>
      <c r="Q47854" s="94">
        <v>959</v>
      </c>
      <c r="V47854" s="94">
        <v>1261</v>
      </c>
      <c r="X47854" s="94">
        <v>0</v>
      </c>
      <c r="AN47854" s="94">
        <v>1261</v>
      </c>
      <c r="AP47854" s="94">
        <v>0</v>
      </c>
      <c r="AS47854" s="94">
        <v>22</v>
      </c>
      <c r="AT47854" s="94">
        <v>757</v>
      </c>
      <c r="AU47854" s="94">
        <v>-20</v>
      </c>
      <c r="AV47854" s="94">
        <v>200</v>
      </c>
    </row>
    <row r="47855" spans="1:48">
      <c r="A47855" s="85" t="s">
        <v>175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84</v>
      </c>
      <c r="G47855" s="89" t="s">
        <v>385</v>
      </c>
      <c r="H47855" s="94">
        <v>553</v>
      </c>
      <c r="I47855" s="94">
        <v>292</v>
      </c>
      <c r="J47855" s="94">
        <v>1244</v>
      </c>
      <c r="K47855" s="94">
        <v>952</v>
      </c>
      <c r="O47855" s="94">
        <v>292</v>
      </c>
      <c r="P47855" s="94">
        <v>1244</v>
      </c>
      <c r="Q47855" s="94">
        <v>952</v>
      </c>
      <c r="V47855" s="94">
        <v>1244</v>
      </c>
      <c r="X47855" s="94">
        <v>0</v>
      </c>
      <c r="AN47855" s="94">
        <v>1244</v>
      </c>
      <c r="AP47855" s="94">
        <v>0</v>
      </c>
      <c r="AS47855" s="94">
        <v>22</v>
      </c>
      <c r="AT47855" s="94">
        <v>751</v>
      </c>
      <c r="AU47855" s="94">
        <v>-15</v>
      </c>
      <c r="AV47855" s="94">
        <v>194</v>
      </c>
    </row>
    <row r="47856" spans="1:48">
      <c r="A47856" s="85" t="s">
        <v>175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84</v>
      </c>
      <c r="G47856" s="89" t="s">
        <v>385</v>
      </c>
      <c r="H47856" s="94">
        <v>541</v>
      </c>
      <c r="I47856" s="94">
        <v>280</v>
      </c>
      <c r="J47856" s="94">
        <v>1203</v>
      </c>
      <c r="K47856" s="94">
        <v>923</v>
      </c>
      <c r="O47856" s="94">
        <v>280</v>
      </c>
      <c r="P47856" s="94">
        <v>1203</v>
      </c>
      <c r="Q47856" s="94">
        <v>923</v>
      </c>
      <c r="V47856" s="94">
        <v>1203</v>
      </c>
      <c r="X47856" s="94">
        <v>0</v>
      </c>
      <c r="AN47856" s="94">
        <v>1203</v>
      </c>
      <c r="AP47856" s="94">
        <v>0</v>
      </c>
      <c r="AS47856" s="94">
        <v>21</v>
      </c>
      <c r="AT47856" s="94">
        <v>703</v>
      </c>
      <c r="AU47856" s="94">
        <v>18</v>
      </c>
      <c r="AV47856" s="94">
        <v>181</v>
      </c>
    </row>
    <row r="47857" spans="1:48">
      <c r="A47857" s="85" t="s">
        <v>175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84</v>
      </c>
      <c r="G47857" s="89" t="s">
        <v>385</v>
      </c>
      <c r="H47857" s="94">
        <v>527</v>
      </c>
      <c r="I47857" s="94">
        <v>263</v>
      </c>
      <c r="J47857" s="94">
        <v>1168</v>
      </c>
      <c r="K47857" s="94">
        <v>905</v>
      </c>
      <c r="O47857" s="94">
        <v>263</v>
      </c>
      <c r="P47857" s="94">
        <v>1168</v>
      </c>
      <c r="Q47857" s="94">
        <v>905</v>
      </c>
      <c r="V47857" s="94">
        <v>1167</v>
      </c>
      <c r="X47857" s="94">
        <v>1</v>
      </c>
      <c r="AN47857" s="94">
        <v>1167</v>
      </c>
      <c r="AP47857" s="94">
        <v>1</v>
      </c>
      <c r="AS47857" s="94">
        <v>20</v>
      </c>
      <c r="AT47857" s="94">
        <v>667</v>
      </c>
      <c r="AU47857" s="94">
        <v>49</v>
      </c>
      <c r="AV47857" s="94">
        <v>169</v>
      </c>
    </row>
    <row r="47858" spans="1:48">
      <c r="A47858" s="85" t="s">
        <v>175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84</v>
      </c>
      <c r="G47858" s="89" t="s">
        <v>385</v>
      </c>
      <c r="H47858" s="94">
        <v>520</v>
      </c>
      <c r="I47858" s="94">
        <v>253</v>
      </c>
      <c r="J47858" s="94">
        <v>1109</v>
      </c>
      <c r="K47858" s="94">
        <v>856</v>
      </c>
      <c r="O47858" s="94">
        <v>253</v>
      </c>
      <c r="P47858" s="94">
        <v>1109</v>
      </c>
      <c r="Q47858" s="94">
        <v>856</v>
      </c>
      <c r="V47858" s="94">
        <v>1108</v>
      </c>
      <c r="X47858" s="94">
        <v>1</v>
      </c>
      <c r="AN47858" s="94">
        <v>1108</v>
      </c>
      <c r="AP47858" s="94">
        <v>1</v>
      </c>
      <c r="AS47858" s="94">
        <v>21</v>
      </c>
      <c r="AT47858" s="94">
        <v>601</v>
      </c>
      <c r="AU47858" s="94">
        <v>90</v>
      </c>
      <c r="AV47858" s="94">
        <v>144</v>
      </c>
    </row>
    <row r="47859" spans="1:48">
      <c r="A47859" s="85" t="s">
        <v>175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84</v>
      </c>
      <c r="G47859" s="89" t="s">
        <v>385</v>
      </c>
      <c r="H47859" s="94">
        <v>510</v>
      </c>
      <c r="I47859" s="94">
        <v>250</v>
      </c>
      <c r="J47859" s="94">
        <v>739</v>
      </c>
      <c r="K47859" s="94">
        <v>489</v>
      </c>
      <c r="O47859" s="94">
        <v>250</v>
      </c>
      <c r="P47859" s="94">
        <v>739</v>
      </c>
      <c r="Q47859" s="94">
        <v>489</v>
      </c>
      <c r="V47859" s="94">
        <v>738</v>
      </c>
      <c r="X47859" s="94">
        <v>1</v>
      </c>
      <c r="AN47859" s="94">
        <v>738</v>
      </c>
      <c r="AP47859" s="94">
        <v>1</v>
      </c>
      <c r="AS47859" s="94">
        <v>18</v>
      </c>
      <c r="AT47859" s="94">
        <v>464</v>
      </c>
      <c r="AU47859" s="94">
        <v>-104</v>
      </c>
      <c r="AV47859" s="94">
        <v>111</v>
      </c>
    </row>
    <row r="47860" spans="1:48">
      <c r="A47860" s="85" t="s">
        <v>175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84</v>
      </c>
      <c r="G47860" s="89" t="s">
        <v>385</v>
      </c>
      <c r="H47860" s="94">
        <v>513</v>
      </c>
      <c r="I47860" s="94">
        <v>254</v>
      </c>
      <c r="J47860" s="94">
        <v>691</v>
      </c>
      <c r="K47860" s="94">
        <v>437</v>
      </c>
      <c r="O47860" s="94">
        <v>254</v>
      </c>
      <c r="P47860" s="94">
        <v>691</v>
      </c>
      <c r="Q47860" s="94">
        <v>437</v>
      </c>
      <c r="V47860" s="94">
        <v>690</v>
      </c>
      <c r="X47860" s="94">
        <v>1</v>
      </c>
      <c r="AN47860" s="94">
        <v>690</v>
      </c>
      <c r="AP47860" s="94">
        <v>1</v>
      </c>
      <c r="AS47860" s="94">
        <v>17</v>
      </c>
      <c r="AT47860" s="94">
        <v>395</v>
      </c>
      <c r="AU47860" s="94">
        <v>-80</v>
      </c>
      <c r="AV47860" s="94">
        <v>105</v>
      </c>
    </row>
    <row r="47861" spans="1:48">
      <c r="A47861" s="85" t="s">
        <v>175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84</v>
      </c>
      <c r="G47861" s="89" t="s">
        <v>385</v>
      </c>
      <c r="H47861" s="94">
        <v>517</v>
      </c>
      <c r="I47861" s="94">
        <v>253</v>
      </c>
      <c r="J47861" s="94">
        <v>691</v>
      </c>
      <c r="K47861" s="94">
        <v>438</v>
      </c>
      <c r="O47861" s="94">
        <v>253</v>
      </c>
      <c r="P47861" s="94">
        <v>691</v>
      </c>
      <c r="Q47861" s="94">
        <v>438</v>
      </c>
      <c r="V47861" s="94">
        <v>690</v>
      </c>
      <c r="X47861" s="94">
        <v>1</v>
      </c>
      <c r="AN47861" s="94">
        <v>690</v>
      </c>
      <c r="AP47861" s="94">
        <v>1</v>
      </c>
      <c r="AS47861" s="94">
        <v>17</v>
      </c>
      <c r="AT47861" s="94">
        <v>402</v>
      </c>
      <c r="AU47861" s="94">
        <v>-85</v>
      </c>
      <c r="AV47861" s="94">
        <v>104</v>
      </c>
    </row>
    <row r="47862" spans="1:48">
      <c r="A47862" s="85" t="s">
        <v>175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84</v>
      </c>
      <c r="G47862" s="89" t="s">
        <v>385</v>
      </c>
      <c r="H47862" s="94">
        <v>525</v>
      </c>
      <c r="I47862" s="94">
        <v>264</v>
      </c>
      <c r="J47862" s="94">
        <v>945</v>
      </c>
      <c r="K47862" s="94">
        <v>681</v>
      </c>
      <c r="O47862" s="94">
        <v>264</v>
      </c>
      <c r="P47862" s="94">
        <v>945</v>
      </c>
      <c r="Q47862" s="94">
        <v>681</v>
      </c>
      <c r="V47862" s="94">
        <v>943</v>
      </c>
      <c r="X47862" s="94">
        <v>2</v>
      </c>
      <c r="AN47862" s="94">
        <v>943</v>
      </c>
      <c r="AP47862" s="94">
        <v>2</v>
      </c>
      <c r="AS47862" s="94">
        <v>20</v>
      </c>
      <c r="AT47862" s="94">
        <v>523</v>
      </c>
      <c r="AU47862" s="94">
        <v>15</v>
      </c>
      <c r="AV47862" s="94">
        <v>123</v>
      </c>
    </row>
    <row r="47863" spans="1:48">
      <c r="A47863" s="85" t="s">
        <v>175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84</v>
      </c>
      <c r="G47863" s="89" t="s">
        <v>385</v>
      </c>
      <c r="H47863" s="94">
        <v>536</v>
      </c>
      <c r="I47863" s="94">
        <v>277</v>
      </c>
      <c r="J47863" s="94">
        <v>785</v>
      </c>
      <c r="K47863" s="94">
        <v>508</v>
      </c>
      <c r="O47863" s="94">
        <v>277</v>
      </c>
      <c r="P47863" s="94">
        <v>785</v>
      </c>
      <c r="Q47863" s="94">
        <v>508</v>
      </c>
      <c r="V47863" s="94">
        <v>784</v>
      </c>
      <c r="X47863" s="94">
        <v>1</v>
      </c>
      <c r="AN47863" s="94">
        <v>784</v>
      </c>
      <c r="AP47863" s="94">
        <v>1</v>
      </c>
      <c r="AS47863" s="94">
        <v>18</v>
      </c>
      <c r="AT47863" s="94">
        <v>505</v>
      </c>
      <c r="AU47863" s="94">
        <v>-136</v>
      </c>
      <c r="AV47863" s="94">
        <v>121</v>
      </c>
    </row>
    <row r="47864" spans="1:48">
      <c r="A47864" s="85" t="s">
        <v>175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84</v>
      </c>
      <c r="G47864" s="89" t="s">
        <v>385</v>
      </c>
      <c r="H47864" s="94">
        <v>559</v>
      </c>
      <c r="I47864" s="94">
        <v>297</v>
      </c>
      <c r="J47864" s="94">
        <v>949</v>
      </c>
      <c r="K47864" s="94">
        <v>652</v>
      </c>
      <c r="O47864" s="94">
        <v>297</v>
      </c>
      <c r="P47864" s="94">
        <v>949</v>
      </c>
      <c r="Q47864" s="94">
        <v>652</v>
      </c>
      <c r="V47864" s="94">
        <v>949</v>
      </c>
      <c r="X47864" s="94">
        <v>0</v>
      </c>
      <c r="AN47864" s="94">
        <v>949</v>
      </c>
      <c r="AP47864" s="94">
        <v>0</v>
      </c>
      <c r="AS47864" s="94">
        <v>20</v>
      </c>
      <c r="AT47864" s="94">
        <v>572</v>
      </c>
      <c r="AU47864" s="94">
        <v>-85</v>
      </c>
      <c r="AV47864" s="94">
        <v>145</v>
      </c>
    </row>
    <row r="47865" spans="1:48">
      <c r="A47865" s="85" t="s">
        <v>175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84</v>
      </c>
      <c r="G47865" s="89" t="s">
        <v>385</v>
      </c>
      <c r="H47865" s="94">
        <v>583</v>
      </c>
      <c r="I47865" s="94">
        <v>325</v>
      </c>
      <c r="J47865" s="94">
        <v>1194</v>
      </c>
      <c r="K47865" s="94">
        <v>869</v>
      </c>
      <c r="O47865" s="94">
        <v>325</v>
      </c>
      <c r="P47865" s="94">
        <v>1194</v>
      </c>
      <c r="Q47865" s="94">
        <v>869</v>
      </c>
      <c r="V47865" s="94">
        <v>1190</v>
      </c>
      <c r="X47865" s="94">
        <v>4</v>
      </c>
      <c r="AN47865" s="94">
        <v>1190</v>
      </c>
      <c r="AP47865" s="94">
        <v>4</v>
      </c>
      <c r="AS47865" s="94">
        <v>20</v>
      </c>
      <c r="AT47865" s="94">
        <v>708</v>
      </c>
      <c r="AU47865" s="94">
        <v>35</v>
      </c>
      <c r="AV47865" s="94">
        <v>106</v>
      </c>
    </row>
    <row r="47866" spans="1:48">
      <c r="A47866" s="85" t="s">
        <v>175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84</v>
      </c>
      <c r="G47866" s="89" t="s">
        <v>385</v>
      </c>
      <c r="H47866" s="94">
        <v>594</v>
      </c>
      <c r="I47866" s="94">
        <v>334</v>
      </c>
      <c r="J47866" s="94">
        <v>1158</v>
      </c>
      <c r="K47866" s="94">
        <v>824</v>
      </c>
      <c r="O47866" s="94">
        <v>334</v>
      </c>
      <c r="P47866" s="94">
        <v>1158</v>
      </c>
      <c r="Q47866" s="94">
        <v>824</v>
      </c>
      <c r="V47866" s="94">
        <v>1152</v>
      </c>
      <c r="X47866" s="94">
        <v>6</v>
      </c>
      <c r="AN47866" s="94">
        <v>1152</v>
      </c>
      <c r="AP47866" s="94">
        <v>6</v>
      </c>
      <c r="AS47866" s="94">
        <v>19</v>
      </c>
      <c r="AT47866" s="94">
        <v>744</v>
      </c>
      <c r="AU47866" s="94">
        <v>3</v>
      </c>
      <c r="AV47866" s="94">
        <v>58</v>
      </c>
    </row>
    <row r="47867" spans="1:48">
      <c r="A47867" s="85" t="s">
        <v>175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84</v>
      </c>
      <c r="G47867" s="89" t="s">
        <v>385</v>
      </c>
      <c r="H47867" s="94">
        <v>588</v>
      </c>
      <c r="I47867" s="94">
        <v>336</v>
      </c>
      <c r="J47867" s="94">
        <v>1198</v>
      </c>
      <c r="K47867" s="94">
        <v>862</v>
      </c>
      <c r="O47867" s="94">
        <v>336</v>
      </c>
      <c r="P47867" s="94">
        <v>1198</v>
      </c>
      <c r="Q47867" s="94">
        <v>862</v>
      </c>
      <c r="V47867" s="94">
        <v>1191</v>
      </c>
      <c r="X47867" s="94">
        <v>7</v>
      </c>
      <c r="AN47867" s="94">
        <v>1191</v>
      </c>
      <c r="AP47867" s="94">
        <v>7</v>
      </c>
      <c r="AS47867" s="94">
        <v>17</v>
      </c>
      <c r="AT47867" s="94">
        <v>753</v>
      </c>
      <c r="AU47867" s="94">
        <v>28</v>
      </c>
      <c r="AV47867" s="94">
        <v>64</v>
      </c>
    </row>
    <row r="47868" spans="1:48">
      <c r="A47868" s="85" t="s">
        <v>175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84</v>
      </c>
      <c r="G47868" s="89" t="s">
        <v>385</v>
      </c>
      <c r="H47868" s="94">
        <v>576</v>
      </c>
      <c r="I47868" s="94">
        <v>325</v>
      </c>
      <c r="J47868" s="94">
        <v>1070</v>
      </c>
      <c r="K47868" s="94">
        <v>745</v>
      </c>
      <c r="O47868" s="94">
        <v>325</v>
      </c>
      <c r="P47868" s="94">
        <v>1070</v>
      </c>
      <c r="Q47868" s="94">
        <v>745</v>
      </c>
      <c r="V47868" s="94">
        <v>1064</v>
      </c>
      <c r="X47868" s="94">
        <v>6</v>
      </c>
      <c r="AN47868" s="94">
        <v>1064</v>
      </c>
      <c r="AP47868" s="94">
        <v>6</v>
      </c>
      <c r="AS47868" s="94">
        <v>15</v>
      </c>
      <c r="AT47868" s="94">
        <v>670</v>
      </c>
      <c r="AU47868" s="94">
        <v>-5</v>
      </c>
      <c r="AV47868" s="94">
        <v>65</v>
      </c>
    </row>
    <row r="47869" spans="1:48">
      <c r="A47869" s="85" t="s">
        <v>175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84</v>
      </c>
      <c r="G47869" s="89" t="s">
        <v>385</v>
      </c>
      <c r="H47869" s="94">
        <v>566</v>
      </c>
      <c r="I47869" s="94">
        <v>313</v>
      </c>
      <c r="J47869" s="94">
        <v>1009</v>
      </c>
      <c r="K47869" s="94">
        <v>696</v>
      </c>
      <c r="O47869" s="94">
        <v>313</v>
      </c>
      <c r="P47869" s="94">
        <v>1009</v>
      </c>
      <c r="Q47869" s="94">
        <v>696</v>
      </c>
      <c r="V47869" s="94">
        <v>1002</v>
      </c>
      <c r="X47869" s="94">
        <v>7</v>
      </c>
      <c r="AN47869" s="94">
        <v>1002</v>
      </c>
      <c r="AP47869" s="94">
        <v>7</v>
      </c>
      <c r="AS47869" s="94">
        <v>13</v>
      </c>
      <c r="AT47869" s="94">
        <v>582</v>
      </c>
      <c r="AU47869" s="94">
        <v>40</v>
      </c>
      <c r="AV47869" s="94">
        <v>61</v>
      </c>
    </row>
    <row r="47870" spans="1:48">
      <c r="A47870" s="85" t="s">
        <v>175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84</v>
      </c>
      <c r="G47870" s="89" t="s">
        <v>385</v>
      </c>
      <c r="H47870" s="94">
        <v>554</v>
      </c>
      <c r="I47870" s="94">
        <v>302</v>
      </c>
      <c r="J47870" s="94">
        <v>847</v>
      </c>
      <c r="K47870" s="94">
        <v>545</v>
      </c>
      <c r="O47870" s="94">
        <v>302</v>
      </c>
      <c r="P47870" s="94">
        <v>847</v>
      </c>
      <c r="Q47870" s="94">
        <v>545</v>
      </c>
      <c r="V47870" s="94">
        <v>841</v>
      </c>
      <c r="X47870" s="94">
        <v>6</v>
      </c>
      <c r="AN47870" s="94">
        <v>841</v>
      </c>
      <c r="AP47870" s="94">
        <v>6</v>
      </c>
      <c r="AS47870" s="94">
        <v>12</v>
      </c>
      <c r="AT47870" s="94">
        <v>536</v>
      </c>
      <c r="AU47870" s="94">
        <v>-63</v>
      </c>
      <c r="AV47870" s="94">
        <v>60</v>
      </c>
    </row>
    <row r="47871" spans="1:48">
      <c r="A47871" s="85" t="s">
        <v>175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84</v>
      </c>
      <c r="G47871" s="89" t="s">
        <v>385</v>
      </c>
      <c r="H47871" s="94">
        <v>546</v>
      </c>
      <c r="I47871" s="94">
        <v>295</v>
      </c>
      <c r="J47871" s="94">
        <v>964</v>
      </c>
      <c r="K47871" s="94">
        <v>669</v>
      </c>
      <c r="O47871" s="94">
        <v>295</v>
      </c>
      <c r="P47871" s="94">
        <v>964</v>
      </c>
      <c r="Q47871" s="94">
        <v>669</v>
      </c>
      <c r="V47871" s="94">
        <v>957</v>
      </c>
      <c r="X47871" s="94">
        <v>7</v>
      </c>
      <c r="AN47871" s="94">
        <v>957</v>
      </c>
      <c r="AP47871" s="94">
        <v>7</v>
      </c>
      <c r="AS47871" s="94">
        <v>13</v>
      </c>
      <c r="AT47871" s="94">
        <v>562</v>
      </c>
      <c r="AU47871" s="94">
        <v>34</v>
      </c>
      <c r="AV47871" s="94">
        <v>60</v>
      </c>
    </row>
    <row r="47872" spans="1:48">
      <c r="A47872" s="85" t="s">
        <v>175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84</v>
      </c>
      <c r="G47872" s="89" t="s">
        <v>385</v>
      </c>
      <c r="H47872" s="94">
        <v>541</v>
      </c>
      <c r="I47872" s="94">
        <v>277</v>
      </c>
      <c r="J47872" s="94">
        <v>821</v>
      </c>
      <c r="K47872" s="94">
        <v>544</v>
      </c>
      <c r="O47872" s="94">
        <v>277</v>
      </c>
      <c r="P47872" s="94">
        <v>821</v>
      </c>
      <c r="Q47872" s="94">
        <v>544</v>
      </c>
      <c r="V47872" s="94">
        <v>813</v>
      </c>
      <c r="X47872" s="94">
        <v>8</v>
      </c>
      <c r="AN47872" s="94">
        <v>813</v>
      </c>
      <c r="AP47872" s="94">
        <v>8</v>
      </c>
      <c r="AS47872" s="94">
        <v>11</v>
      </c>
      <c r="AT47872" s="94">
        <v>489</v>
      </c>
      <c r="AU47872" s="94">
        <v>-16</v>
      </c>
      <c r="AV47872" s="94">
        <v>60</v>
      </c>
    </row>
    <row r="47873" spans="1:48">
      <c r="A47873" s="85" t="s">
        <v>175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84</v>
      </c>
      <c r="G47873" s="89" t="s">
        <v>385</v>
      </c>
      <c r="H47873" s="94">
        <v>538</v>
      </c>
      <c r="I47873" s="94">
        <v>287</v>
      </c>
      <c r="J47873" s="94">
        <v>707</v>
      </c>
      <c r="K47873" s="94">
        <v>420</v>
      </c>
      <c r="O47873" s="94">
        <v>287</v>
      </c>
      <c r="P47873" s="94">
        <v>707</v>
      </c>
      <c r="Q47873" s="94">
        <v>420</v>
      </c>
      <c r="V47873" s="94">
        <v>700</v>
      </c>
      <c r="X47873" s="94">
        <v>7</v>
      </c>
      <c r="AN47873" s="94">
        <v>700</v>
      </c>
      <c r="AP47873" s="94">
        <v>7</v>
      </c>
      <c r="AS47873" s="94">
        <v>10</v>
      </c>
      <c r="AT47873" s="94">
        <v>416</v>
      </c>
      <c r="AU47873" s="94">
        <v>-62</v>
      </c>
      <c r="AV47873" s="94">
        <v>56</v>
      </c>
    </row>
    <row r="47874" spans="1:48">
      <c r="A47874" s="85" t="s">
        <v>175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84</v>
      </c>
      <c r="G47874" s="89" t="s">
        <v>385</v>
      </c>
      <c r="H47874" s="94">
        <v>543</v>
      </c>
      <c r="I47874" s="94">
        <v>287</v>
      </c>
      <c r="J47874" s="94">
        <v>903</v>
      </c>
      <c r="K47874" s="94">
        <v>616</v>
      </c>
      <c r="O47874" s="94">
        <v>287</v>
      </c>
      <c r="P47874" s="94">
        <v>903</v>
      </c>
      <c r="Q47874" s="94">
        <v>616</v>
      </c>
      <c r="V47874" s="94">
        <v>895</v>
      </c>
      <c r="X47874" s="94">
        <v>8</v>
      </c>
      <c r="AN47874" s="94">
        <v>895</v>
      </c>
      <c r="AP47874" s="94">
        <v>8</v>
      </c>
      <c r="AS47874" s="94">
        <v>11</v>
      </c>
      <c r="AT47874" s="94">
        <v>485</v>
      </c>
      <c r="AU47874" s="94">
        <v>65</v>
      </c>
      <c r="AV47874" s="94">
        <v>55</v>
      </c>
    </row>
    <row r="47875" spans="1:48">
      <c r="A47875" s="85" t="s">
        <v>175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84</v>
      </c>
      <c r="G47875" s="89" t="s">
        <v>385</v>
      </c>
      <c r="H47875" s="94">
        <v>553</v>
      </c>
      <c r="I47875" s="94">
        <v>301</v>
      </c>
      <c r="J47875" s="94">
        <v>1064</v>
      </c>
      <c r="K47875" s="94">
        <v>763</v>
      </c>
      <c r="O47875" s="94">
        <v>301</v>
      </c>
      <c r="P47875" s="94">
        <v>1064</v>
      </c>
      <c r="Q47875" s="94">
        <v>763</v>
      </c>
      <c r="V47875" s="94">
        <v>1057</v>
      </c>
      <c r="X47875" s="94">
        <v>7</v>
      </c>
      <c r="AN47875" s="94">
        <v>1057</v>
      </c>
      <c r="AP47875" s="94">
        <v>7</v>
      </c>
      <c r="AS47875" s="94">
        <v>16</v>
      </c>
      <c r="AT47875" s="94">
        <v>622</v>
      </c>
      <c r="AU47875" s="94">
        <v>66</v>
      </c>
      <c r="AV47875" s="94">
        <v>59</v>
      </c>
    </row>
    <row r="47876" spans="1:48">
      <c r="A47876" s="85" t="s">
        <v>175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84</v>
      </c>
      <c r="G47876" s="89" t="s">
        <v>385</v>
      </c>
      <c r="H47876" s="94">
        <v>558</v>
      </c>
      <c r="I47876" s="94">
        <v>305</v>
      </c>
      <c r="J47876" s="94">
        <v>1140</v>
      </c>
      <c r="K47876" s="94">
        <v>835</v>
      </c>
      <c r="O47876" s="94">
        <v>305</v>
      </c>
      <c r="P47876" s="94">
        <v>1140</v>
      </c>
      <c r="Q47876" s="94">
        <v>835</v>
      </c>
      <c r="V47876" s="94">
        <v>1132</v>
      </c>
      <c r="X47876" s="94">
        <v>8</v>
      </c>
      <c r="AN47876" s="94">
        <v>1132</v>
      </c>
      <c r="AP47876" s="94">
        <v>8</v>
      </c>
      <c r="AS47876" s="94">
        <v>16</v>
      </c>
      <c r="AT47876" s="94">
        <v>683</v>
      </c>
      <c r="AU47876" s="94">
        <v>74</v>
      </c>
      <c r="AV47876" s="94">
        <v>62</v>
      </c>
    </row>
    <row r="47877" spans="1:48">
      <c r="A47877" s="85" t="s">
        <v>175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84</v>
      </c>
      <c r="G47877" s="89" t="s">
        <v>385</v>
      </c>
      <c r="H47877" s="94">
        <v>555</v>
      </c>
      <c r="I47877" s="94">
        <v>302</v>
      </c>
      <c r="J47877" s="94">
        <v>1081</v>
      </c>
      <c r="K47877" s="94">
        <v>779</v>
      </c>
      <c r="O47877" s="94">
        <v>302</v>
      </c>
      <c r="P47877" s="94">
        <v>1081</v>
      </c>
      <c r="Q47877" s="94">
        <v>779</v>
      </c>
      <c r="V47877" s="94">
        <v>1074</v>
      </c>
      <c r="X47877" s="94">
        <v>7</v>
      </c>
      <c r="AN47877" s="94">
        <v>1074</v>
      </c>
      <c r="AP47877" s="94">
        <v>7</v>
      </c>
      <c r="AS47877" s="94">
        <v>15</v>
      </c>
      <c r="AT47877" s="94">
        <v>639</v>
      </c>
      <c r="AU47877" s="94">
        <v>67</v>
      </c>
      <c r="AV47877" s="94">
        <v>58</v>
      </c>
    </row>
    <row r="47878" spans="1:48">
      <c r="A47878" s="85" t="s">
        <v>175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84</v>
      </c>
      <c r="G47878" s="89" t="s">
        <v>385</v>
      </c>
      <c r="H47878" s="94">
        <v>550</v>
      </c>
      <c r="I47878" s="94">
        <v>299</v>
      </c>
      <c r="J47878" s="94">
        <v>1067</v>
      </c>
      <c r="K47878" s="94">
        <v>768</v>
      </c>
      <c r="O47878" s="94">
        <v>299</v>
      </c>
      <c r="P47878" s="94">
        <v>1067</v>
      </c>
      <c r="Q47878" s="94">
        <v>768</v>
      </c>
      <c r="V47878" s="94">
        <v>1059</v>
      </c>
      <c r="X47878" s="94">
        <v>8</v>
      </c>
      <c r="AN47878" s="94">
        <v>1059</v>
      </c>
      <c r="AP47878" s="94">
        <v>8</v>
      </c>
      <c r="AS47878" s="94">
        <v>15</v>
      </c>
      <c r="AT47878" s="94">
        <v>609</v>
      </c>
      <c r="AU47878" s="94">
        <v>87</v>
      </c>
      <c r="AV47878" s="94">
        <v>57</v>
      </c>
    </row>
    <row r="47879" spans="1:48">
      <c r="A47879" s="85" t="s">
        <v>175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84</v>
      </c>
      <c r="G47879" s="89" t="s">
        <v>385</v>
      </c>
      <c r="H47879" s="94">
        <v>543</v>
      </c>
      <c r="I47879" s="94">
        <v>292</v>
      </c>
      <c r="J47879" s="94">
        <v>1067</v>
      </c>
      <c r="K47879" s="94">
        <v>775</v>
      </c>
      <c r="O47879" s="94">
        <v>292</v>
      </c>
      <c r="P47879" s="94">
        <v>1067</v>
      </c>
      <c r="Q47879" s="94">
        <v>775</v>
      </c>
      <c r="V47879" s="94">
        <v>1060</v>
      </c>
      <c r="X47879" s="94">
        <v>7</v>
      </c>
      <c r="AN47879" s="94">
        <v>1060</v>
      </c>
      <c r="AP47879" s="94">
        <v>7</v>
      </c>
      <c r="AS47879" s="94">
        <v>15</v>
      </c>
      <c r="AT47879" s="94">
        <v>616</v>
      </c>
      <c r="AU47879" s="94">
        <v>91</v>
      </c>
      <c r="AV47879" s="94">
        <v>53</v>
      </c>
    </row>
    <row r="47880" spans="1:48">
      <c r="A47880" s="85" t="s">
        <v>175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84</v>
      </c>
      <c r="G47880" s="89" t="s">
        <v>385</v>
      </c>
      <c r="H47880" s="94">
        <v>531</v>
      </c>
      <c r="I47880" s="94">
        <v>278</v>
      </c>
      <c r="J47880" s="94">
        <v>1051</v>
      </c>
      <c r="K47880" s="94">
        <v>773</v>
      </c>
      <c r="O47880" s="94">
        <v>278</v>
      </c>
      <c r="P47880" s="94">
        <v>1051</v>
      </c>
      <c r="Q47880" s="94">
        <v>773</v>
      </c>
      <c r="V47880" s="94">
        <v>1043</v>
      </c>
      <c r="X47880" s="94">
        <v>8</v>
      </c>
      <c r="AN47880" s="94">
        <v>1043</v>
      </c>
      <c r="AP47880" s="94">
        <v>8</v>
      </c>
      <c r="AS47880" s="94">
        <v>14</v>
      </c>
      <c r="AT47880" s="94">
        <v>547</v>
      </c>
      <c r="AU47880" s="94">
        <v>162</v>
      </c>
      <c r="AV47880" s="94">
        <v>50</v>
      </c>
    </row>
    <row r="47881" spans="1:48">
      <c r="A47881" s="85" t="s">
        <v>175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84</v>
      </c>
      <c r="G47881" s="89" t="s">
        <v>385</v>
      </c>
      <c r="H47881" s="94">
        <v>517</v>
      </c>
      <c r="I47881" s="94">
        <v>265</v>
      </c>
      <c r="J47881" s="94">
        <v>958</v>
      </c>
      <c r="K47881" s="94">
        <v>693</v>
      </c>
      <c r="O47881" s="94">
        <v>265</v>
      </c>
      <c r="P47881" s="94">
        <v>958</v>
      </c>
      <c r="Q47881" s="94">
        <v>693</v>
      </c>
      <c r="V47881" s="94">
        <v>951</v>
      </c>
      <c r="X47881" s="94">
        <v>7</v>
      </c>
      <c r="AN47881" s="94">
        <v>951</v>
      </c>
      <c r="AP47881" s="94">
        <v>7</v>
      </c>
      <c r="AS47881" s="94">
        <v>14</v>
      </c>
      <c r="AT47881" s="94">
        <v>526</v>
      </c>
      <c r="AU47881" s="94">
        <v>108</v>
      </c>
      <c r="AV47881" s="94">
        <v>45</v>
      </c>
    </row>
    <row r="47882" spans="1:48">
      <c r="A47882" s="85" t="s">
        <v>175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84</v>
      </c>
      <c r="G47882" s="89" t="s">
        <v>385</v>
      </c>
      <c r="H47882" s="94">
        <v>507</v>
      </c>
      <c r="I47882" s="94">
        <v>255</v>
      </c>
      <c r="J47882" s="94">
        <v>864</v>
      </c>
      <c r="K47882" s="94">
        <v>609</v>
      </c>
      <c r="O47882" s="94">
        <v>255</v>
      </c>
      <c r="P47882" s="94">
        <v>864</v>
      </c>
      <c r="Q47882" s="94">
        <v>609</v>
      </c>
      <c r="V47882" s="94">
        <v>856</v>
      </c>
      <c r="X47882" s="94">
        <v>8</v>
      </c>
      <c r="AN47882" s="94">
        <v>856</v>
      </c>
      <c r="AP47882" s="94">
        <v>8</v>
      </c>
      <c r="AS47882" s="94">
        <v>14</v>
      </c>
      <c r="AT47882" s="94">
        <v>446</v>
      </c>
      <c r="AU47882" s="94">
        <v>111</v>
      </c>
      <c r="AV47882" s="94">
        <v>38</v>
      </c>
    </row>
    <row r="47883" spans="1:48">
      <c r="A47883" s="85" t="s">
        <v>175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84</v>
      </c>
      <c r="G47883" s="89" t="s">
        <v>385</v>
      </c>
      <c r="H47883" s="94">
        <v>514</v>
      </c>
      <c r="I47883" s="94">
        <v>257</v>
      </c>
      <c r="J47883" s="94">
        <v>585</v>
      </c>
      <c r="K47883" s="94">
        <v>328</v>
      </c>
      <c r="O47883" s="94">
        <v>257</v>
      </c>
      <c r="P47883" s="94">
        <v>585</v>
      </c>
      <c r="Q47883" s="94">
        <v>328</v>
      </c>
      <c r="V47883" s="94">
        <v>578</v>
      </c>
      <c r="X47883" s="94">
        <v>7</v>
      </c>
      <c r="AN47883" s="94">
        <v>578</v>
      </c>
      <c r="AP47883" s="94">
        <v>7</v>
      </c>
      <c r="AS47883" s="94">
        <v>11</v>
      </c>
      <c r="AT47883" s="94">
        <v>324</v>
      </c>
      <c r="AU47883" s="94">
        <v>-41</v>
      </c>
      <c r="AV47883" s="94">
        <v>34</v>
      </c>
    </row>
    <row r="47884" spans="1:48">
      <c r="A47884" s="85" t="s">
        <v>175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84</v>
      </c>
      <c r="G47884" s="89" t="s">
        <v>385</v>
      </c>
      <c r="H47884" s="94">
        <v>513</v>
      </c>
      <c r="I47884" s="94">
        <v>259</v>
      </c>
      <c r="J47884" s="94">
        <v>514</v>
      </c>
      <c r="K47884" s="94">
        <v>255</v>
      </c>
      <c r="O47884" s="94">
        <v>259</v>
      </c>
      <c r="P47884" s="94">
        <v>514</v>
      </c>
      <c r="Q47884" s="94">
        <v>255</v>
      </c>
      <c r="V47884" s="94">
        <v>506</v>
      </c>
      <c r="X47884" s="94">
        <v>8</v>
      </c>
      <c r="AN47884" s="94">
        <v>506</v>
      </c>
      <c r="AP47884" s="94">
        <v>8</v>
      </c>
      <c r="AS47884" s="94">
        <v>10</v>
      </c>
      <c r="AT47884" s="94">
        <v>250</v>
      </c>
      <c r="AU47884" s="94">
        <v>-34</v>
      </c>
      <c r="AV47884" s="94">
        <v>29</v>
      </c>
    </row>
    <row r="47885" spans="1:48">
      <c r="A47885" s="85" t="s">
        <v>175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84</v>
      </c>
      <c r="G47885" s="89" t="s">
        <v>385</v>
      </c>
      <c r="H47885" s="94">
        <v>516</v>
      </c>
      <c r="I47885" s="94">
        <v>259</v>
      </c>
      <c r="J47885" s="94">
        <v>513</v>
      </c>
      <c r="K47885" s="94">
        <v>254</v>
      </c>
      <c r="O47885" s="94">
        <v>259</v>
      </c>
      <c r="P47885" s="94">
        <v>513</v>
      </c>
      <c r="Q47885" s="94">
        <v>254</v>
      </c>
      <c r="V47885" s="94">
        <v>506</v>
      </c>
      <c r="X47885" s="94">
        <v>7</v>
      </c>
      <c r="AN47885" s="94">
        <v>506</v>
      </c>
      <c r="AP47885" s="94">
        <v>7</v>
      </c>
      <c r="AS47885" s="94">
        <v>9</v>
      </c>
      <c r="AT47885" s="94">
        <v>233</v>
      </c>
      <c r="AU47885" s="94">
        <v>-18</v>
      </c>
      <c r="AV47885" s="94">
        <v>30</v>
      </c>
    </row>
    <row r="47886" spans="1:48">
      <c r="A47886" s="85" t="s">
        <v>175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84</v>
      </c>
      <c r="G47886" s="89" t="s">
        <v>385</v>
      </c>
      <c r="H47886" s="94">
        <v>522</v>
      </c>
      <c r="I47886" s="94">
        <v>268</v>
      </c>
      <c r="J47886" s="94">
        <v>401</v>
      </c>
      <c r="K47886" s="94">
        <v>133</v>
      </c>
      <c r="O47886" s="94">
        <v>268</v>
      </c>
      <c r="P47886" s="94">
        <v>401</v>
      </c>
      <c r="Q47886" s="94">
        <v>133</v>
      </c>
      <c r="V47886" s="94">
        <v>393</v>
      </c>
      <c r="X47886" s="94">
        <v>8</v>
      </c>
      <c r="AN47886" s="94">
        <v>393</v>
      </c>
      <c r="AP47886" s="94">
        <v>8</v>
      </c>
      <c r="AS47886" s="94">
        <v>8</v>
      </c>
      <c r="AT47886" s="94">
        <v>201</v>
      </c>
      <c r="AU47886" s="94">
        <v>-104</v>
      </c>
      <c r="AV47886" s="94">
        <v>28</v>
      </c>
    </row>
    <row r="47887" spans="1:48">
      <c r="A47887" s="85" t="s">
        <v>175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84</v>
      </c>
      <c r="G47887" s="89" t="s">
        <v>385</v>
      </c>
      <c r="H47887" s="94">
        <v>534</v>
      </c>
      <c r="I47887" s="94">
        <v>280</v>
      </c>
      <c r="J47887" s="94">
        <v>219</v>
      </c>
      <c r="K47887" s="94">
        <v>-61</v>
      </c>
      <c r="O47887" s="94">
        <v>280</v>
      </c>
      <c r="P47887" s="94">
        <v>219</v>
      </c>
      <c r="Q47887" s="94">
        <v>-61</v>
      </c>
      <c r="V47887" s="94">
        <v>212</v>
      </c>
      <c r="X47887" s="94">
        <v>7</v>
      </c>
      <c r="AN47887" s="94">
        <v>212</v>
      </c>
      <c r="AP47887" s="94">
        <v>7</v>
      </c>
      <c r="AS47887" s="94">
        <v>6</v>
      </c>
      <c r="AT47887" s="94">
        <v>105</v>
      </c>
      <c r="AU47887" s="94">
        <v>-197</v>
      </c>
      <c r="AV47887" s="94">
        <v>25</v>
      </c>
    </row>
    <row r="47888" spans="1:48">
      <c r="A47888" s="85" t="s">
        <v>175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84</v>
      </c>
      <c r="G47888" s="89" t="s">
        <v>385</v>
      </c>
      <c r="H47888" s="94">
        <v>557</v>
      </c>
      <c r="I47888" s="94">
        <v>305</v>
      </c>
      <c r="J47888" s="94">
        <v>439</v>
      </c>
      <c r="K47888" s="94">
        <v>134</v>
      </c>
      <c r="O47888" s="94">
        <v>305</v>
      </c>
      <c r="P47888" s="94">
        <v>439</v>
      </c>
      <c r="Q47888" s="94">
        <v>134</v>
      </c>
      <c r="V47888" s="94">
        <v>432</v>
      </c>
      <c r="X47888" s="94">
        <v>7</v>
      </c>
      <c r="AN47888" s="94">
        <v>432</v>
      </c>
      <c r="AP47888" s="94">
        <v>7</v>
      </c>
      <c r="AS47888" s="94">
        <v>7</v>
      </c>
      <c r="AT47888" s="94">
        <v>213</v>
      </c>
      <c r="AU47888" s="94">
        <v>-116</v>
      </c>
      <c r="AV47888" s="94">
        <v>30</v>
      </c>
    </row>
    <row r="47889" spans="1:48">
      <c r="A47889" s="85" t="s">
        <v>175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84</v>
      </c>
      <c r="G47889" s="89" t="s">
        <v>385</v>
      </c>
      <c r="H47889" s="94">
        <v>580</v>
      </c>
      <c r="I47889" s="94">
        <v>328</v>
      </c>
      <c r="J47889" s="94">
        <v>738</v>
      </c>
      <c r="K47889" s="94">
        <v>410</v>
      </c>
      <c r="O47889" s="94">
        <v>328</v>
      </c>
      <c r="P47889" s="94">
        <v>738</v>
      </c>
      <c r="Q47889" s="94">
        <v>410</v>
      </c>
      <c r="V47889" s="94">
        <v>731</v>
      </c>
      <c r="X47889" s="94">
        <v>7</v>
      </c>
      <c r="AN47889" s="94">
        <v>731</v>
      </c>
      <c r="AP47889" s="94">
        <v>7</v>
      </c>
      <c r="AS47889" s="94">
        <v>11</v>
      </c>
      <c r="AT47889" s="94">
        <v>371</v>
      </c>
      <c r="AU47889" s="94">
        <v>-9</v>
      </c>
      <c r="AV47889" s="94">
        <v>37</v>
      </c>
    </row>
    <row r="47890" spans="1:48">
      <c r="A47890" s="85" t="s">
        <v>175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84</v>
      </c>
      <c r="G47890" s="89" t="s">
        <v>385</v>
      </c>
      <c r="H47890" s="94">
        <v>589</v>
      </c>
      <c r="I47890" s="94">
        <v>346</v>
      </c>
      <c r="J47890" s="94">
        <v>375</v>
      </c>
      <c r="K47890" s="94">
        <v>29</v>
      </c>
      <c r="O47890" s="94">
        <v>346</v>
      </c>
      <c r="P47890" s="94">
        <v>375</v>
      </c>
      <c r="Q47890" s="94">
        <v>29</v>
      </c>
      <c r="V47890" s="94">
        <v>369</v>
      </c>
      <c r="X47890" s="94">
        <v>6</v>
      </c>
      <c r="AN47890" s="94">
        <v>369</v>
      </c>
      <c r="AP47890" s="94">
        <v>6</v>
      </c>
      <c r="AS47890" s="94">
        <v>10</v>
      </c>
      <c r="AT47890" s="94">
        <v>340</v>
      </c>
      <c r="AU47890" s="94">
        <v>-358</v>
      </c>
      <c r="AV47890" s="94">
        <v>37</v>
      </c>
    </row>
    <row r="47891" spans="1:48">
      <c r="A47891" s="85" t="s">
        <v>175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84</v>
      </c>
      <c r="G47891" s="89" t="s">
        <v>385</v>
      </c>
      <c r="H47891" s="94">
        <v>586</v>
      </c>
      <c r="I47891" s="94">
        <v>337</v>
      </c>
      <c r="J47891" s="94">
        <v>619</v>
      </c>
      <c r="K47891" s="94">
        <v>282</v>
      </c>
      <c r="O47891" s="94">
        <v>337</v>
      </c>
      <c r="P47891" s="94">
        <v>619</v>
      </c>
      <c r="Q47891" s="94">
        <v>282</v>
      </c>
      <c r="V47891" s="94">
        <v>616</v>
      </c>
      <c r="X47891" s="94">
        <v>3</v>
      </c>
      <c r="AN47891" s="94">
        <v>616</v>
      </c>
      <c r="AP47891" s="94">
        <v>3</v>
      </c>
      <c r="AS47891" s="94">
        <v>12</v>
      </c>
      <c r="AT47891" s="94">
        <v>388</v>
      </c>
      <c r="AU47891" s="94">
        <v>-160</v>
      </c>
      <c r="AV47891" s="94">
        <v>42</v>
      </c>
    </row>
    <row r="47892" spans="1:48">
      <c r="A47892" s="85" t="s">
        <v>175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84</v>
      </c>
      <c r="G47892" s="89" t="s">
        <v>385</v>
      </c>
      <c r="H47892" s="94">
        <v>572</v>
      </c>
      <c r="I47892" s="94">
        <v>331</v>
      </c>
      <c r="J47892" s="94">
        <v>800</v>
      </c>
      <c r="K47892" s="94">
        <v>469</v>
      </c>
      <c r="O47892" s="94">
        <v>331</v>
      </c>
      <c r="P47892" s="94">
        <v>800</v>
      </c>
      <c r="Q47892" s="94">
        <v>469</v>
      </c>
      <c r="V47892" s="94">
        <v>798</v>
      </c>
      <c r="X47892" s="94">
        <v>2</v>
      </c>
      <c r="AN47892" s="94">
        <v>798</v>
      </c>
      <c r="AP47892" s="94">
        <v>2</v>
      </c>
      <c r="AS47892" s="94">
        <v>14</v>
      </c>
      <c r="AT47892" s="94">
        <v>479</v>
      </c>
      <c r="AU47892" s="94">
        <v>-68</v>
      </c>
      <c r="AV47892" s="94">
        <v>44</v>
      </c>
    </row>
    <row r="47893" spans="1:48">
      <c r="A47893" s="85" t="s">
        <v>175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84</v>
      </c>
      <c r="G47893" s="89" t="s">
        <v>385</v>
      </c>
      <c r="H47893" s="94">
        <v>563</v>
      </c>
      <c r="I47893" s="94">
        <v>322</v>
      </c>
      <c r="J47893" s="94">
        <v>790</v>
      </c>
      <c r="K47893" s="94">
        <v>468</v>
      </c>
      <c r="O47893" s="94">
        <v>322</v>
      </c>
      <c r="P47893" s="94">
        <v>790</v>
      </c>
      <c r="Q47893" s="94">
        <v>468</v>
      </c>
      <c r="V47893" s="94">
        <v>790</v>
      </c>
      <c r="X47893" s="94">
        <v>0</v>
      </c>
      <c r="AN47893" s="94">
        <v>790</v>
      </c>
      <c r="AP47893" s="94">
        <v>0</v>
      </c>
      <c r="AS47893" s="94">
        <v>12</v>
      </c>
      <c r="AT47893" s="94">
        <v>494</v>
      </c>
      <c r="AU47893" s="94">
        <v>-82</v>
      </c>
      <c r="AV47893" s="94">
        <v>44</v>
      </c>
    </row>
    <row r="47894" spans="1:48">
      <c r="A47894" s="85" t="s">
        <v>175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84</v>
      </c>
      <c r="G47894" s="89" t="s">
        <v>385</v>
      </c>
      <c r="H47894" s="94">
        <v>554</v>
      </c>
      <c r="I47894" s="94">
        <v>311</v>
      </c>
      <c r="J47894" s="94">
        <v>748</v>
      </c>
      <c r="K47894" s="94">
        <v>437</v>
      </c>
      <c r="O47894" s="94">
        <v>311</v>
      </c>
      <c r="P47894" s="94">
        <v>748</v>
      </c>
      <c r="Q47894" s="94">
        <v>437</v>
      </c>
      <c r="V47894" s="94">
        <v>747</v>
      </c>
      <c r="X47894" s="94">
        <v>1</v>
      </c>
      <c r="AN47894" s="94">
        <v>747</v>
      </c>
      <c r="AP47894" s="94">
        <v>1</v>
      </c>
      <c r="AS47894" s="94">
        <v>15</v>
      </c>
      <c r="AT47894" s="94">
        <v>471</v>
      </c>
      <c r="AU47894" s="94">
        <v>-92</v>
      </c>
      <c r="AV47894" s="94">
        <v>43</v>
      </c>
    </row>
    <row r="47895" spans="1:48">
      <c r="A47895" s="85" t="s">
        <v>175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84</v>
      </c>
      <c r="G47895" s="89" t="s">
        <v>385</v>
      </c>
      <c r="H47895" s="94">
        <v>541</v>
      </c>
      <c r="I47895" s="94">
        <v>309</v>
      </c>
      <c r="J47895" s="94">
        <v>910</v>
      </c>
      <c r="K47895" s="94">
        <v>601</v>
      </c>
      <c r="O47895" s="94">
        <v>309</v>
      </c>
      <c r="P47895" s="94">
        <v>910</v>
      </c>
      <c r="Q47895" s="94">
        <v>601</v>
      </c>
      <c r="V47895" s="94">
        <v>910</v>
      </c>
      <c r="X47895" s="94">
        <v>0</v>
      </c>
      <c r="AN47895" s="94">
        <v>910</v>
      </c>
      <c r="AP47895" s="94">
        <v>0</v>
      </c>
      <c r="AS47895" s="94">
        <v>17</v>
      </c>
      <c r="AT47895" s="94">
        <v>565</v>
      </c>
      <c r="AU47895" s="94">
        <v>-27</v>
      </c>
      <c r="AV47895" s="94">
        <v>46</v>
      </c>
    </row>
    <row r="47896" spans="1:48">
      <c r="A47896" s="85" t="s">
        <v>175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84</v>
      </c>
      <c r="G47896" s="89" t="s">
        <v>385</v>
      </c>
      <c r="H47896" s="94">
        <v>541</v>
      </c>
      <c r="I47896" s="94">
        <v>303</v>
      </c>
      <c r="J47896" s="94">
        <v>979</v>
      </c>
      <c r="K47896" s="94">
        <v>676</v>
      </c>
      <c r="O47896" s="94">
        <v>303</v>
      </c>
      <c r="P47896" s="94">
        <v>979</v>
      </c>
      <c r="Q47896" s="94">
        <v>676</v>
      </c>
      <c r="V47896" s="94">
        <v>978</v>
      </c>
      <c r="X47896" s="94">
        <v>1</v>
      </c>
      <c r="AN47896" s="94">
        <v>978</v>
      </c>
      <c r="AP47896" s="94">
        <v>1</v>
      </c>
      <c r="AS47896" s="94">
        <v>16</v>
      </c>
      <c r="AT47896" s="94">
        <v>569</v>
      </c>
      <c r="AU47896" s="94">
        <v>44</v>
      </c>
      <c r="AV47896" s="94">
        <v>47</v>
      </c>
    </row>
    <row r="47897" spans="1:48">
      <c r="A47897" s="85" t="s">
        <v>175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84</v>
      </c>
      <c r="G47897" s="89" t="s">
        <v>385</v>
      </c>
      <c r="H47897" s="94">
        <v>540</v>
      </c>
      <c r="I47897" s="94">
        <v>304</v>
      </c>
      <c r="J47897" s="94">
        <v>862</v>
      </c>
      <c r="K47897" s="94">
        <v>558</v>
      </c>
      <c r="O47897" s="94">
        <v>304</v>
      </c>
      <c r="P47897" s="94">
        <v>862</v>
      </c>
      <c r="Q47897" s="94">
        <v>558</v>
      </c>
      <c r="V47897" s="94">
        <v>862</v>
      </c>
      <c r="X47897" s="94">
        <v>0</v>
      </c>
      <c r="AN47897" s="94">
        <v>862</v>
      </c>
      <c r="AP47897" s="94">
        <v>0</v>
      </c>
      <c r="AS47897" s="94">
        <v>15</v>
      </c>
      <c r="AT47897" s="94">
        <v>579</v>
      </c>
      <c r="AU47897" s="94">
        <v>-83</v>
      </c>
      <c r="AV47897" s="94">
        <v>47</v>
      </c>
    </row>
    <row r="47898" spans="1:48">
      <c r="A47898" s="85" t="s">
        <v>175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84</v>
      </c>
      <c r="G47898" s="89" t="s">
        <v>385</v>
      </c>
      <c r="H47898" s="94">
        <v>544</v>
      </c>
      <c r="I47898" s="94">
        <v>311</v>
      </c>
      <c r="J47898" s="94">
        <v>958</v>
      </c>
      <c r="K47898" s="94">
        <v>647</v>
      </c>
      <c r="O47898" s="94">
        <v>311</v>
      </c>
      <c r="P47898" s="94">
        <v>958</v>
      </c>
      <c r="Q47898" s="94">
        <v>647</v>
      </c>
      <c r="V47898" s="94">
        <v>958</v>
      </c>
      <c r="X47898" s="94">
        <v>0</v>
      </c>
      <c r="AN47898" s="94">
        <v>958</v>
      </c>
      <c r="AP47898" s="94">
        <v>0</v>
      </c>
      <c r="AS47898" s="94">
        <v>17</v>
      </c>
      <c r="AT47898" s="94">
        <v>635</v>
      </c>
      <c r="AU47898" s="94">
        <v>-55</v>
      </c>
      <c r="AV47898" s="94">
        <v>50</v>
      </c>
    </row>
    <row r="47899" spans="1:48">
      <c r="A47899" s="85" t="s">
        <v>175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84</v>
      </c>
      <c r="G47899" s="89" t="s">
        <v>385</v>
      </c>
      <c r="H47899" s="94">
        <v>555</v>
      </c>
      <c r="I47899" s="94">
        <v>316</v>
      </c>
      <c r="J47899" s="94">
        <v>1216</v>
      </c>
      <c r="K47899" s="94">
        <v>900</v>
      </c>
      <c r="O47899" s="94">
        <v>316</v>
      </c>
      <c r="P47899" s="94">
        <v>1216</v>
      </c>
      <c r="Q47899" s="94">
        <v>900</v>
      </c>
      <c r="V47899" s="94">
        <v>1216</v>
      </c>
      <c r="X47899" s="94">
        <v>0</v>
      </c>
      <c r="AN47899" s="94">
        <v>1216</v>
      </c>
      <c r="AP47899" s="94">
        <v>0</v>
      </c>
      <c r="AS47899" s="94">
        <v>20</v>
      </c>
      <c r="AT47899" s="94">
        <v>772</v>
      </c>
      <c r="AU47899" s="94">
        <v>53</v>
      </c>
      <c r="AV47899" s="94">
        <v>55</v>
      </c>
    </row>
    <row r="47900" spans="1:48">
      <c r="A47900" s="85" t="s">
        <v>175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84</v>
      </c>
      <c r="G47900" s="89" t="s">
        <v>385</v>
      </c>
      <c r="H47900" s="94">
        <v>558</v>
      </c>
      <c r="I47900" s="94">
        <v>320</v>
      </c>
      <c r="J47900" s="94">
        <v>1282</v>
      </c>
      <c r="K47900" s="94">
        <v>962</v>
      </c>
      <c r="O47900" s="94">
        <v>320</v>
      </c>
      <c r="P47900" s="94">
        <v>1282</v>
      </c>
      <c r="Q47900" s="94">
        <v>962</v>
      </c>
      <c r="V47900" s="94">
        <v>1281</v>
      </c>
      <c r="X47900" s="94">
        <v>1</v>
      </c>
      <c r="AN47900" s="94">
        <v>1281</v>
      </c>
      <c r="AP47900" s="94">
        <v>1</v>
      </c>
      <c r="AS47900" s="94">
        <v>20</v>
      </c>
      <c r="AT47900" s="94">
        <v>815</v>
      </c>
      <c r="AU47900" s="94">
        <v>71</v>
      </c>
      <c r="AV47900" s="94">
        <v>56</v>
      </c>
    </row>
    <row r="47901" spans="1:48">
      <c r="A47901" s="85" t="s">
        <v>175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84</v>
      </c>
      <c r="G47901" s="89" t="s">
        <v>385</v>
      </c>
      <c r="H47901" s="94">
        <v>555</v>
      </c>
      <c r="I47901" s="94">
        <v>315</v>
      </c>
      <c r="J47901" s="94">
        <v>1267</v>
      </c>
      <c r="K47901" s="94">
        <v>952</v>
      </c>
      <c r="O47901" s="94">
        <v>315</v>
      </c>
      <c r="P47901" s="94">
        <v>1267</v>
      </c>
      <c r="Q47901" s="94">
        <v>952</v>
      </c>
      <c r="V47901" s="94">
        <v>1263</v>
      </c>
      <c r="X47901" s="94">
        <v>4</v>
      </c>
      <c r="AN47901" s="94">
        <v>1263</v>
      </c>
      <c r="AP47901" s="94">
        <v>4</v>
      </c>
      <c r="AS47901" s="94">
        <v>20</v>
      </c>
      <c r="AT47901" s="94">
        <v>805</v>
      </c>
      <c r="AU47901" s="94">
        <v>73</v>
      </c>
      <c r="AV47901" s="94">
        <v>54</v>
      </c>
    </row>
    <row r="47902" spans="1:48">
      <c r="A47902" s="85" t="s">
        <v>175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84</v>
      </c>
      <c r="G47902" s="89" t="s">
        <v>385</v>
      </c>
      <c r="H47902" s="94">
        <v>550</v>
      </c>
      <c r="I47902" s="94">
        <v>303</v>
      </c>
      <c r="J47902" s="94">
        <v>1232</v>
      </c>
      <c r="K47902" s="94">
        <v>929</v>
      </c>
      <c r="O47902" s="94">
        <v>303</v>
      </c>
      <c r="P47902" s="94">
        <v>1232</v>
      </c>
      <c r="Q47902" s="94">
        <v>929</v>
      </c>
      <c r="V47902" s="94">
        <v>1225</v>
      </c>
      <c r="X47902" s="94">
        <v>7</v>
      </c>
      <c r="AN47902" s="94">
        <v>1225</v>
      </c>
      <c r="AP47902" s="94">
        <v>7</v>
      </c>
      <c r="AS47902" s="94">
        <v>19</v>
      </c>
      <c r="AT47902" s="94">
        <v>734</v>
      </c>
      <c r="AU47902" s="94">
        <v>121</v>
      </c>
      <c r="AV47902" s="94">
        <v>55</v>
      </c>
    </row>
    <row r="47903" spans="1:48">
      <c r="A47903" s="85" t="s">
        <v>175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84</v>
      </c>
      <c r="G47903" s="89" t="s">
        <v>385</v>
      </c>
      <c r="H47903" s="94">
        <v>544</v>
      </c>
      <c r="I47903" s="94">
        <v>294</v>
      </c>
      <c r="J47903" s="94">
        <v>1157</v>
      </c>
      <c r="K47903" s="94">
        <v>863</v>
      </c>
      <c r="O47903" s="94">
        <v>294</v>
      </c>
      <c r="P47903" s="94">
        <v>1157</v>
      </c>
      <c r="Q47903" s="94">
        <v>863</v>
      </c>
      <c r="V47903" s="94">
        <v>1150</v>
      </c>
      <c r="X47903" s="94">
        <v>7</v>
      </c>
      <c r="AN47903" s="94">
        <v>1150</v>
      </c>
      <c r="AP47903" s="94">
        <v>7</v>
      </c>
      <c r="AS47903" s="94">
        <v>17</v>
      </c>
      <c r="AT47903" s="94">
        <v>691</v>
      </c>
      <c r="AU47903" s="94">
        <v>103</v>
      </c>
      <c r="AV47903" s="94">
        <v>52</v>
      </c>
    </row>
    <row r="47904" spans="1:48">
      <c r="A47904" s="85" t="s">
        <v>175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84</v>
      </c>
      <c r="G47904" s="89" t="s">
        <v>385</v>
      </c>
      <c r="H47904" s="94">
        <v>532</v>
      </c>
      <c r="I47904" s="94">
        <v>282</v>
      </c>
      <c r="J47904" s="94">
        <v>1160</v>
      </c>
      <c r="K47904" s="94">
        <v>878</v>
      </c>
      <c r="O47904" s="94">
        <v>282</v>
      </c>
      <c r="P47904" s="94">
        <v>1160</v>
      </c>
      <c r="Q47904" s="94">
        <v>878</v>
      </c>
      <c r="V47904" s="94">
        <v>1152</v>
      </c>
      <c r="X47904" s="94">
        <v>8</v>
      </c>
      <c r="AN47904" s="94">
        <v>1152</v>
      </c>
      <c r="AP47904" s="94">
        <v>8</v>
      </c>
      <c r="AS47904" s="94">
        <v>16</v>
      </c>
      <c r="AT47904" s="94">
        <v>676</v>
      </c>
      <c r="AU47904" s="94">
        <v>135</v>
      </c>
      <c r="AV47904" s="94">
        <v>51</v>
      </c>
    </row>
    <row r="47905" spans="1:48">
      <c r="A47905" s="85" t="s">
        <v>175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84</v>
      </c>
      <c r="G47905" s="89" t="s">
        <v>385</v>
      </c>
      <c r="H47905" s="94">
        <v>518</v>
      </c>
      <c r="I47905" s="94">
        <v>261</v>
      </c>
      <c r="J47905" s="94">
        <v>1264</v>
      </c>
      <c r="K47905" s="94">
        <v>1003</v>
      </c>
      <c r="O47905" s="94">
        <v>261</v>
      </c>
      <c r="P47905" s="94">
        <v>1264</v>
      </c>
      <c r="Q47905" s="94">
        <v>1003</v>
      </c>
      <c r="V47905" s="94">
        <v>1257</v>
      </c>
      <c r="X47905" s="94">
        <v>7</v>
      </c>
      <c r="AN47905" s="94">
        <v>1257</v>
      </c>
      <c r="AP47905" s="94">
        <v>7</v>
      </c>
      <c r="AS47905" s="94">
        <v>19</v>
      </c>
      <c r="AT47905" s="94">
        <v>767</v>
      </c>
      <c r="AU47905" s="94">
        <v>166</v>
      </c>
      <c r="AV47905" s="94">
        <v>51</v>
      </c>
    </row>
    <row r="47906" spans="1:48">
      <c r="A47906" s="85" t="s">
        <v>175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84</v>
      </c>
      <c r="G47906" s="89" t="s">
        <v>385</v>
      </c>
      <c r="H47906" s="94">
        <v>510</v>
      </c>
      <c r="I47906" s="94">
        <v>252</v>
      </c>
      <c r="J47906" s="94">
        <v>1127</v>
      </c>
      <c r="K47906" s="94">
        <v>875</v>
      </c>
      <c r="O47906" s="94">
        <v>252</v>
      </c>
      <c r="P47906" s="94">
        <v>1127</v>
      </c>
      <c r="Q47906" s="94">
        <v>875</v>
      </c>
      <c r="V47906" s="94">
        <v>1120</v>
      </c>
      <c r="X47906" s="94">
        <v>7</v>
      </c>
      <c r="AN47906" s="94">
        <v>1120</v>
      </c>
      <c r="AP47906" s="94">
        <v>7</v>
      </c>
      <c r="AS47906" s="94">
        <v>16</v>
      </c>
      <c r="AT47906" s="94">
        <v>665</v>
      </c>
      <c r="AU47906" s="94">
        <v>148</v>
      </c>
      <c r="AV47906" s="94">
        <v>46</v>
      </c>
    </row>
    <row r="47907" spans="1:48">
      <c r="A47907" s="85" t="s">
        <v>175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84</v>
      </c>
      <c r="G47907" s="89" t="s">
        <v>385</v>
      </c>
      <c r="H47907" s="94">
        <v>511</v>
      </c>
      <c r="I47907" s="94">
        <v>247</v>
      </c>
      <c r="J47907" s="94">
        <v>717</v>
      </c>
      <c r="K47907" s="94">
        <v>470</v>
      </c>
      <c r="O47907" s="94">
        <v>247</v>
      </c>
      <c r="P47907" s="94">
        <v>717</v>
      </c>
      <c r="Q47907" s="94">
        <v>470</v>
      </c>
      <c r="V47907" s="94">
        <v>709</v>
      </c>
      <c r="X47907" s="94">
        <v>8</v>
      </c>
      <c r="AN47907" s="94">
        <v>709</v>
      </c>
      <c r="AP47907" s="94">
        <v>8</v>
      </c>
      <c r="AS47907" s="94">
        <v>11</v>
      </c>
      <c r="AT47907" s="94">
        <v>399</v>
      </c>
      <c r="AU47907" s="94">
        <v>21</v>
      </c>
      <c r="AV47907" s="94">
        <v>39</v>
      </c>
    </row>
    <row r="47908" spans="1:48">
      <c r="A47908" s="85" t="s">
        <v>175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84</v>
      </c>
      <c r="G47908" s="89" t="s">
        <v>385</v>
      </c>
      <c r="H47908" s="94">
        <v>512</v>
      </c>
      <c r="I47908" s="94">
        <v>249</v>
      </c>
      <c r="J47908" s="94">
        <v>596</v>
      </c>
      <c r="K47908" s="94">
        <v>347</v>
      </c>
      <c r="O47908" s="94">
        <v>249</v>
      </c>
      <c r="P47908" s="94">
        <v>596</v>
      </c>
      <c r="Q47908" s="94">
        <v>347</v>
      </c>
      <c r="V47908" s="94">
        <v>589</v>
      </c>
      <c r="X47908" s="94">
        <v>7</v>
      </c>
      <c r="AN47908" s="94">
        <v>589</v>
      </c>
      <c r="AP47908" s="94">
        <v>7</v>
      </c>
      <c r="AS47908" s="94">
        <v>9</v>
      </c>
      <c r="AT47908" s="94">
        <v>296</v>
      </c>
      <c r="AU47908" s="94">
        <v>6</v>
      </c>
      <c r="AV47908" s="94">
        <v>36</v>
      </c>
    </row>
    <row r="47909" spans="1:48">
      <c r="A47909" s="85" t="s">
        <v>175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84</v>
      </c>
      <c r="G47909" s="89" t="s">
        <v>385</v>
      </c>
      <c r="H47909" s="94">
        <v>517</v>
      </c>
      <c r="I47909" s="94">
        <v>248</v>
      </c>
      <c r="J47909" s="94">
        <v>553</v>
      </c>
      <c r="K47909" s="94">
        <v>305</v>
      </c>
      <c r="O47909" s="94">
        <v>248</v>
      </c>
      <c r="P47909" s="94">
        <v>553</v>
      </c>
      <c r="Q47909" s="94">
        <v>305</v>
      </c>
      <c r="V47909" s="94">
        <v>545</v>
      </c>
      <c r="X47909" s="94">
        <v>8</v>
      </c>
      <c r="AN47909" s="94">
        <v>545</v>
      </c>
      <c r="AP47909" s="94">
        <v>8</v>
      </c>
      <c r="AS47909" s="94">
        <v>8</v>
      </c>
      <c r="AT47909" s="94">
        <v>252</v>
      </c>
      <c r="AU47909" s="94">
        <v>7</v>
      </c>
      <c r="AV47909" s="94">
        <v>38</v>
      </c>
    </row>
    <row r="47910" spans="1:48">
      <c r="A47910" s="85" t="s">
        <v>175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84</v>
      </c>
      <c r="G47910" s="89" t="s">
        <v>385</v>
      </c>
      <c r="H47910" s="94">
        <v>520</v>
      </c>
      <c r="I47910" s="94">
        <v>256</v>
      </c>
      <c r="J47910" s="94">
        <v>601</v>
      </c>
      <c r="K47910" s="94">
        <v>345</v>
      </c>
      <c r="O47910" s="94">
        <v>256</v>
      </c>
      <c r="P47910" s="94">
        <v>601</v>
      </c>
      <c r="Q47910" s="94">
        <v>345</v>
      </c>
      <c r="V47910" s="94">
        <v>594</v>
      </c>
      <c r="X47910" s="94">
        <v>7</v>
      </c>
      <c r="AN47910" s="94">
        <v>594</v>
      </c>
      <c r="AP47910" s="94">
        <v>7</v>
      </c>
      <c r="AS47910" s="94">
        <v>8</v>
      </c>
      <c r="AT47910" s="94">
        <v>260</v>
      </c>
      <c r="AU47910" s="94">
        <v>39</v>
      </c>
      <c r="AV47910" s="94">
        <v>38</v>
      </c>
    </row>
    <row r="47911" spans="1:48">
      <c r="A47911" s="85" t="s">
        <v>175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84</v>
      </c>
      <c r="G47911" s="89" t="s">
        <v>385</v>
      </c>
      <c r="H47911" s="94">
        <v>532</v>
      </c>
      <c r="I47911" s="94">
        <v>266</v>
      </c>
      <c r="J47911" s="94">
        <v>414</v>
      </c>
      <c r="K47911" s="94">
        <v>148</v>
      </c>
      <c r="O47911" s="94">
        <v>266</v>
      </c>
      <c r="P47911" s="94">
        <v>414</v>
      </c>
      <c r="Q47911" s="94">
        <v>148</v>
      </c>
      <c r="V47911" s="94">
        <v>407</v>
      </c>
      <c r="X47911" s="94">
        <v>7</v>
      </c>
      <c r="AN47911" s="94">
        <v>407</v>
      </c>
      <c r="AP47911" s="94">
        <v>7</v>
      </c>
      <c r="AS47911" s="94">
        <v>5</v>
      </c>
      <c r="AT47911" s="94">
        <v>183</v>
      </c>
      <c r="AU47911" s="94">
        <v>-80</v>
      </c>
      <c r="AV47911" s="94">
        <v>40</v>
      </c>
    </row>
    <row r="47912" spans="1:48">
      <c r="A47912" s="85" t="s">
        <v>175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84</v>
      </c>
      <c r="G47912" s="89" t="s">
        <v>385</v>
      </c>
      <c r="H47912" s="94">
        <v>557</v>
      </c>
      <c r="I47912" s="94">
        <v>287</v>
      </c>
      <c r="J47912" s="94">
        <v>565</v>
      </c>
      <c r="K47912" s="94">
        <v>278</v>
      </c>
      <c r="O47912" s="94">
        <v>287</v>
      </c>
      <c r="P47912" s="94">
        <v>565</v>
      </c>
      <c r="Q47912" s="94">
        <v>278</v>
      </c>
      <c r="V47912" s="94">
        <v>558</v>
      </c>
      <c r="X47912" s="94">
        <v>7</v>
      </c>
      <c r="AN47912" s="94">
        <v>558</v>
      </c>
      <c r="AP47912" s="94">
        <v>7</v>
      </c>
      <c r="AS47912" s="94">
        <v>6</v>
      </c>
      <c r="AT47912" s="94">
        <v>268</v>
      </c>
      <c r="AU47912" s="94">
        <v>-41</v>
      </c>
      <c r="AV47912" s="94">
        <v>45</v>
      </c>
    </row>
    <row r="47913" spans="1:48">
      <c r="A47913" s="85" t="s">
        <v>175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84</v>
      </c>
      <c r="G47913" s="89" t="s">
        <v>385</v>
      </c>
      <c r="H47913" s="94">
        <v>580</v>
      </c>
      <c r="I47913" s="94">
        <v>314</v>
      </c>
      <c r="J47913" s="94">
        <v>736</v>
      </c>
      <c r="K47913" s="94">
        <v>422</v>
      </c>
      <c r="O47913" s="94">
        <v>314</v>
      </c>
      <c r="P47913" s="94">
        <v>736</v>
      </c>
      <c r="Q47913" s="94">
        <v>422</v>
      </c>
      <c r="V47913" s="94">
        <v>728</v>
      </c>
      <c r="X47913" s="94">
        <v>8</v>
      </c>
      <c r="AN47913" s="94">
        <v>728</v>
      </c>
      <c r="AP47913" s="94">
        <v>8</v>
      </c>
      <c r="AS47913" s="94">
        <v>6</v>
      </c>
      <c r="AT47913" s="94">
        <v>337</v>
      </c>
      <c r="AU47913" s="94">
        <v>28</v>
      </c>
      <c r="AV47913" s="94">
        <v>51</v>
      </c>
    </row>
    <row r="47914" spans="1:48">
      <c r="A47914" s="85" t="s">
        <v>175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84</v>
      </c>
      <c r="G47914" s="89" t="s">
        <v>385</v>
      </c>
      <c r="H47914" s="94">
        <v>590</v>
      </c>
      <c r="I47914" s="94">
        <v>328</v>
      </c>
      <c r="J47914" s="94">
        <v>947</v>
      </c>
      <c r="K47914" s="94">
        <v>619</v>
      </c>
      <c r="O47914" s="94">
        <v>328</v>
      </c>
      <c r="P47914" s="94">
        <v>947</v>
      </c>
      <c r="Q47914" s="94">
        <v>619</v>
      </c>
      <c r="V47914" s="94">
        <v>941</v>
      </c>
      <c r="X47914" s="94">
        <v>6</v>
      </c>
      <c r="AN47914" s="94">
        <v>941</v>
      </c>
      <c r="AP47914" s="94">
        <v>6</v>
      </c>
      <c r="AS47914" s="94">
        <v>8</v>
      </c>
      <c r="AT47914" s="94">
        <v>467</v>
      </c>
      <c r="AU47914" s="94">
        <v>88</v>
      </c>
      <c r="AV47914" s="94">
        <v>56</v>
      </c>
    </row>
    <row r="47915" spans="1:48">
      <c r="A47915" s="85" t="s">
        <v>175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84</v>
      </c>
      <c r="G47915" s="89" t="s">
        <v>385</v>
      </c>
      <c r="H47915" s="94">
        <v>582</v>
      </c>
      <c r="I47915" s="94">
        <v>321</v>
      </c>
      <c r="J47915" s="94">
        <v>860</v>
      </c>
      <c r="K47915" s="94">
        <v>539</v>
      </c>
      <c r="O47915" s="94">
        <v>321</v>
      </c>
      <c r="P47915" s="94">
        <v>860</v>
      </c>
      <c r="Q47915" s="94">
        <v>539</v>
      </c>
      <c r="V47915" s="94">
        <v>853</v>
      </c>
      <c r="X47915" s="94">
        <v>7</v>
      </c>
      <c r="AN47915" s="94">
        <v>853</v>
      </c>
      <c r="AP47915" s="94">
        <v>7</v>
      </c>
      <c r="AS47915" s="94">
        <v>8</v>
      </c>
      <c r="AT47915" s="94">
        <v>467</v>
      </c>
      <c r="AU47915" s="94">
        <v>3</v>
      </c>
      <c r="AV47915" s="94">
        <v>61</v>
      </c>
    </row>
    <row r="47916" spans="1:48">
      <c r="A47916" s="85" t="s">
        <v>175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84</v>
      </c>
      <c r="G47916" s="89" t="s">
        <v>385</v>
      </c>
      <c r="H47916" s="94">
        <v>565</v>
      </c>
      <c r="I47916" s="94">
        <v>305</v>
      </c>
      <c r="J47916" s="94">
        <v>722</v>
      </c>
      <c r="K47916" s="94">
        <v>417</v>
      </c>
      <c r="O47916" s="94">
        <v>305</v>
      </c>
      <c r="P47916" s="94">
        <v>722</v>
      </c>
      <c r="Q47916" s="94">
        <v>417</v>
      </c>
      <c r="V47916" s="94">
        <v>716</v>
      </c>
      <c r="X47916" s="94">
        <v>6</v>
      </c>
      <c r="AN47916" s="94">
        <v>716</v>
      </c>
      <c r="AP47916" s="94">
        <v>6</v>
      </c>
      <c r="AS47916" s="94">
        <v>8</v>
      </c>
      <c r="AT47916" s="94">
        <v>429</v>
      </c>
      <c r="AU47916" s="94">
        <v>-78</v>
      </c>
      <c r="AV47916" s="94">
        <v>58</v>
      </c>
    </row>
    <row r="47917" spans="1:48">
      <c r="A47917" s="85" t="s">
        <v>175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84</v>
      </c>
      <c r="G47917" s="89" t="s">
        <v>385</v>
      </c>
      <c r="H47917" s="94">
        <v>550</v>
      </c>
      <c r="I47917" s="94">
        <v>288</v>
      </c>
      <c r="J47917" s="94">
        <v>721</v>
      </c>
      <c r="K47917" s="94">
        <v>433</v>
      </c>
      <c r="O47917" s="94">
        <v>288</v>
      </c>
      <c r="P47917" s="94">
        <v>721</v>
      </c>
      <c r="Q47917" s="94">
        <v>433</v>
      </c>
      <c r="V47917" s="94">
        <v>714</v>
      </c>
      <c r="X47917" s="94">
        <v>7</v>
      </c>
      <c r="AN47917" s="94">
        <v>714</v>
      </c>
      <c r="AP47917" s="94">
        <v>7</v>
      </c>
      <c r="AS47917" s="94">
        <v>8</v>
      </c>
      <c r="AT47917" s="94">
        <v>426</v>
      </c>
      <c r="AU47917" s="94">
        <v>-58</v>
      </c>
      <c r="AV47917" s="94">
        <v>57</v>
      </c>
    </row>
    <row r="47918" spans="1:48">
      <c r="A47918" s="85" t="s">
        <v>175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84</v>
      </c>
      <c r="G47918" s="89" t="s">
        <v>385</v>
      </c>
      <c r="H47918" s="94">
        <v>537</v>
      </c>
      <c r="I47918" s="94">
        <v>277</v>
      </c>
      <c r="J47918" s="94">
        <v>690</v>
      </c>
      <c r="K47918" s="94">
        <v>413</v>
      </c>
      <c r="O47918" s="94">
        <v>277</v>
      </c>
      <c r="P47918" s="94">
        <v>690</v>
      </c>
      <c r="Q47918" s="94">
        <v>413</v>
      </c>
      <c r="V47918" s="94">
        <v>682</v>
      </c>
      <c r="X47918" s="94">
        <v>8</v>
      </c>
      <c r="AN47918" s="94">
        <v>682</v>
      </c>
      <c r="AP47918" s="94">
        <v>8</v>
      </c>
      <c r="AS47918" s="94">
        <v>6</v>
      </c>
      <c r="AT47918" s="94">
        <v>357</v>
      </c>
      <c r="AU47918" s="94">
        <v>-7</v>
      </c>
      <c r="AV47918" s="94">
        <v>59</v>
      </c>
    </row>
    <row r="47919" spans="1:48">
      <c r="A47919" s="85" t="s">
        <v>175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84</v>
      </c>
      <c r="G47919" s="89" t="s">
        <v>385</v>
      </c>
      <c r="H47919" s="94">
        <v>528</v>
      </c>
      <c r="I47919" s="94">
        <v>262</v>
      </c>
      <c r="J47919" s="94">
        <v>683</v>
      </c>
      <c r="K47919" s="94">
        <v>421</v>
      </c>
      <c r="O47919" s="94">
        <v>262</v>
      </c>
      <c r="P47919" s="94">
        <v>683</v>
      </c>
      <c r="Q47919" s="94">
        <v>421</v>
      </c>
      <c r="V47919" s="94">
        <v>676</v>
      </c>
      <c r="X47919" s="94">
        <v>7</v>
      </c>
      <c r="AN47919" s="94">
        <v>676</v>
      </c>
      <c r="AP47919" s="94">
        <v>7</v>
      </c>
      <c r="AS47919" s="94">
        <v>5</v>
      </c>
      <c r="AT47919" s="94">
        <v>350</v>
      </c>
      <c r="AU47919" s="94">
        <v>9</v>
      </c>
      <c r="AV47919" s="94">
        <v>57</v>
      </c>
    </row>
    <row r="47920" spans="1:48">
      <c r="A47920" s="85" t="s">
        <v>175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84</v>
      </c>
      <c r="G47920" s="89" t="s">
        <v>385</v>
      </c>
      <c r="H47920" s="94">
        <v>519</v>
      </c>
      <c r="I47920" s="94">
        <v>260</v>
      </c>
      <c r="J47920" s="94">
        <v>591</v>
      </c>
      <c r="K47920" s="94">
        <v>331</v>
      </c>
      <c r="O47920" s="94">
        <v>260</v>
      </c>
      <c r="P47920" s="94">
        <v>591</v>
      </c>
      <c r="Q47920" s="94">
        <v>331</v>
      </c>
      <c r="V47920" s="94">
        <v>583</v>
      </c>
      <c r="X47920" s="94">
        <v>8</v>
      </c>
      <c r="AN47920" s="94">
        <v>583</v>
      </c>
      <c r="AP47920" s="94">
        <v>8</v>
      </c>
      <c r="AS47920" s="94">
        <v>6</v>
      </c>
      <c r="AT47920" s="94">
        <v>326</v>
      </c>
      <c r="AU47920" s="94">
        <v>-57</v>
      </c>
      <c r="AV47920" s="94">
        <v>56</v>
      </c>
    </row>
    <row r="47921" spans="1:48">
      <c r="A47921" s="85" t="s">
        <v>175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84</v>
      </c>
      <c r="G47921" s="89" t="s">
        <v>385</v>
      </c>
      <c r="H47921" s="94">
        <v>520</v>
      </c>
      <c r="I47921" s="94">
        <v>265</v>
      </c>
      <c r="J47921" s="94">
        <v>601</v>
      </c>
      <c r="K47921" s="94">
        <v>336</v>
      </c>
      <c r="O47921" s="94">
        <v>265</v>
      </c>
      <c r="P47921" s="94">
        <v>601</v>
      </c>
      <c r="Q47921" s="94">
        <v>336</v>
      </c>
      <c r="V47921" s="94">
        <v>594</v>
      </c>
      <c r="X47921" s="94">
        <v>7</v>
      </c>
      <c r="AN47921" s="94">
        <v>594</v>
      </c>
      <c r="AP47921" s="94">
        <v>7</v>
      </c>
      <c r="AS47921" s="94">
        <v>6</v>
      </c>
      <c r="AT47921" s="94">
        <v>311</v>
      </c>
      <c r="AU47921" s="94">
        <v>-38</v>
      </c>
      <c r="AV47921" s="94">
        <v>57</v>
      </c>
    </row>
    <row r="47922" spans="1:48">
      <c r="A47922" s="85" t="s">
        <v>175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84</v>
      </c>
      <c r="G47922" s="89" t="s">
        <v>385</v>
      </c>
      <c r="H47922" s="94">
        <v>527</v>
      </c>
      <c r="I47922" s="94">
        <v>271</v>
      </c>
      <c r="J47922" s="94">
        <v>642</v>
      </c>
      <c r="K47922" s="94">
        <v>371</v>
      </c>
      <c r="O47922" s="94">
        <v>271</v>
      </c>
      <c r="P47922" s="94">
        <v>642</v>
      </c>
      <c r="Q47922" s="94">
        <v>371</v>
      </c>
      <c r="V47922" s="94">
        <v>634</v>
      </c>
      <c r="X47922" s="94">
        <v>8</v>
      </c>
      <c r="AN47922" s="94">
        <v>634</v>
      </c>
      <c r="AP47922" s="94">
        <v>8</v>
      </c>
      <c r="AS47922" s="94">
        <v>6</v>
      </c>
      <c r="AT47922" s="94">
        <v>345</v>
      </c>
      <c r="AU47922" s="94">
        <v>-34</v>
      </c>
      <c r="AV47922" s="94">
        <v>54</v>
      </c>
    </row>
    <row r="47923" spans="1:48">
      <c r="A47923" s="85" t="s">
        <v>175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84</v>
      </c>
      <c r="G47923" s="89" t="s">
        <v>385</v>
      </c>
      <c r="H47923" s="94">
        <v>542</v>
      </c>
      <c r="I47923" s="94">
        <v>291</v>
      </c>
      <c r="J47923" s="94">
        <v>859</v>
      </c>
      <c r="K47923" s="94">
        <v>568</v>
      </c>
      <c r="O47923" s="94">
        <v>291</v>
      </c>
      <c r="P47923" s="94">
        <v>859</v>
      </c>
      <c r="Q47923" s="94">
        <v>568</v>
      </c>
      <c r="V47923" s="94">
        <v>851</v>
      </c>
      <c r="X47923" s="94">
        <v>8</v>
      </c>
      <c r="AN47923" s="94">
        <v>851</v>
      </c>
      <c r="AP47923" s="94">
        <v>8</v>
      </c>
      <c r="AS47923" s="94">
        <v>9</v>
      </c>
      <c r="AT47923" s="94">
        <v>473</v>
      </c>
      <c r="AU47923" s="94">
        <v>26</v>
      </c>
      <c r="AV47923" s="94">
        <v>60</v>
      </c>
    </row>
    <row r="47924" spans="1:48">
      <c r="A47924" s="85" t="s">
        <v>175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84</v>
      </c>
      <c r="G47924" s="89" t="s">
        <v>385</v>
      </c>
      <c r="H47924" s="94">
        <v>550</v>
      </c>
      <c r="I47924" s="94">
        <v>300</v>
      </c>
      <c r="J47924" s="94">
        <v>876</v>
      </c>
      <c r="K47924" s="94">
        <v>576</v>
      </c>
      <c r="O47924" s="94">
        <v>300</v>
      </c>
      <c r="P47924" s="94">
        <v>876</v>
      </c>
      <c r="Q47924" s="94">
        <v>576</v>
      </c>
      <c r="V47924" s="94">
        <v>869</v>
      </c>
      <c r="X47924" s="94">
        <v>7</v>
      </c>
      <c r="AN47924" s="94">
        <v>869</v>
      </c>
      <c r="AP47924" s="94">
        <v>7</v>
      </c>
      <c r="AS47924" s="94">
        <v>9</v>
      </c>
      <c r="AT47924" s="94">
        <v>538</v>
      </c>
      <c r="AU47924" s="94">
        <v>-36</v>
      </c>
      <c r="AV47924" s="94">
        <v>65</v>
      </c>
    </row>
    <row r="47925" spans="1:48">
      <c r="A47925" s="85" t="s">
        <v>175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84</v>
      </c>
      <c r="G47925" s="89" t="s">
        <v>385</v>
      </c>
      <c r="H47925" s="94">
        <v>552</v>
      </c>
      <c r="I47925" s="94">
        <v>298</v>
      </c>
      <c r="J47925" s="94">
        <v>802</v>
      </c>
      <c r="K47925" s="94">
        <v>504</v>
      </c>
      <c r="O47925" s="94">
        <v>298</v>
      </c>
      <c r="P47925" s="94">
        <v>802</v>
      </c>
      <c r="Q47925" s="94">
        <v>504</v>
      </c>
      <c r="V47925" s="94">
        <v>794</v>
      </c>
      <c r="X47925" s="94">
        <v>8</v>
      </c>
      <c r="AN47925" s="94">
        <v>794</v>
      </c>
      <c r="AP47925" s="94">
        <v>8</v>
      </c>
      <c r="AS47925" s="94">
        <v>8</v>
      </c>
      <c r="AT47925" s="94">
        <v>464</v>
      </c>
      <c r="AU47925" s="94">
        <v>-145</v>
      </c>
      <c r="AV47925" s="94">
        <v>177</v>
      </c>
    </row>
    <row r="47926" spans="1:48">
      <c r="A47926" s="85" t="s">
        <v>175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84</v>
      </c>
      <c r="G47926" s="89" t="s">
        <v>385</v>
      </c>
      <c r="H47926" s="94">
        <v>548</v>
      </c>
      <c r="I47926" s="94">
        <v>292</v>
      </c>
      <c r="J47926" s="94">
        <v>931</v>
      </c>
      <c r="K47926" s="94">
        <v>639</v>
      </c>
      <c r="O47926" s="94">
        <v>292</v>
      </c>
      <c r="P47926" s="94">
        <v>931</v>
      </c>
      <c r="Q47926" s="94">
        <v>639</v>
      </c>
      <c r="V47926" s="94">
        <v>925</v>
      </c>
      <c r="X47926" s="94">
        <v>6</v>
      </c>
      <c r="AN47926" s="94">
        <v>925</v>
      </c>
      <c r="AP47926" s="94">
        <v>6</v>
      </c>
      <c r="AS47926" s="94">
        <v>11</v>
      </c>
      <c r="AT47926" s="94">
        <v>493</v>
      </c>
      <c r="AU47926" s="94">
        <v>-48</v>
      </c>
      <c r="AV47926" s="94">
        <v>183</v>
      </c>
    </row>
    <row r="47927" spans="1:48">
      <c r="A47927" s="85" t="s">
        <v>175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84</v>
      </c>
      <c r="G47927" s="89" t="s">
        <v>385</v>
      </c>
      <c r="H47927" s="94">
        <v>542</v>
      </c>
      <c r="I47927" s="94">
        <v>289</v>
      </c>
      <c r="J47927" s="94">
        <v>836</v>
      </c>
      <c r="K47927" s="94">
        <v>547</v>
      </c>
      <c r="O47927" s="94">
        <v>289</v>
      </c>
      <c r="P47927" s="94">
        <v>836</v>
      </c>
      <c r="Q47927" s="94">
        <v>547</v>
      </c>
      <c r="V47927" s="94">
        <v>830</v>
      </c>
      <c r="X47927" s="94">
        <v>6</v>
      </c>
      <c r="AN47927" s="94">
        <v>830</v>
      </c>
      <c r="AP47927" s="94">
        <v>6</v>
      </c>
      <c r="AS47927" s="94">
        <v>12</v>
      </c>
      <c r="AT47927" s="94">
        <v>501</v>
      </c>
      <c r="AU47927" s="94">
        <v>-140</v>
      </c>
      <c r="AV47927" s="94">
        <v>174</v>
      </c>
    </row>
    <row r="47928" spans="1:48">
      <c r="A47928" s="85" t="s">
        <v>175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84</v>
      </c>
      <c r="G47928" s="89" t="s">
        <v>385</v>
      </c>
      <c r="H47928" s="94">
        <v>530</v>
      </c>
      <c r="I47928" s="94">
        <v>276</v>
      </c>
      <c r="J47928" s="94">
        <v>1012</v>
      </c>
      <c r="K47928" s="94">
        <v>736</v>
      </c>
      <c r="O47928" s="94">
        <v>276</v>
      </c>
      <c r="P47928" s="94">
        <v>1012</v>
      </c>
      <c r="Q47928" s="94">
        <v>736</v>
      </c>
      <c r="V47928" s="94">
        <v>1006</v>
      </c>
      <c r="X47928" s="94">
        <v>6</v>
      </c>
      <c r="AN47928" s="94">
        <v>1006</v>
      </c>
      <c r="AP47928" s="94">
        <v>6</v>
      </c>
      <c r="AS47928" s="94">
        <v>14</v>
      </c>
      <c r="AT47928" s="94">
        <v>533</v>
      </c>
      <c r="AU47928" s="94">
        <v>11</v>
      </c>
      <c r="AV47928" s="94">
        <v>178</v>
      </c>
    </row>
    <row r="47929" spans="1:48">
      <c r="A47929" s="85" t="s">
        <v>175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84</v>
      </c>
      <c r="G47929" s="89" t="s">
        <v>385</v>
      </c>
      <c r="H47929" s="94">
        <v>515</v>
      </c>
      <c r="I47929" s="94">
        <v>261</v>
      </c>
      <c r="J47929" s="94">
        <v>621</v>
      </c>
      <c r="K47929" s="94">
        <v>360</v>
      </c>
      <c r="O47929" s="94">
        <v>261</v>
      </c>
      <c r="P47929" s="94">
        <v>621</v>
      </c>
      <c r="Q47929" s="94">
        <v>360</v>
      </c>
      <c r="V47929" s="94">
        <v>613</v>
      </c>
      <c r="X47929" s="94">
        <v>8</v>
      </c>
      <c r="AN47929" s="94">
        <v>613</v>
      </c>
      <c r="AP47929" s="94">
        <v>8</v>
      </c>
      <c r="AS47929" s="94">
        <v>13</v>
      </c>
      <c r="AT47929" s="94">
        <v>402</v>
      </c>
      <c r="AU47929" s="94">
        <v>-202</v>
      </c>
      <c r="AV47929" s="94">
        <v>147</v>
      </c>
    </row>
    <row r="47930" spans="1:48">
      <c r="A47930" s="85" t="s">
        <v>175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84</v>
      </c>
      <c r="G47930" s="89" t="s">
        <v>385</v>
      </c>
      <c r="H47930" s="94">
        <v>509</v>
      </c>
      <c r="I47930" s="94">
        <v>249</v>
      </c>
      <c r="J47930" s="94">
        <v>647</v>
      </c>
      <c r="K47930" s="94">
        <v>398</v>
      </c>
      <c r="O47930" s="94">
        <v>249</v>
      </c>
      <c r="P47930" s="94">
        <v>647</v>
      </c>
      <c r="Q47930" s="94">
        <v>398</v>
      </c>
      <c r="V47930" s="94">
        <v>641</v>
      </c>
      <c r="X47930" s="94">
        <v>6</v>
      </c>
      <c r="AN47930" s="94">
        <v>641</v>
      </c>
      <c r="AP47930" s="94">
        <v>6</v>
      </c>
      <c r="AS47930" s="94">
        <v>12</v>
      </c>
      <c r="AT47930" s="94">
        <v>377</v>
      </c>
      <c r="AU47930" s="94">
        <v>-136</v>
      </c>
      <c r="AV47930" s="94">
        <v>145</v>
      </c>
    </row>
    <row r="47931" spans="1:48">
      <c r="A47931" s="85" t="s">
        <v>175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84</v>
      </c>
      <c r="G47931" s="89" t="s">
        <v>385</v>
      </c>
      <c r="H47931" s="94">
        <v>508</v>
      </c>
      <c r="I47931" s="94">
        <v>246</v>
      </c>
      <c r="J47931" s="94">
        <v>727</v>
      </c>
      <c r="K47931" s="94">
        <v>481</v>
      </c>
      <c r="O47931" s="94">
        <v>246</v>
      </c>
      <c r="P47931" s="94">
        <v>727</v>
      </c>
      <c r="Q47931" s="94">
        <v>481</v>
      </c>
      <c r="V47931" s="94">
        <v>721</v>
      </c>
      <c r="X47931" s="94">
        <v>6</v>
      </c>
      <c r="AN47931" s="94">
        <v>721</v>
      </c>
      <c r="AP47931" s="94">
        <v>6</v>
      </c>
      <c r="AS47931" s="94">
        <v>13</v>
      </c>
      <c r="AT47931" s="94">
        <v>409</v>
      </c>
      <c r="AU47931" s="94">
        <v>-74</v>
      </c>
      <c r="AV47931" s="94">
        <v>133</v>
      </c>
    </row>
    <row r="47932" spans="1:48">
      <c r="A47932" s="85" t="s">
        <v>175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84</v>
      </c>
      <c r="G47932" s="89" t="s">
        <v>385</v>
      </c>
      <c r="H47932" s="94">
        <v>508</v>
      </c>
      <c r="I47932" s="94">
        <v>248</v>
      </c>
      <c r="J47932" s="94">
        <v>712</v>
      </c>
      <c r="K47932" s="94">
        <v>464</v>
      </c>
      <c r="O47932" s="94">
        <v>248</v>
      </c>
      <c r="P47932" s="94">
        <v>712</v>
      </c>
      <c r="Q47932" s="94">
        <v>464</v>
      </c>
      <c r="V47932" s="94">
        <v>706</v>
      </c>
      <c r="X47932" s="94">
        <v>6</v>
      </c>
      <c r="AN47932" s="94">
        <v>706</v>
      </c>
      <c r="AP47932" s="94">
        <v>6</v>
      </c>
      <c r="AS47932" s="94">
        <v>13</v>
      </c>
      <c r="AT47932" s="94">
        <v>407</v>
      </c>
      <c r="AU47932" s="94">
        <v>-88</v>
      </c>
      <c r="AV47932" s="94">
        <v>132</v>
      </c>
    </row>
    <row r="47933" spans="1:48">
      <c r="A47933" s="85" t="s">
        <v>175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84</v>
      </c>
      <c r="G47933" s="89" t="s">
        <v>385</v>
      </c>
      <c r="H47933" s="94">
        <v>507</v>
      </c>
      <c r="I47933" s="94">
        <v>250</v>
      </c>
      <c r="J47933" s="94">
        <v>666</v>
      </c>
      <c r="K47933" s="94">
        <v>416</v>
      </c>
      <c r="O47933" s="94">
        <v>250</v>
      </c>
      <c r="P47933" s="94">
        <v>666</v>
      </c>
      <c r="Q47933" s="94">
        <v>416</v>
      </c>
      <c r="V47933" s="94">
        <v>659</v>
      </c>
      <c r="X47933" s="94">
        <v>7</v>
      </c>
      <c r="AN47933" s="94">
        <v>659</v>
      </c>
      <c r="AP47933" s="94">
        <v>7</v>
      </c>
      <c r="AS47933" s="94">
        <v>13</v>
      </c>
      <c r="AT47933" s="94">
        <v>401</v>
      </c>
      <c r="AU47933" s="94">
        <v>-125</v>
      </c>
      <c r="AV47933" s="94">
        <v>127</v>
      </c>
    </row>
    <row r="47934" spans="1:48">
      <c r="A47934" s="85" t="s">
        <v>175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84</v>
      </c>
      <c r="G47934" s="89" t="s">
        <v>385</v>
      </c>
      <c r="H47934" s="94">
        <v>514</v>
      </c>
      <c r="I47934" s="94">
        <v>249</v>
      </c>
      <c r="J47934" s="94">
        <v>626</v>
      </c>
      <c r="K47934" s="94">
        <v>377</v>
      </c>
      <c r="O47934" s="94">
        <v>249</v>
      </c>
      <c r="P47934" s="94">
        <v>626</v>
      </c>
      <c r="Q47934" s="94">
        <v>377</v>
      </c>
      <c r="V47934" s="94">
        <v>619</v>
      </c>
      <c r="X47934" s="94">
        <v>7</v>
      </c>
      <c r="AN47934" s="94">
        <v>619</v>
      </c>
      <c r="AP47934" s="94">
        <v>7</v>
      </c>
      <c r="AS47934" s="94">
        <v>13</v>
      </c>
      <c r="AT47934" s="94">
        <v>386</v>
      </c>
      <c r="AU47934" s="94">
        <v>-143</v>
      </c>
      <c r="AV47934" s="94">
        <v>121</v>
      </c>
    </row>
    <row r="47935" spans="1:48">
      <c r="A47935" s="85" t="s">
        <v>175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84</v>
      </c>
      <c r="G47935" s="89" t="s">
        <v>385</v>
      </c>
      <c r="H47935" s="94">
        <v>525</v>
      </c>
      <c r="I47935" s="94">
        <v>267</v>
      </c>
      <c r="J47935" s="94">
        <v>870</v>
      </c>
      <c r="K47935" s="94">
        <v>603</v>
      </c>
      <c r="O47935" s="94">
        <v>267</v>
      </c>
      <c r="P47935" s="94">
        <v>870</v>
      </c>
      <c r="Q47935" s="94">
        <v>603</v>
      </c>
      <c r="V47935" s="94">
        <v>863</v>
      </c>
      <c r="X47935" s="94">
        <v>7</v>
      </c>
      <c r="AN47935" s="94">
        <v>863</v>
      </c>
      <c r="AP47935" s="94">
        <v>7</v>
      </c>
      <c r="AS47935" s="94">
        <v>15</v>
      </c>
      <c r="AT47935" s="94">
        <v>479</v>
      </c>
      <c r="AU47935" s="94">
        <v>-27</v>
      </c>
      <c r="AV47935" s="94">
        <v>136</v>
      </c>
    </row>
    <row r="47936" spans="1:48">
      <c r="A47936" s="85" t="s">
        <v>175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84</v>
      </c>
      <c r="G47936" s="89" t="s">
        <v>385</v>
      </c>
      <c r="H47936" s="94">
        <v>548</v>
      </c>
      <c r="I47936" s="94">
        <v>287</v>
      </c>
      <c r="J47936" s="94">
        <v>992</v>
      </c>
      <c r="K47936" s="94">
        <v>705</v>
      </c>
      <c r="O47936" s="94">
        <v>287</v>
      </c>
      <c r="P47936" s="94">
        <v>992</v>
      </c>
      <c r="Q47936" s="94">
        <v>705</v>
      </c>
      <c r="V47936" s="94">
        <v>985</v>
      </c>
      <c r="X47936" s="94">
        <v>7</v>
      </c>
      <c r="AN47936" s="94">
        <v>985</v>
      </c>
      <c r="AP47936" s="94">
        <v>7</v>
      </c>
      <c r="AS47936" s="94">
        <v>16</v>
      </c>
      <c r="AT47936" s="94">
        <v>595</v>
      </c>
      <c r="AU47936" s="94">
        <v>-68</v>
      </c>
      <c r="AV47936" s="94">
        <v>162</v>
      </c>
    </row>
    <row r="47937" spans="1:48">
      <c r="A47937" s="85" t="s">
        <v>175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84</v>
      </c>
      <c r="G47937" s="89" t="s">
        <v>385</v>
      </c>
      <c r="H47937" s="94">
        <v>568</v>
      </c>
      <c r="I47937" s="94">
        <v>308</v>
      </c>
      <c r="J47937" s="94">
        <v>1333</v>
      </c>
      <c r="K47937" s="94">
        <v>1025</v>
      </c>
      <c r="O47937" s="94">
        <v>308</v>
      </c>
      <c r="P47937" s="94">
        <v>1333</v>
      </c>
      <c r="Q47937" s="94">
        <v>1025</v>
      </c>
      <c r="V47937" s="94">
        <v>1327</v>
      </c>
      <c r="X47937" s="94">
        <v>6</v>
      </c>
      <c r="AN47937" s="94">
        <v>1327</v>
      </c>
      <c r="AP47937" s="94">
        <v>6</v>
      </c>
      <c r="AS47937" s="94">
        <v>19</v>
      </c>
      <c r="AT47937" s="94">
        <v>744</v>
      </c>
      <c r="AU47937" s="94">
        <v>69</v>
      </c>
      <c r="AV47937" s="94">
        <v>193</v>
      </c>
    </row>
    <row r="47938" spans="1:48">
      <c r="A47938" s="85" t="s">
        <v>175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84</v>
      </c>
      <c r="G47938" s="89" t="s">
        <v>385</v>
      </c>
      <c r="H47938" s="94">
        <v>582</v>
      </c>
      <c r="I47938" s="94">
        <v>319</v>
      </c>
      <c r="J47938" s="94">
        <v>1323</v>
      </c>
      <c r="K47938" s="94">
        <v>1004</v>
      </c>
      <c r="O47938" s="94">
        <v>319</v>
      </c>
      <c r="P47938" s="94">
        <v>1323</v>
      </c>
      <c r="Q47938" s="94">
        <v>1004</v>
      </c>
      <c r="V47938" s="94">
        <v>1315</v>
      </c>
      <c r="X47938" s="94">
        <v>8</v>
      </c>
      <c r="AN47938" s="94">
        <v>1315</v>
      </c>
      <c r="AP47938" s="94">
        <v>8</v>
      </c>
      <c r="AS47938" s="94">
        <v>18</v>
      </c>
      <c r="AT47938" s="94">
        <v>758</v>
      </c>
      <c r="AU47938" s="94">
        <v>20</v>
      </c>
      <c r="AV47938" s="94">
        <v>208</v>
      </c>
    </row>
    <row r="47939" spans="1:48">
      <c r="A47939" s="85" t="s">
        <v>175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84</v>
      </c>
      <c r="G47939" s="89" t="s">
        <v>385</v>
      </c>
      <c r="H47939" s="94">
        <v>576</v>
      </c>
      <c r="I47939" s="94">
        <v>319</v>
      </c>
      <c r="J47939" s="94">
        <v>1246</v>
      </c>
      <c r="K47939" s="94">
        <v>927</v>
      </c>
      <c r="O47939" s="94">
        <v>319</v>
      </c>
      <c r="P47939" s="94">
        <v>1246</v>
      </c>
      <c r="Q47939" s="94">
        <v>927</v>
      </c>
      <c r="V47939" s="94">
        <v>1239</v>
      </c>
      <c r="X47939" s="94">
        <v>7</v>
      </c>
      <c r="AN47939" s="94">
        <v>1239</v>
      </c>
      <c r="AP47939" s="94">
        <v>7</v>
      </c>
      <c r="AS47939" s="94">
        <v>15</v>
      </c>
      <c r="AT47939" s="94">
        <v>728</v>
      </c>
      <c r="AU47939" s="94">
        <v>-21</v>
      </c>
      <c r="AV47939" s="94">
        <v>205</v>
      </c>
    </row>
    <row r="47940" spans="1:48">
      <c r="A47940" s="85" t="s">
        <v>175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84</v>
      </c>
      <c r="G47940" s="89" t="s">
        <v>385</v>
      </c>
      <c r="H47940" s="94">
        <v>563</v>
      </c>
      <c r="I47940" s="94">
        <v>314</v>
      </c>
      <c r="J47940" s="94">
        <v>1152</v>
      </c>
      <c r="K47940" s="94">
        <v>838</v>
      </c>
      <c r="O47940" s="94">
        <v>314</v>
      </c>
      <c r="P47940" s="94">
        <v>1152</v>
      </c>
      <c r="Q47940" s="94">
        <v>838</v>
      </c>
      <c r="V47940" s="94">
        <v>1145</v>
      </c>
      <c r="X47940" s="94">
        <v>7</v>
      </c>
      <c r="AN47940" s="94">
        <v>1145</v>
      </c>
      <c r="AP47940" s="94">
        <v>7</v>
      </c>
      <c r="AS47940" s="94">
        <v>15</v>
      </c>
      <c r="AT47940" s="94">
        <v>719</v>
      </c>
      <c r="AU47940" s="94">
        <v>-102</v>
      </c>
      <c r="AV47940" s="94">
        <v>206</v>
      </c>
    </row>
    <row r="47941" spans="1:48">
      <c r="A47941" s="85" t="s">
        <v>175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84</v>
      </c>
      <c r="G47941" s="89" t="s">
        <v>385</v>
      </c>
      <c r="H47941" s="94">
        <v>555</v>
      </c>
      <c r="I47941" s="94">
        <v>305</v>
      </c>
      <c r="J47941" s="94">
        <v>1022</v>
      </c>
      <c r="K47941" s="94">
        <v>717</v>
      </c>
      <c r="O47941" s="94">
        <v>305</v>
      </c>
      <c r="P47941" s="94">
        <v>1022</v>
      </c>
      <c r="Q47941" s="94">
        <v>717</v>
      </c>
      <c r="V47941" s="94">
        <v>1014</v>
      </c>
      <c r="X47941" s="94">
        <v>8</v>
      </c>
      <c r="AN47941" s="94">
        <v>1014</v>
      </c>
      <c r="AP47941" s="94">
        <v>8</v>
      </c>
      <c r="AS47941" s="94">
        <v>13</v>
      </c>
      <c r="AT47941" s="94">
        <v>642</v>
      </c>
      <c r="AU47941" s="94">
        <v>-143</v>
      </c>
      <c r="AV47941" s="94">
        <v>205</v>
      </c>
    </row>
    <row r="47942" spans="1:48">
      <c r="A47942" s="85" t="s">
        <v>175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84</v>
      </c>
      <c r="G47942" s="89" t="s">
        <v>385</v>
      </c>
      <c r="H47942" s="94">
        <v>542</v>
      </c>
      <c r="I47942" s="94">
        <v>291</v>
      </c>
      <c r="J47942" s="94">
        <v>1098</v>
      </c>
      <c r="K47942" s="94">
        <v>807</v>
      </c>
      <c r="O47942" s="94">
        <v>291</v>
      </c>
      <c r="P47942" s="94">
        <v>1098</v>
      </c>
      <c r="Q47942" s="94">
        <v>807</v>
      </c>
      <c r="V47942" s="94">
        <v>1093</v>
      </c>
      <c r="X47942" s="94">
        <v>5</v>
      </c>
      <c r="AN47942" s="94">
        <v>1093</v>
      </c>
      <c r="AP47942" s="94">
        <v>5</v>
      </c>
      <c r="AS47942" s="94">
        <v>15</v>
      </c>
      <c r="AT47942" s="94">
        <v>665</v>
      </c>
      <c r="AU47942" s="94">
        <v>-89</v>
      </c>
      <c r="AV47942" s="94">
        <v>216</v>
      </c>
    </row>
    <row r="47943" spans="1:48">
      <c r="A47943" s="85" t="s">
        <v>175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84</v>
      </c>
      <c r="G47943" s="89" t="s">
        <v>385</v>
      </c>
      <c r="H47943" s="94">
        <v>532</v>
      </c>
      <c r="I47943" s="94">
        <v>280</v>
      </c>
      <c r="J47943" s="94">
        <v>1087</v>
      </c>
      <c r="K47943" s="94">
        <v>807</v>
      </c>
      <c r="O47943" s="94">
        <v>280</v>
      </c>
      <c r="P47943" s="94">
        <v>1087</v>
      </c>
      <c r="Q47943" s="94">
        <v>807</v>
      </c>
      <c r="V47943" s="94">
        <v>1080</v>
      </c>
      <c r="X47943" s="94">
        <v>7</v>
      </c>
      <c r="AN47943" s="94">
        <v>1080</v>
      </c>
      <c r="AP47943" s="94">
        <v>7</v>
      </c>
      <c r="AS47943" s="94">
        <v>15</v>
      </c>
      <c r="AT47943" s="94">
        <v>680</v>
      </c>
      <c r="AU47943" s="94">
        <v>-101</v>
      </c>
      <c r="AV47943" s="94">
        <v>213</v>
      </c>
    </row>
    <row r="47944" spans="1:48">
      <c r="A47944" s="85" t="s">
        <v>175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84</v>
      </c>
      <c r="G47944" s="89" t="s">
        <v>385</v>
      </c>
      <c r="H47944" s="94">
        <v>525</v>
      </c>
      <c r="I47944" s="94">
        <v>280</v>
      </c>
      <c r="J47944" s="94">
        <v>1060</v>
      </c>
      <c r="K47944" s="94">
        <v>780</v>
      </c>
      <c r="O47944" s="94">
        <v>280</v>
      </c>
      <c r="P47944" s="94">
        <v>1060</v>
      </c>
      <c r="Q47944" s="94">
        <v>780</v>
      </c>
      <c r="V47944" s="94">
        <v>1056</v>
      </c>
      <c r="X47944" s="94">
        <v>4</v>
      </c>
      <c r="AN47944" s="94">
        <v>1056</v>
      </c>
      <c r="AP47944" s="94">
        <v>4</v>
      </c>
      <c r="AS47944" s="94">
        <v>15</v>
      </c>
      <c r="AT47944" s="94">
        <v>657</v>
      </c>
      <c r="AU47944" s="94">
        <v>-102</v>
      </c>
      <c r="AV47944" s="94">
        <v>210</v>
      </c>
    </row>
    <row r="47945" spans="1:48">
      <c r="A47945" s="85" t="s">
        <v>175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84</v>
      </c>
      <c r="G47945" s="89" t="s">
        <v>385</v>
      </c>
      <c r="H47945" s="94">
        <v>528</v>
      </c>
      <c r="I47945" s="94">
        <v>277</v>
      </c>
      <c r="J47945" s="94">
        <v>1180</v>
      </c>
      <c r="K47945" s="94">
        <v>903</v>
      </c>
      <c r="O47945" s="94">
        <v>277</v>
      </c>
      <c r="P47945" s="94">
        <v>1180</v>
      </c>
      <c r="Q47945" s="94">
        <v>903</v>
      </c>
      <c r="V47945" s="94">
        <v>1173</v>
      </c>
      <c r="X47945" s="94">
        <v>7</v>
      </c>
      <c r="AN47945" s="94">
        <v>1173</v>
      </c>
      <c r="AP47945" s="94">
        <v>7</v>
      </c>
      <c r="AS47945" s="94">
        <v>17</v>
      </c>
      <c r="AT47945" s="94">
        <v>718</v>
      </c>
      <c r="AU47945" s="94">
        <v>-36</v>
      </c>
      <c r="AV47945" s="94">
        <v>204</v>
      </c>
    </row>
    <row r="47946" spans="1:48">
      <c r="A47946" s="85" t="s">
        <v>175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84</v>
      </c>
      <c r="G47946" s="89" t="s">
        <v>385</v>
      </c>
      <c r="H47946" s="94">
        <v>534</v>
      </c>
      <c r="I47946" s="94">
        <v>279</v>
      </c>
      <c r="J47946" s="94">
        <v>1305</v>
      </c>
      <c r="K47946" s="94">
        <v>1026</v>
      </c>
      <c r="O47946" s="94">
        <v>279</v>
      </c>
      <c r="P47946" s="94">
        <v>1305</v>
      </c>
      <c r="Q47946" s="94">
        <v>1026</v>
      </c>
      <c r="V47946" s="94">
        <v>1299</v>
      </c>
      <c r="X47946" s="94">
        <v>6</v>
      </c>
      <c r="AN47946" s="94">
        <v>1299</v>
      </c>
      <c r="AP47946" s="94">
        <v>6</v>
      </c>
      <c r="AS47946" s="94">
        <v>18</v>
      </c>
      <c r="AT47946" s="94">
        <v>792</v>
      </c>
      <c r="AU47946" s="94">
        <v>5</v>
      </c>
      <c r="AV47946" s="94">
        <v>211</v>
      </c>
    </row>
    <row r="47947" spans="1:48">
      <c r="A47947" s="85" t="s">
        <v>175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84</v>
      </c>
      <c r="G47947" s="89" t="s">
        <v>385</v>
      </c>
      <c r="H47947" s="94">
        <v>545</v>
      </c>
      <c r="I47947" s="94">
        <v>291</v>
      </c>
      <c r="J47947" s="94">
        <v>1324</v>
      </c>
      <c r="K47947" s="94">
        <v>1033</v>
      </c>
      <c r="O47947" s="94">
        <v>291</v>
      </c>
      <c r="P47947" s="94">
        <v>1324</v>
      </c>
      <c r="Q47947" s="94">
        <v>1033</v>
      </c>
      <c r="V47947" s="94">
        <v>1319</v>
      </c>
      <c r="X47947" s="94">
        <v>5</v>
      </c>
      <c r="AN47947" s="94">
        <v>1319</v>
      </c>
      <c r="AP47947" s="94">
        <v>5</v>
      </c>
      <c r="AS47947" s="94">
        <v>18</v>
      </c>
      <c r="AT47947" s="94">
        <v>817</v>
      </c>
      <c r="AU47947" s="94">
        <v>-18</v>
      </c>
      <c r="AV47947" s="94">
        <v>216</v>
      </c>
    </row>
    <row r="47948" spans="1:48">
      <c r="A47948" s="85" t="s">
        <v>175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84</v>
      </c>
      <c r="G47948" s="89" t="s">
        <v>385</v>
      </c>
      <c r="H47948" s="94">
        <v>552</v>
      </c>
      <c r="I47948" s="94">
        <v>298</v>
      </c>
      <c r="J47948" s="94">
        <v>1321</v>
      </c>
      <c r="K47948" s="94">
        <v>1023</v>
      </c>
      <c r="O47948" s="94">
        <v>298</v>
      </c>
      <c r="P47948" s="94">
        <v>1321</v>
      </c>
      <c r="Q47948" s="94">
        <v>1023</v>
      </c>
      <c r="V47948" s="94">
        <v>1315</v>
      </c>
      <c r="X47948" s="94">
        <v>6</v>
      </c>
      <c r="AN47948" s="94">
        <v>1315</v>
      </c>
      <c r="AP47948" s="94">
        <v>6</v>
      </c>
      <c r="AS47948" s="94">
        <v>18</v>
      </c>
      <c r="AT47948" s="94">
        <v>811</v>
      </c>
      <c r="AU47948" s="94">
        <v>-30</v>
      </c>
      <c r="AV47948" s="94">
        <v>224</v>
      </c>
    </row>
    <row r="47949" spans="1:48">
      <c r="A47949" s="85" t="s">
        <v>175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84</v>
      </c>
      <c r="G47949" s="89" t="s">
        <v>385</v>
      </c>
      <c r="H47949" s="94">
        <v>550</v>
      </c>
      <c r="I47949" s="94">
        <v>295</v>
      </c>
      <c r="J47949" s="94">
        <v>1379</v>
      </c>
      <c r="K47949" s="94">
        <v>1084</v>
      </c>
      <c r="O47949" s="94">
        <v>295</v>
      </c>
      <c r="P47949" s="94">
        <v>1379</v>
      </c>
      <c r="Q47949" s="94">
        <v>1084</v>
      </c>
      <c r="V47949" s="94">
        <v>1373</v>
      </c>
      <c r="X47949" s="94">
        <v>6</v>
      </c>
      <c r="AN47949" s="94">
        <v>1373</v>
      </c>
      <c r="AP47949" s="94">
        <v>6</v>
      </c>
      <c r="AS47949" s="94">
        <v>18</v>
      </c>
      <c r="AT47949" s="94">
        <v>840</v>
      </c>
      <c r="AU47949" s="94">
        <v>1</v>
      </c>
      <c r="AV47949" s="94">
        <v>225</v>
      </c>
    </row>
    <row r="47950" spans="1:48">
      <c r="A47950" s="85" t="s">
        <v>175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84</v>
      </c>
      <c r="G47950" s="89" t="s">
        <v>385</v>
      </c>
      <c r="H47950" s="94">
        <v>543</v>
      </c>
      <c r="I47950" s="94">
        <v>291</v>
      </c>
      <c r="J47950" s="94">
        <v>1318</v>
      </c>
      <c r="K47950" s="94">
        <v>1027</v>
      </c>
      <c r="O47950" s="94">
        <v>291</v>
      </c>
      <c r="P47950" s="94">
        <v>1318</v>
      </c>
      <c r="Q47950" s="94">
        <v>1027</v>
      </c>
      <c r="V47950" s="94">
        <v>1311</v>
      </c>
      <c r="X47950" s="94">
        <v>7</v>
      </c>
      <c r="AN47950" s="94">
        <v>1311</v>
      </c>
      <c r="AP47950" s="94">
        <v>7</v>
      </c>
      <c r="AS47950" s="94">
        <v>17</v>
      </c>
      <c r="AT47950" s="94">
        <v>784</v>
      </c>
      <c r="AU47950" s="94">
        <v>9</v>
      </c>
      <c r="AV47950" s="94">
        <v>217</v>
      </c>
    </row>
    <row r="47951" spans="1:48">
      <c r="A47951" s="85" t="s">
        <v>175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84</v>
      </c>
      <c r="G47951" s="89" t="s">
        <v>385</v>
      </c>
      <c r="H47951" s="94">
        <v>536</v>
      </c>
      <c r="I47951" s="94">
        <v>284</v>
      </c>
      <c r="J47951" s="94">
        <v>1326</v>
      </c>
      <c r="K47951" s="94">
        <v>1042</v>
      </c>
      <c r="O47951" s="94">
        <v>284</v>
      </c>
      <c r="P47951" s="94">
        <v>1326</v>
      </c>
      <c r="Q47951" s="94">
        <v>1042</v>
      </c>
      <c r="V47951" s="94">
        <v>1319</v>
      </c>
      <c r="X47951" s="94">
        <v>7</v>
      </c>
      <c r="AN47951" s="94">
        <v>1319</v>
      </c>
      <c r="AP47951" s="94">
        <v>7</v>
      </c>
      <c r="AS47951" s="94">
        <v>16</v>
      </c>
      <c r="AT47951" s="94">
        <v>774</v>
      </c>
      <c r="AU47951" s="94">
        <v>35</v>
      </c>
      <c r="AV47951" s="94">
        <v>217</v>
      </c>
    </row>
    <row r="47952" spans="1:48">
      <c r="A47952" s="85" t="s">
        <v>175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84</v>
      </c>
      <c r="G47952" s="89" t="s">
        <v>385</v>
      </c>
      <c r="H47952" s="94">
        <v>524</v>
      </c>
      <c r="I47952" s="94">
        <v>270</v>
      </c>
      <c r="J47952" s="94">
        <v>1280</v>
      </c>
      <c r="K47952" s="94">
        <v>1010</v>
      </c>
      <c r="O47952" s="94">
        <v>270</v>
      </c>
      <c r="P47952" s="94">
        <v>1280</v>
      </c>
      <c r="Q47952" s="94">
        <v>1010</v>
      </c>
      <c r="V47952" s="94">
        <v>1272</v>
      </c>
      <c r="X47952" s="94">
        <v>8</v>
      </c>
      <c r="AN47952" s="94">
        <v>1272</v>
      </c>
      <c r="AP47952" s="94">
        <v>8</v>
      </c>
      <c r="AS47952" s="94">
        <v>17</v>
      </c>
      <c r="AT47952" s="94">
        <v>752</v>
      </c>
      <c r="AU47952" s="94">
        <v>36</v>
      </c>
      <c r="AV47952" s="94">
        <v>205</v>
      </c>
    </row>
    <row r="47953" spans="1:48">
      <c r="A47953" s="85" t="s">
        <v>175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84</v>
      </c>
      <c r="G47953" s="89" t="s">
        <v>385</v>
      </c>
      <c r="H47953" s="94">
        <v>509</v>
      </c>
      <c r="I47953" s="94">
        <v>259</v>
      </c>
      <c r="J47953" s="94">
        <v>1290</v>
      </c>
      <c r="K47953" s="94">
        <v>1031</v>
      </c>
      <c r="O47953" s="94">
        <v>259</v>
      </c>
      <c r="P47953" s="94">
        <v>1290</v>
      </c>
      <c r="Q47953" s="94">
        <v>1031</v>
      </c>
      <c r="V47953" s="94">
        <v>1284</v>
      </c>
      <c r="X47953" s="94">
        <v>6</v>
      </c>
      <c r="AN47953" s="94">
        <v>1284</v>
      </c>
      <c r="AP47953" s="94">
        <v>6</v>
      </c>
      <c r="AS47953" s="94">
        <v>18</v>
      </c>
      <c r="AT47953" s="94">
        <v>739</v>
      </c>
      <c r="AU47953" s="94">
        <v>77</v>
      </c>
      <c r="AV47953" s="94">
        <v>197</v>
      </c>
    </row>
    <row r="47954" spans="1:48">
      <c r="A47954" s="85" t="s">
        <v>175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84</v>
      </c>
      <c r="G47954" s="89" t="s">
        <v>385</v>
      </c>
      <c r="H47954" s="94">
        <v>502</v>
      </c>
      <c r="I47954" s="94">
        <v>248</v>
      </c>
      <c r="J47954" s="94">
        <v>1220</v>
      </c>
      <c r="K47954" s="94">
        <v>972</v>
      </c>
      <c r="O47954" s="94">
        <v>248</v>
      </c>
      <c r="P47954" s="94">
        <v>1220</v>
      </c>
      <c r="Q47954" s="94">
        <v>972</v>
      </c>
      <c r="V47954" s="94">
        <v>1215</v>
      </c>
      <c r="X47954" s="94">
        <v>5</v>
      </c>
      <c r="AN47954" s="94">
        <v>1215</v>
      </c>
      <c r="AP47954" s="94">
        <v>5</v>
      </c>
      <c r="AS47954" s="94">
        <v>16</v>
      </c>
      <c r="AT47954" s="94">
        <v>694</v>
      </c>
      <c r="AU47954" s="94">
        <v>81</v>
      </c>
      <c r="AV47954" s="94">
        <v>181</v>
      </c>
    </row>
    <row r="47955" spans="1:48">
      <c r="A47955" s="85" t="s">
        <v>175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84</v>
      </c>
      <c r="G47955" s="89" t="s">
        <v>385</v>
      </c>
      <c r="H47955" s="94">
        <v>500</v>
      </c>
      <c r="I47955" s="94">
        <v>245</v>
      </c>
      <c r="J47955" s="94">
        <v>1186</v>
      </c>
      <c r="K47955" s="94">
        <v>941</v>
      </c>
      <c r="O47955" s="94">
        <v>245</v>
      </c>
      <c r="P47955" s="94">
        <v>1186</v>
      </c>
      <c r="Q47955" s="94">
        <v>941</v>
      </c>
      <c r="V47955" s="94">
        <v>1180</v>
      </c>
      <c r="X47955" s="94">
        <v>6</v>
      </c>
      <c r="AN47955" s="94">
        <v>1180</v>
      </c>
      <c r="AP47955" s="94">
        <v>6</v>
      </c>
      <c r="AS47955" s="94">
        <v>17</v>
      </c>
      <c r="AT47955" s="94">
        <v>640</v>
      </c>
      <c r="AU47955" s="94">
        <v>118</v>
      </c>
      <c r="AV47955" s="94">
        <v>166</v>
      </c>
    </row>
    <row r="47956" spans="1:48">
      <c r="A47956" s="85" t="s">
        <v>175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84</v>
      </c>
      <c r="G47956" s="89" t="s">
        <v>385</v>
      </c>
      <c r="H47956" s="94">
        <v>502</v>
      </c>
      <c r="I47956" s="94">
        <v>247</v>
      </c>
      <c r="J47956" s="94">
        <v>1141</v>
      </c>
      <c r="K47956" s="94">
        <v>894</v>
      </c>
      <c r="O47956" s="94">
        <v>247</v>
      </c>
      <c r="P47956" s="94">
        <v>1141</v>
      </c>
      <c r="Q47956" s="94">
        <v>894</v>
      </c>
      <c r="V47956" s="94">
        <v>1134</v>
      </c>
      <c r="X47956" s="94">
        <v>7</v>
      </c>
      <c r="AN47956" s="94">
        <v>1134</v>
      </c>
      <c r="AP47956" s="94">
        <v>7</v>
      </c>
      <c r="AS47956" s="94">
        <v>17</v>
      </c>
      <c r="AT47956" s="94">
        <v>614</v>
      </c>
      <c r="AU47956" s="94">
        <v>106</v>
      </c>
      <c r="AV47956" s="94">
        <v>157</v>
      </c>
    </row>
    <row r="47957" spans="1:48">
      <c r="A47957" s="85" t="s">
        <v>175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84</v>
      </c>
      <c r="G47957" s="89" t="s">
        <v>385</v>
      </c>
      <c r="H47957" s="94">
        <v>498</v>
      </c>
      <c r="I47957" s="94">
        <v>244</v>
      </c>
      <c r="J47957" s="94">
        <v>1039</v>
      </c>
      <c r="K47957" s="94">
        <v>795</v>
      </c>
      <c r="O47957" s="94">
        <v>244</v>
      </c>
      <c r="P47957" s="94">
        <v>1039</v>
      </c>
      <c r="Q47957" s="94">
        <v>795</v>
      </c>
      <c r="V47957" s="94">
        <v>1034</v>
      </c>
      <c r="X47957" s="94">
        <v>5</v>
      </c>
      <c r="AN47957" s="94">
        <v>1034</v>
      </c>
      <c r="AP47957" s="94">
        <v>5</v>
      </c>
      <c r="AS47957" s="94">
        <v>16</v>
      </c>
      <c r="AT47957" s="94">
        <v>557</v>
      </c>
      <c r="AU47957" s="94">
        <v>78</v>
      </c>
      <c r="AV47957" s="94">
        <v>144</v>
      </c>
    </row>
    <row r="47958" spans="1:48">
      <c r="A47958" s="85" t="s">
        <v>175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84</v>
      </c>
      <c r="G47958" s="89" t="s">
        <v>385</v>
      </c>
      <c r="H47958" s="94">
        <v>501</v>
      </c>
      <c r="I47958" s="94">
        <v>242</v>
      </c>
      <c r="J47958" s="94">
        <v>963</v>
      </c>
      <c r="K47958" s="94">
        <v>721</v>
      </c>
      <c r="O47958" s="94">
        <v>242</v>
      </c>
      <c r="P47958" s="94">
        <v>963</v>
      </c>
      <c r="Q47958" s="94">
        <v>721</v>
      </c>
      <c r="V47958" s="94">
        <v>956</v>
      </c>
      <c r="X47958" s="94">
        <v>7</v>
      </c>
      <c r="AN47958" s="94">
        <v>956</v>
      </c>
      <c r="AP47958" s="94">
        <v>7</v>
      </c>
      <c r="AS47958" s="94">
        <v>15</v>
      </c>
      <c r="AT47958" s="94">
        <v>530</v>
      </c>
      <c r="AU47958" s="94">
        <v>38</v>
      </c>
      <c r="AV47958" s="94">
        <v>138</v>
      </c>
    </row>
    <row r="47959" spans="1:48">
      <c r="A47959" s="85" t="s">
        <v>175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84</v>
      </c>
      <c r="G47959" s="89" t="s">
        <v>385</v>
      </c>
      <c r="H47959" s="94">
        <v>511</v>
      </c>
      <c r="I47959" s="94">
        <v>242</v>
      </c>
      <c r="J47959" s="94">
        <v>940</v>
      </c>
      <c r="K47959" s="94">
        <v>698</v>
      </c>
      <c r="O47959" s="94">
        <v>242</v>
      </c>
      <c r="P47959" s="94">
        <v>940</v>
      </c>
      <c r="Q47959" s="94">
        <v>698</v>
      </c>
      <c r="V47959" s="94">
        <v>933</v>
      </c>
      <c r="X47959" s="94">
        <v>7</v>
      </c>
      <c r="AN47959" s="94">
        <v>933</v>
      </c>
      <c r="AP47959" s="94">
        <v>7</v>
      </c>
      <c r="AS47959" s="94">
        <v>13</v>
      </c>
      <c r="AT47959" s="94">
        <v>489</v>
      </c>
      <c r="AU47959" s="94">
        <v>55</v>
      </c>
      <c r="AV47959" s="94">
        <v>141</v>
      </c>
    </row>
    <row r="47960" spans="1:48">
      <c r="A47960" s="85" t="s">
        <v>175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84</v>
      </c>
      <c r="G47960" s="89" t="s">
        <v>385</v>
      </c>
      <c r="H47960" s="94">
        <v>526</v>
      </c>
      <c r="I47960" s="94">
        <v>248</v>
      </c>
      <c r="J47960" s="94">
        <v>968</v>
      </c>
      <c r="K47960" s="94">
        <v>720</v>
      </c>
      <c r="O47960" s="94">
        <v>248</v>
      </c>
      <c r="P47960" s="94">
        <v>968</v>
      </c>
      <c r="Q47960" s="94">
        <v>720</v>
      </c>
      <c r="V47960" s="94">
        <v>961</v>
      </c>
      <c r="X47960" s="94">
        <v>7</v>
      </c>
      <c r="AN47960" s="94">
        <v>961</v>
      </c>
      <c r="AP47960" s="94">
        <v>7</v>
      </c>
      <c r="AS47960" s="94">
        <v>13</v>
      </c>
      <c r="AT47960" s="94">
        <v>499</v>
      </c>
      <c r="AU47960" s="94">
        <v>63</v>
      </c>
      <c r="AV47960" s="94">
        <v>145</v>
      </c>
    </row>
    <row r="47961" spans="1:48">
      <c r="A47961" s="85" t="s">
        <v>175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84</v>
      </c>
      <c r="G47961" s="89" t="s">
        <v>385</v>
      </c>
      <c r="H47961" s="94">
        <v>540</v>
      </c>
      <c r="I47961" s="94">
        <v>264</v>
      </c>
      <c r="J47961" s="94">
        <v>1101</v>
      </c>
      <c r="K47961" s="94">
        <v>837</v>
      </c>
      <c r="O47961" s="94">
        <v>264</v>
      </c>
      <c r="P47961" s="94">
        <v>1101</v>
      </c>
      <c r="Q47961" s="94">
        <v>837</v>
      </c>
      <c r="V47961" s="94">
        <v>1094</v>
      </c>
      <c r="X47961" s="94">
        <v>7</v>
      </c>
      <c r="AN47961" s="94">
        <v>1094</v>
      </c>
      <c r="AP47961" s="94">
        <v>7</v>
      </c>
      <c r="AS47961" s="94">
        <v>14</v>
      </c>
      <c r="AT47961" s="94">
        <v>564</v>
      </c>
      <c r="AU47961" s="94">
        <v>98</v>
      </c>
      <c r="AV47961" s="94">
        <v>161</v>
      </c>
    </row>
    <row r="47962" spans="1:48">
      <c r="A47962" s="85" t="s">
        <v>175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84</v>
      </c>
      <c r="G47962" s="89" t="s">
        <v>385</v>
      </c>
      <c r="H47962" s="94">
        <v>554</v>
      </c>
      <c r="I47962" s="94">
        <v>276</v>
      </c>
      <c r="J47962" s="94">
        <v>1133</v>
      </c>
      <c r="K47962" s="94">
        <v>857</v>
      </c>
      <c r="O47962" s="94">
        <v>276</v>
      </c>
      <c r="P47962" s="94">
        <v>1133</v>
      </c>
      <c r="Q47962" s="94">
        <v>857</v>
      </c>
      <c r="V47962" s="94">
        <v>1125</v>
      </c>
      <c r="X47962" s="94">
        <v>8</v>
      </c>
      <c r="AN47962" s="94">
        <v>1125</v>
      </c>
      <c r="AP47962" s="94">
        <v>8</v>
      </c>
      <c r="AS47962" s="94">
        <v>13</v>
      </c>
      <c r="AT47962" s="94">
        <v>578</v>
      </c>
      <c r="AU47962" s="94">
        <v>95</v>
      </c>
      <c r="AV47962" s="94">
        <v>171</v>
      </c>
    </row>
    <row r="47963" spans="1:48">
      <c r="A47963" s="85" t="s">
        <v>175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84</v>
      </c>
      <c r="G47963" s="89" t="s">
        <v>385</v>
      </c>
      <c r="H47963" s="94">
        <v>556</v>
      </c>
      <c r="I47963" s="94">
        <v>277</v>
      </c>
      <c r="J47963" s="94">
        <v>1157</v>
      </c>
      <c r="K47963" s="94">
        <v>880</v>
      </c>
      <c r="O47963" s="94">
        <v>277</v>
      </c>
      <c r="P47963" s="94">
        <v>1157</v>
      </c>
      <c r="Q47963" s="94">
        <v>880</v>
      </c>
      <c r="V47963" s="94">
        <v>1150</v>
      </c>
      <c r="X47963" s="94">
        <v>7</v>
      </c>
      <c r="AN47963" s="94">
        <v>1150</v>
      </c>
      <c r="AP47963" s="94">
        <v>7</v>
      </c>
      <c r="AS47963" s="94">
        <v>14</v>
      </c>
      <c r="AT47963" s="94">
        <v>586</v>
      </c>
      <c r="AU47963" s="94">
        <v>98</v>
      </c>
      <c r="AV47963" s="94">
        <v>182</v>
      </c>
    </row>
    <row r="47964" spans="1:48">
      <c r="A47964" s="85" t="s">
        <v>175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84</v>
      </c>
      <c r="G47964" s="89" t="s">
        <v>385</v>
      </c>
      <c r="H47964" s="94">
        <v>550</v>
      </c>
      <c r="I47964" s="94">
        <v>279</v>
      </c>
      <c r="J47964" s="94">
        <v>1065</v>
      </c>
      <c r="K47964" s="94">
        <v>786</v>
      </c>
      <c r="O47964" s="94">
        <v>279</v>
      </c>
      <c r="P47964" s="94">
        <v>1065</v>
      </c>
      <c r="Q47964" s="94">
        <v>786</v>
      </c>
      <c r="V47964" s="94">
        <v>1058</v>
      </c>
      <c r="X47964" s="94">
        <v>7</v>
      </c>
      <c r="AN47964" s="94">
        <v>1058</v>
      </c>
      <c r="AP47964" s="94">
        <v>7</v>
      </c>
      <c r="AS47964" s="94">
        <v>10</v>
      </c>
      <c r="AT47964" s="94">
        <v>532</v>
      </c>
      <c r="AU47964" s="94">
        <v>53</v>
      </c>
      <c r="AV47964" s="94">
        <v>191</v>
      </c>
    </row>
    <row r="47965" spans="1:48">
      <c r="A47965" s="85" t="s">
        <v>175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84</v>
      </c>
      <c r="G47965" s="89" t="s">
        <v>385</v>
      </c>
      <c r="H47965" s="94">
        <v>538</v>
      </c>
      <c r="I47965" s="94">
        <v>264</v>
      </c>
      <c r="J47965" s="94">
        <v>972</v>
      </c>
      <c r="K47965" s="94">
        <v>708</v>
      </c>
      <c r="O47965" s="94">
        <v>264</v>
      </c>
      <c r="P47965" s="94">
        <v>972</v>
      </c>
      <c r="Q47965" s="94">
        <v>708</v>
      </c>
      <c r="V47965" s="94">
        <v>965</v>
      </c>
      <c r="X47965" s="94">
        <v>7</v>
      </c>
      <c r="AN47965" s="94">
        <v>965</v>
      </c>
      <c r="AP47965" s="94">
        <v>7</v>
      </c>
      <c r="AS47965" s="94">
        <v>13</v>
      </c>
      <c r="AT47965" s="94">
        <v>516</v>
      </c>
      <c r="AU47965" s="94">
        <v>15</v>
      </c>
      <c r="AV47965" s="94">
        <v>164</v>
      </c>
    </row>
    <row r="47966" spans="1:48">
      <c r="A47966" s="85" t="s">
        <v>175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84</v>
      </c>
      <c r="G47966" s="89" t="s">
        <v>385</v>
      </c>
      <c r="H47966" s="94">
        <v>523</v>
      </c>
      <c r="I47966" s="94">
        <v>247</v>
      </c>
      <c r="J47966" s="94">
        <v>750</v>
      </c>
      <c r="K47966" s="94">
        <v>503</v>
      </c>
      <c r="O47966" s="94">
        <v>247</v>
      </c>
      <c r="P47966" s="94">
        <v>750</v>
      </c>
      <c r="Q47966" s="94">
        <v>503</v>
      </c>
      <c r="V47966" s="94">
        <v>742</v>
      </c>
      <c r="X47966" s="94">
        <v>8</v>
      </c>
      <c r="AN47966" s="94">
        <v>742</v>
      </c>
      <c r="AP47966" s="94">
        <v>8</v>
      </c>
      <c r="AS47966" s="94">
        <v>12</v>
      </c>
      <c r="AT47966" s="94">
        <v>433</v>
      </c>
      <c r="AU47966" s="94">
        <v>-97</v>
      </c>
      <c r="AV47966" s="94">
        <v>155</v>
      </c>
    </row>
    <row r="47967" spans="1:48">
      <c r="A47967" s="85" t="s">
        <v>175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84</v>
      </c>
      <c r="G47967" s="89" t="s">
        <v>385</v>
      </c>
      <c r="H47967" s="94">
        <v>511</v>
      </c>
      <c r="I47967" s="94">
        <v>253</v>
      </c>
      <c r="J47967" s="94">
        <v>751</v>
      </c>
      <c r="K47967" s="94">
        <v>498</v>
      </c>
      <c r="O47967" s="94">
        <v>253</v>
      </c>
      <c r="P47967" s="94">
        <v>751</v>
      </c>
      <c r="Q47967" s="94">
        <v>498</v>
      </c>
      <c r="V47967" s="94">
        <v>746</v>
      </c>
      <c r="X47967" s="94">
        <v>5</v>
      </c>
      <c r="AN47967" s="94">
        <v>746</v>
      </c>
      <c r="AP47967" s="94">
        <v>5</v>
      </c>
      <c r="AS47967" s="94">
        <v>10</v>
      </c>
      <c r="AT47967" s="94">
        <v>409</v>
      </c>
      <c r="AU47967" s="94">
        <v>-95</v>
      </c>
      <c r="AV47967" s="94">
        <v>174</v>
      </c>
    </row>
    <row r="47968" spans="1:48">
      <c r="A47968" s="85" t="s">
        <v>175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84</v>
      </c>
      <c r="G47968" s="89" t="s">
        <v>385</v>
      </c>
      <c r="H47968" s="94">
        <v>508</v>
      </c>
      <c r="I47968" s="94">
        <v>250</v>
      </c>
      <c r="J47968" s="94">
        <v>658</v>
      </c>
      <c r="K47968" s="94">
        <v>408</v>
      </c>
      <c r="O47968" s="94">
        <v>250</v>
      </c>
      <c r="P47968" s="94">
        <v>658</v>
      </c>
      <c r="Q47968" s="94">
        <v>408</v>
      </c>
      <c r="V47968" s="94">
        <v>652</v>
      </c>
      <c r="X47968" s="94">
        <v>6</v>
      </c>
      <c r="AN47968" s="94">
        <v>652</v>
      </c>
      <c r="AP47968" s="94">
        <v>6</v>
      </c>
      <c r="AS47968" s="94">
        <v>11</v>
      </c>
      <c r="AT47968" s="94">
        <v>410</v>
      </c>
      <c r="AU47968" s="94">
        <v>-205</v>
      </c>
      <c r="AV47968" s="94">
        <v>192</v>
      </c>
    </row>
    <row r="47969" spans="1:48">
      <c r="A47969" s="85" t="s">
        <v>175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84</v>
      </c>
      <c r="G47969" s="89" t="s">
        <v>385</v>
      </c>
      <c r="H47969" s="94">
        <v>507</v>
      </c>
      <c r="I47969" s="94">
        <v>252</v>
      </c>
      <c r="J47969" s="94">
        <v>702</v>
      </c>
      <c r="K47969" s="94">
        <v>450</v>
      </c>
      <c r="O47969" s="94">
        <v>252</v>
      </c>
      <c r="P47969" s="94">
        <v>702</v>
      </c>
      <c r="Q47969" s="94">
        <v>450</v>
      </c>
      <c r="V47969" s="94">
        <v>695</v>
      </c>
      <c r="X47969" s="94">
        <v>7</v>
      </c>
      <c r="AN47969" s="94">
        <v>695</v>
      </c>
      <c r="AP47969" s="94">
        <v>7</v>
      </c>
      <c r="AS47969" s="94">
        <v>11</v>
      </c>
      <c r="AT47969" s="94">
        <v>439</v>
      </c>
      <c r="AU47969" s="94">
        <v>-197</v>
      </c>
      <c r="AV47969" s="94">
        <v>197</v>
      </c>
    </row>
    <row r="47970" spans="1:48">
      <c r="A47970" s="85" t="s">
        <v>175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84</v>
      </c>
      <c r="G47970" s="89" t="s">
        <v>385</v>
      </c>
      <c r="H47970" s="94">
        <v>513</v>
      </c>
      <c r="I47970" s="94">
        <v>257</v>
      </c>
      <c r="J47970" s="94">
        <v>868</v>
      </c>
      <c r="K47970" s="94">
        <v>611</v>
      </c>
      <c r="O47970" s="94">
        <v>257</v>
      </c>
      <c r="P47970" s="94">
        <v>868</v>
      </c>
      <c r="Q47970" s="94">
        <v>611</v>
      </c>
      <c r="V47970" s="94">
        <v>866</v>
      </c>
      <c r="X47970" s="94">
        <v>2</v>
      </c>
      <c r="AN47970" s="94">
        <v>866</v>
      </c>
      <c r="AP47970" s="94">
        <v>2</v>
      </c>
      <c r="AS47970" s="94">
        <v>14</v>
      </c>
      <c r="AT47970" s="94">
        <v>555</v>
      </c>
      <c r="AU47970" s="94">
        <v>-152</v>
      </c>
      <c r="AV47970" s="94">
        <v>194</v>
      </c>
    </row>
    <row r="47971" spans="1:48">
      <c r="A47971" s="85" t="s">
        <v>175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84</v>
      </c>
      <c r="G47971" s="89" t="s">
        <v>385</v>
      </c>
      <c r="H47971" s="94">
        <v>524</v>
      </c>
      <c r="I47971" s="94">
        <v>265</v>
      </c>
      <c r="J47971" s="94">
        <v>1123</v>
      </c>
      <c r="K47971" s="94">
        <v>858</v>
      </c>
      <c r="O47971" s="94">
        <v>265</v>
      </c>
      <c r="P47971" s="94">
        <v>1123</v>
      </c>
      <c r="Q47971" s="94">
        <v>858</v>
      </c>
      <c r="V47971" s="94">
        <v>1118</v>
      </c>
      <c r="X47971" s="94">
        <v>5</v>
      </c>
      <c r="AN47971" s="94">
        <v>1118</v>
      </c>
      <c r="AP47971" s="94">
        <v>5</v>
      </c>
      <c r="AS47971" s="94">
        <v>19</v>
      </c>
      <c r="AT47971" s="94">
        <v>681</v>
      </c>
      <c r="AU47971" s="94">
        <v>-53</v>
      </c>
      <c r="AV47971" s="94">
        <v>211</v>
      </c>
    </row>
    <row r="47972" spans="1:48">
      <c r="A47972" s="85" t="s">
        <v>175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84</v>
      </c>
      <c r="G47972" s="89" t="s">
        <v>385</v>
      </c>
      <c r="H47972" s="94">
        <v>531</v>
      </c>
      <c r="I47972" s="94">
        <v>267</v>
      </c>
      <c r="J47972" s="94">
        <v>1147</v>
      </c>
      <c r="K47972" s="94">
        <v>880</v>
      </c>
      <c r="O47972" s="94">
        <v>267</v>
      </c>
      <c r="P47972" s="94">
        <v>1147</v>
      </c>
      <c r="Q47972" s="94">
        <v>880</v>
      </c>
      <c r="V47972" s="94">
        <v>1140</v>
      </c>
      <c r="X47972" s="94">
        <v>7</v>
      </c>
      <c r="AN47972" s="94">
        <v>1140</v>
      </c>
      <c r="AP47972" s="94">
        <v>7</v>
      </c>
      <c r="AS47972" s="94">
        <v>19</v>
      </c>
      <c r="AT47972" s="94">
        <v>717</v>
      </c>
      <c r="AU47972" s="94">
        <v>-75</v>
      </c>
      <c r="AV47972" s="94">
        <v>219</v>
      </c>
    </row>
    <row r="47973" spans="1:48">
      <c r="A47973" s="85" t="s">
        <v>175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84</v>
      </c>
      <c r="G47973" s="89" t="s">
        <v>385</v>
      </c>
      <c r="H47973" s="94">
        <v>529</v>
      </c>
      <c r="I47973" s="94">
        <v>263</v>
      </c>
      <c r="J47973" s="94">
        <v>1246</v>
      </c>
      <c r="K47973" s="94">
        <v>983</v>
      </c>
      <c r="O47973" s="94">
        <v>263</v>
      </c>
      <c r="P47973" s="94">
        <v>1246</v>
      </c>
      <c r="Q47973" s="94">
        <v>983</v>
      </c>
      <c r="V47973" s="94">
        <v>1239</v>
      </c>
      <c r="X47973" s="94">
        <v>7</v>
      </c>
      <c r="AN47973" s="94">
        <v>1239</v>
      </c>
      <c r="AP47973" s="94">
        <v>7</v>
      </c>
      <c r="AS47973" s="94">
        <v>16</v>
      </c>
      <c r="AT47973" s="94">
        <v>710</v>
      </c>
      <c r="AU47973" s="94">
        <v>31</v>
      </c>
      <c r="AV47973" s="94">
        <v>226</v>
      </c>
    </row>
    <row r="47974" spans="1:48">
      <c r="A47974" s="85" t="s">
        <v>175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84</v>
      </c>
      <c r="G47974" s="89" t="s">
        <v>385</v>
      </c>
      <c r="H47974" s="94">
        <v>523</v>
      </c>
      <c r="I47974" s="94">
        <v>259</v>
      </c>
      <c r="J47974" s="94">
        <v>1200</v>
      </c>
      <c r="K47974" s="94">
        <v>941</v>
      </c>
      <c r="O47974" s="94">
        <v>259</v>
      </c>
      <c r="P47974" s="94">
        <v>1200</v>
      </c>
      <c r="Q47974" s="94">
        <v>941</v>
      </c>
      <c r="V47974" s="94">
        <v>1193</v>
      </c>
      <c r="X47974" s="94">
        <v>7</v>
      </c>
      <c r="AN47974" s="94">
        <v>1193</v>
      </c>
      <c r="AP47974" s="94">
        <v>7</v>
      </c>
      <c r="AS47974" s="94">
        <v>17</v>
      </c>
      <c r="AT47974" s="94">
        <v>730</v>
      </c>
      <c r="AU47974" s="94">
        <v>-18</v>
      </c>
      <c r="AV47974" s="94">
        <v>212</v>
      </c>
    </row>
    <row r="47975" spans="1:48">
      <c r="A47975" s="85" t="s">
        <v>175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84</v>
      </c>
      <c r="G47975" s="89" t="s">
        <v>385</v>
      </c>
      <c r="H47975" s="94">
        <v>519</v>
      </c>
      <c r="I47975" s="94">
        <v>256</v>
      </c>
      <c r="J47975" s="94">
        <v>1126</v>
      </c>
      <c r="K47975" s="94">
        <v>870</v>
      </c>
      <c r="O47975" s="94">
        <v>256</v>
      </c>
      <c r="P47975" s="94">
        <v>1126</v>
      </c>
      <c r="Q47975" s="94">
        <v>870</v>
      </c>
      <c r="V47975" s="94">
        <v>1118</v>
      </c>
      <c r="X47975" s="94">
        <v>8</v>
      </c>
      <c r="AN47975" s="94">
        <v>1118</v>
      </c>
      <c r="AP47975" s="94">
        <v>8</v>
      </c>
      <c r="AS47975" s="94">
        <v>17</v>
      </c>
      <c r="AT47975" s="94">
        <v>685</v>
      </c>
      <c r="AU47975" s="94">
        <v>-33</v>
      </c>
      <c r="AV47975" s="94">
        <v>201</v>
      </c>
    </row>
    <row r="47976" spans="1:48">
      <c r="A47976" s="85" t="s">
        <v>175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84</v>
      </c>
      <c r="G47976" s="89" t="s">
        <v>385</v>
      </c>
      <c r="H47976" s="94">
        <v>508</v>
      </c>
      <c r="I47976" s="94">
        <v>246</v>
      </c>
      <c r="J47976" s="94">
        <v>1107</v>
      </c>
      <c r="K47976" s="94">
        <v>861</v>
      </c>
      <c r="O47976" s="94">
        <v>246</v>
      </c>
      <c r="P47976" s="94">
        <v>1107</v>
      </c>
      <c r="Q47976" s="94">
        <v>861</v>
      </c>
      <c r="V47976" s="94">
        <v>1100</v>
      </c>
      <c r="X47976" s="94">
        <v>7</v>
      </c>
      <c r="AN47976" s="94">
        <v>1100</v>
      </c>
      <c r="AP47976" s="94">
        <v>7</v>
      </c>
      <c r="AS47976" s="94">
        <v>16</v>
      </c>
      <c r="AT47976" s="94">
        <v>645</v>
      </c>
      <c r="AU47976" s="94">
        <v>1</v>
      </c>
      <c r="AV47976" s="94">
        <v>199</v>
      </c>
    </row>
    <row r="47977" spans="1:48">
      <c r="A47977" s="85" t="s">
        <v>175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84</v>
      </c>
      <c r="G47977" s="89" t="s">
        <v>385</v>
      </c>
      <c r="H47977" s="94">
        <v>498</v>
      </c>
      <c r="I47977" s="94">
        <v>238</v>
      </c>
      <c r="J47977" s="94">
        <v>1281</v>
      </c>
      <c r="K47977" s="94">
        <v>1043</v>
      </c>
      <c r="O47977" s="94">
        <v>238</v>
      </c>
      <c r="P47977" s="94">
        <v>1281</v>
      </c>
      <c r="Q47977" s="94">
        <v>1043</v>
      </c>
      <c r="V47977" s="94">
        <v>1274</v>
      </c>
      <c r="X47977" s="94">
        <v>7</v>
      </c>
      <c r="AN47977" s="94">
        <v>1274</v>
      </c>
      <c r="AP47977" s="94">
        <v>7</v>
      </c>
      <c r="AS47977" s="94">
        <v>18</v>
      </c>
      <c r="AT47977" s="94">
        <v>726</v>
      </c>
      <c r="AU47977" s="94">
        <v>98</v>
      </c>
      <c r="AV47977" s="94">
        <v>201</v>
      </c>
    </row>
    <row r="47978" spans="1:48">
      <c r="A47978" s="85" t="s">
        <v>175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84</v>
      </c>
      <c r="G47978" s="89" t="s">
        <v>385</v>
      </c>
      <c r="H47978" s="94">
        <v>490</v>
      </c>
      <c r="I47978" s="94">
        <v>223</v>
      </c>
      <c r="J47978" s="94">
        <v>1279</v>
      </c>
      <c r="K47978" s="94">
        <v>1056</v>
      </c>
      <c r="O47978" s="94">
        <v>223</v>
      </c>
      <c r="P47978" s="94">
        <v>1279</v>
      </c>
      <c r="Q47978" s="94">
        <v>1056</v>
      </c>
      <c r="V47978" s="94">
        <v>1272</v>
      </c>
      <c r="X47978" s="94">
        <v>7</v>
      </c>
      <c r="AN47978" s="94">
        <v>1272</v>
      </c>
      <c r="AP47978" s="94">
        <v>7</v>
      </c>
      <c r="AS47978" s="94">
        <v>21</v>
      </c>
      <c r="AT47978" s="94">
        <v>760</v>
      </c>
      <c r="AU47978" s="94">
        <v>84</v>
      </c>
      <c r="AV47978" s="94">
        <v>191</v>
      </c>
    </row>
    <row r="47979" spans="1:48">
      <c r="A47979" s="85" t="s">
        <v>175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84</v>
      </c>
      <c r="G47979" s="89" t="s">
        <v>385</v>
      </c>
      <c r="H47979" s="94">
        <v>479</v>
      </c>
      <c r="I47979" s="94">
        <v>216</v>
      </c>
      <c r="J47979" s="94">
        <v>1143</v>
      </c>
      <c r="K47979" s="94">
        <v>927</v>
      </c>
      <c r="O47979" s="94">
        <v>216</v>
      </c>
      <c r="P47979" s="94">
        <v>1143</v>
      </c>
      <c r="Q47979" s="94">
        <v>927</v>
      </c>
      <c r="V47979" s="94">
        <v>1137</v>
      </c>
      <c r="X47979" s="94">
        <v>6</v>
      </c>
      <c r="AN47979" s="94">
        <v>1137</v>
      </c>
      <c r="AP47979" s="94">
        <v>6</v>
      </c>
      <c r="AS47979" s="94">
        <v>19</v>
      </c>
      <c r="AT47979" s="94">
        <v>657</v>
      </c>
      <c r="AU47979" s="94">
        <v>87</v>
      </c>
      <c r="AV47979" s="94">
        <v>164</v>
      </c>
    </row>
    <row r="47980" spans="1:48">
      <c r="A47980" s="85" t="s">
        <v>175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84</v>
      </c>
      <c r="G47980" s="89" t="s">
        <v>385</v>
      </c>
      <c r="H47980" s="94">
        <v>475</v>
      </c>
      <c r="I47980" s="94">
        <v>217</v>
      </c>
      <c r="J47980" s="94">
        <v>1163</v>
      </c>
      <c r="K47980" s="94">
        <v>946</v>
      </c>
      <c r="O47980" s="94">
        <v>217</v>
      </c>
      <c r="P47980" s="94">
        <v>1163</v>
      </c>
      <c r="Q47980" s="94">
        <v>946</v>
      </c>
      <c r="V47980" s="94">
        <v>1156</v>
      </c>
      <c r="X47980" s="94">
        <v>7</v>
      </c>
      <c r="AN47980" s="94">
        <v>1156</v>
      </c>
      <c r="AP47980" s="94">
        <v>7</v>
      </c>
      <c r="AS47980" s="94">
        <v>19</v>
      </c>
      <c r="AT47980" s="94">
        <v>639</v>
      </c>
      <c r="AU47980" s="94">
        <v>133</v>
      </c>
      <c r="AV47980" s="94">
        <v>155</v>
      </c>
    </row>
    <row r="47981" spans="1:48">
      <c r="A47981" s="85" t="s">
        <v>175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84</v>
      </c>
      <c r="G47981" s="89" t="s">
        <v>385</v>
      </c>
      <c r="H47981" s="94">
        <v>476</v>
      </c>
      <c r="I47981" s="94">
        <v>223</v>
      </c>
      <c r="J47981" s="94">
        <v>1168</v>
      </c>
      <c r="K47981" s="94">
        <v>945</v>
      </c>
      <c r="O47981" s="94">
        <v>223</v>
      </c>
      <c r="P47981" s="94">
        <v>1168</v>
      </c>
      <c r="Q47981" s="94">
        <v>945</v>
      </c>
      <c r="V47981" s="94">
        <v>1161</v>
      </c>
      <c r="X47981" s="94">
        <v>7</v>
      </c>
      <c r="AN47981" s="94">
        <v>1161</v>
      </c>
      <c r="AP47981" s="94">
        <v>7</v>
      </c>
      <c r="AS47981" s="94">
        <v>19</v>
      </c>
      <c r="AT47981" s="94">
        <v>640</v>
      </c>
      <c r="AU47981" s="94">
        <v>135</v>
      </c>
      <c r="AV47981" s="94">
        <v>151</v>
      </c>
    </row>
    <row r="47982" spans="1:48">
      <c r="A47982" s="85" t="s">
        <v>175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84</v>
      </c>
      <c r="G47982" s="89" t="s">
        <v>385</v>
      </c>
      <c r="H47982" s="94">
        <v>479</v>
      </c>
      <c r="I47982" s="94">
        <v>228</v>
      </c>
      <c r="J47982" s="94">
        <v>1145</v>
      </c>
      <c r="K47982" s="94">
        <v>917</v>
      </c>
      <c r="O47982" s="94">
        <v>228</v>
      </c>
      <c r="P47982" s="94">
        <v>1145</v>
      </c>
      <c r="Q47982" s="94">
        <v>917</v>
      </c>
      <c r="V47982" s="94">
        <v>1139</v>
      </c>
      <c r="X47982" s="94">
        <v>6</v>
      </c>
      <c r="AN47982" s="94">
        <v>1139</v>
      </c>
      <c r="AP47982" s="94">
        <v>6</v>
      </c>
      <c r="AS47982" s="94">
        <v>18</v>
      </c>
      <c r="AT47982" s="94">
        <v>620</v>
      </c>
      <c r="AU47982" s="94">
        <v>129</v>
      </c>
      <c r="AV47982" s="94">
        <v>150</v>
      </c>
    </row>
    <row r="47983" spans="1:48">
      <c r="A47983" s="85" t="s">
        <v>175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84</v>
      </c>
      <c r="G47983" s="89" t="s">
        <v>385</v>
      </c>
      <c r="H47983" s="94">
        <v>481</v>
      </c>
      <c r="I47983" s="94">
        <v>227</v>
      </c>
      <c r="J47983" s="94">
        <v>1108</v>
      </c>
      <c r="K47983" s="94">
        <v>881</v>
      </c>
      <c r="O47983" s="94">
        <v>227</v>
      </c>
      <c r="P47983" s="94">
        <v>1108</v>
      </c>
      <c r="Q47983" s="94">
        <v>881</v>
      </c>
      <c r="V47983" s="94">
        <v>1101</v>
      </c>
      <c r="X47983" s="94">
        <v>7</v>
      </c>
      <c r="AN47983" s="94">
        <v>1101</v>
      </c>
      <c r="AP47983" s="94">
        <v>7</v>
      </c>
      <c r="AS47983" s="94">
        <v>19</v>
      </c>
      <c r="AT47983" s="94">
        <v>604</v>
      </c>
      <c r="AU47983" s="94">
        <v>109</v>
      </c>
      <c r="AV47983" s="94">
        <v>149</v>
      </c>
    </row>
    <row r="47984" spans="1:48">
      <c r="A47984" s="85" t="s">
        <v>175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84</v>
      </c>
      <c r="G47984" s="89" t="s">
        <v>385</v>
      </c>
      <c r="H47984" s="94">
        <v>502</v>
      </c>
      <c r="I47984" s="94">
        <v>243</v>
      </c>
      <c r="J47984" s="94">
        <v>1131</v>
      </c>
      <c r="K47984" s="94">
        <v>888</v>
      </c>
      <c r="O47984" s="94">
        <v>243</v>
      </c>
      <c r="P47984" s="94">
        <v>1131</v>
      </c>
      <c r="Q47984" s="94">
        <v>888</v>
      </c>
      <c r="V47984" s="94">
        <v>1124</v>
      </c>
      <c r="X47984" s="94">
        <v>7</v>
      </c>
      <c r="AN47984" s="94">
        <v>1124</v>
      </c>
      <c r="AP47984" s="94">
        <v>7</v>
      </c>
      <c r="AS47984" s="94">
        <v>17</v>
      </c>
      <c r="AT47984" s="94">
        <v>585</v>
      </c>
      <c r="AU47984" s="94">
        <v>138</v>
      </c>
      <c r="AV47984" s="94">
        <v>148</v>
      </c>
    </row>
    <row r="47985" spans="1:48">
      <c r="A47985" s="85" t="s">
        <v>175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84</v>
      </c>
      <c r="G47985" s="89" t="s">
        <v>385</v>
      </c>
      <c r="H47985" s="94">
        <v>518</v>
      </c>
      <c r="I47985" s="94">
        <v>256</v>
      </c>
      <c r="J47985" s="94">
        <v>1064</v>
      </c>
      <c r="K47985" s="94">
        <v>808</v>
      </c>
      <c r="O47985" s="94">
        <v>256</v>
      </c>
      <c r="P47985" s="94">
        <v>1064</v>
      </c>
      <c r="Q47985" s="94">
        <v>808</v>
      </c>
      <c r="V47985" s="94">
        <v>1057</v>
      </c>
      <c r="X47985" s="94">
        <v>7</v>
      </c>
      <c r="AN47985" s="94">
        <v>1057</v>
      </c>
      <c r="AP47985" s="94">
        <v>7</v>
      </c>
      <c r="AS47985" s="94">
        <v>14</v>
      </c>
      <c r="AT47985" s="94">
        <v>529</v>
      </c>
      <c r="AU47985" s="94">
        <v>107</v>
      </c>
      <c r="AV47985" s="94">
        <v>158</v>
      </c>
    </row>
    <row r="47986" spans="1:48">
      <c r="A47986" s="85" t="s">
        <v>175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84</v>
      </c>
      <c r="G47986" s="89" t="s">
        <v>385</v>
      </c>
      <c r="H47986" s="94">
        <v>535</v>
      </c>
      <c r="I47986" s="94">
        <v>267</v>
      </c>
      <c r="J47986" s="94">
        <v>1092</v>
      </c>
      <c r="K47986" s="94">
        <v>825</v>
      </c>
      <c r="O47986" s="94">
        <v>267</v>
      </c>
      <c r="P47986" s="94">
        <v>1092</v>
      </c>
      <c r="Q47986" s="94">
        <v>825</v>
      </c>
      <c r="V47986" s="94">
        <v>1084</v>
      </c>
      <c r="X47986" s="94">
        <v>8</v>
      </c>
      <c r="AN47986" s="94">
        <v>1084</v>
      </c>
      <c r="AP47986" s="94">
        <v>8</v>
      </c>
      <c r="AS47986" s="94">
        <v>15</v>
      </c>
      <c r="AT47986" s="94">
        <v>586</v>
      </c>
      <c r="AU47986" s="94">
        <v>51</v>
      </c>
      <c r="AV47986" s="94">
        <v>173</v>
      </c>
    </row>
    <row r="47987" spans="1:48">
      <c r="A47987" s="85" t="s">
        <v>175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84</v>
      </c>
      <c r="G47987" s="89" t="s">
        <v>385</v>
      </c>
      <c r="H47987" s="94">
        <v>539</v>
      </c>
      <c r="I47987" s="94">
        <v>274</v>
      </c>
      <c r="J47987" s="94">
        <v>944</v>
      </c>
      <c r="K47987" s="94">
        <v>670</v>
      </c>
      <c r="O47987" s="94">
        <v>274</v>
      </c>
      <c r="P47987" s="94">
        <v>944</v>
      </c>
      <c r="Q47987" s="94">
        <v>670</v>
      </c>
      <c r="V47987" s="94">
        <v>937</v>
      </c>
      <c r="X47987" s="94">
        <v>7</v>
      </c>
      <c r="AN47987" s="94">
        <v>937</v>
      </c>
      <c r="AP47987" s="94">
        <v>7</v>
      </c>
      <c r="AS47987" s="94">
        <v>12</v>
      </c>
      <c r="AT47987" s="94">
        <v>532</v>
      </c>
      <c r="AU47987" s="94">
        <v>-55</v>
      </c>
      <c r="AV47987" s="94">
        <v>181</v>
      </c>
    </row>
    <row r="47988" spans="1:48">
      <c r="A47988" s="85" t="s">
        <v>175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84</v>
      </c>
      <c r="G47988" s="89" t="s">
        <v>385</v>
      </c>
      <c r="H47988" s="94">
        <v>533</v>
      </c>
      <c r="I47988" s="94">
        <v>270</v>
      </c>
      <c r="J47988" s="94">
        <v>595</v>
      </c>
      <c r="K47988" s="94">
        <v>325</v>
      </c>
      <c r="O47988" s="94">
        <v>270</v>
      </c>
      <c r="P47988" s="94">
        <v>595</v>
      </c>
      <c r="Q47988" s="94">
        <v>325</v>
      </c>
      <c r="V47988" s="94">
        <v>588</v>
      </c>
      <c r="X47988" s="94">
        <v>7</v>
      </c>
      <c r="AN47988" s="94">
        <v>588</v>
      </c>
      <c r="AP47988" s="94">
        <v>7</v>
      </c>
      <c r="AS47988" s="94">
        <v>8</v>
      </c>
      <c r="AT47988" s="94">
        <v>367</v>
      </c>
      <c r="AU47988" s="94">
        <v>-225</v>
      </c>
      <c r="AV47988" s="94">
        <v>175</v>
      </c>
    </row>
    <row r="47989" spans="1:48">
      <c r="A47989" s="85" t="s">
        <v>175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84</v>
      </c>
      <c r="G47989" s="89" t="s">
        <v>385</v>
      </c>
      <c r="H47989" s="94">
        <v>516</v>
      </c>
      <c r="I47989" s="94">
        <v>249</v>
      </c>
      <c r="J47989" s="94">
        <v>784</v>
      </c>
      <c r="K47989" s="94">
        <v>535</v>
      </c>
      <c r="O47989" s="94">
        <v>249</v>
      </c>
      <c r="P47989" s="94">
        <v>784</v>
      </c>
      <c r="Q47989" s="94">
        <v>535</v>
      </c>
      <c r="V47989" s="94">
        <v>777</v>
      </c>
      <c r="X47989" s="94">
        <v>7</v>
      </c>
      <c r="AN47989" s="94">
        <v>777</v>
      </c>
      <c r="AP47989" s="94">
        <v>7</v>
      </c>
      <c r="AS47989" s="94">
        <v>10</v>
      </c>
      <c r="AT47989" s="94">
        <v>392</v>
      </c>
      <c r="AU47989" s="94">
        <v>-60</v>
      </c>
      <c r="AV47989" s="94">
        <v>193</v>
      </c>
    </row>
    <row r="47990" spans="1:48">
      <c r="A47990" s="85" t="s">
        <v>175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84</v>
      </c>
      <c r="G47990" s="89" t="s">
        <v>385</v>
      </c>
      <c r="H47990" s="94">
        <v>504</v>
      </c>
      <c r="I47990" s="94">
        <v>234</v>
      </c>
      <c r="J47990" s="94">
        <v>656</v>
      </c>
      <c r="K47990" s="94">
        <v>422</v>
      </c>
      <c r="O47990" s="94">
        <v>234</v>
      </c>
      <c r="P47990" s="94">
        <v>656</v>
      </c>
      <c r="Q47990" s="94">
        <v>422</v>
      </c>
      <c r="V47990" s="94">
        <v>648</v>
      </c>
      <c r="X47990" s="94">
        <v>8</v>
      </c>
      <c r="AN47990" s="94">
        <v>648</v>
      </c>
      <c r="AP47990" s="94">
        <v>8</v>
      </c>
      <c r="AS47990" s="94">
        <v>8</v>
      </c>
      <c r="AT47990" s="94">
        <v>346</v>
      </c>
      <c r="AU47990" s="94">
        <v>-121</v>
      </c>
      <c r="AV47990" s="94">
        <v>189</v>
      </c>
    </row>
    <row r="47991" spans="1:48">
      <c r="A47991" s="85" t="s">
        <v>175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84</v>
      </c>
      <c r="G47991" s="89" t="s">
        <v>385</v>
      </c>
      <c r="H47991" s="94">
        <v>499</v>
      </c>
      <c r="I47991" s="94">
        <v>224</v>
      </c>
      <c r="J47991" s="94">
        <v>608</v>
      </c>
      <c r="K47991" s="94">
        <v>384</v>
      </c>
      <c r="O47991" s="94">
        <v>224</v>
      </c>
      <c r="P47991" s="94">
        <v>608</v>
      </c>
      <c r="Q47991" s="94">
        <v>384</v>
      </c>
      <c r="V47991" s="94">
        <v>601</v>
      </c>
      <c r="X47991" s="94">
        <v>7</v>
      </c>
      <c r="AN47991" s="94">
        <v>601</v>
      </c>
      <c r="AP47991" s="94">
        <v>7</v>
      </c>
      <c r="AS47991" s="94">
        <v>9</v>
      </c>
      <c r="AT47991" s="94">
        <v>335</v>
      </c>
      <c r="AU47991" s="94">
        <v>-146</v>
      </c>
      <c r="AV47991" s="94">
        <v>186</v>
      </c>
    </row>
    <row r="47992" spans="1:48">
      <c r="A47992" s="85" t="s">
        <v>175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84</v>
      </c>
      <c r="G47992" s="89" t="s">
        <v>385</v>
      </c>
      <c r="H47992" s="94">
        <v>493</v>
      </c>
      <c r="I47992" s="94">
        <v>213</v>
      </c>
      <c r="J47992" s="94">
        <v>632</v>
      </c>
      <c r="K47992" s="94">
        <v>419</v>
      </c>
      <c r="O47992" s="94">
        <v>213</v>
      </c>
      <c r="P47992" s="94">
        <v>632</v>
      </c>
      <c r="Q47992" s="94">
        <v>419</v>
      </c>
      <c r="V47992" s="94">
        <v>625</v>
      </c>
      <c r="X47992" s="94">
        <v>7</v>
      </c>
      <c r="AN47992" s="94">
        <v>625</v>
      </c>
      <c r="AP47992" s="94">
        <v>7</v>
      </c>
      <c r="AS47992" s="94">
        <v>11</v>
      </c>
      <c r="AT47992" s="94">
        <v>358</v>
      </c>
      <c r="AU47992" s="94">
        <v>-144</v>
      </c>
      <c r="AV47992" s="94">
        <v>194</v>
      </c>
    </row>
    <row r="47993" spans="1:48">
      <c r="A47993" s="85" t="s">
        <v>175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84</v>
      </c>
      <c r="G47993" s="89" t="s">
        <v>385</v>
      </c>
      <c r="H47993" s="94">
        <v>493</v>
      </c>
      <c r="I47993" s="94">
        <v>218</v>
      </c>
      <c r="J47993" s="94">
        <v>801</v>
      </c>
      <c r="K47993" s="94">
        <v>583</v>
      </c>
      <c r="O47993" s="94">
        <v>218</v>
      </c>
      <c r="P47993" s="94">
        <v>801</v>
      </c>
      <c r="Q47993" s="94">
        <v>583</v>
      </c>
      <c r="V47993" s="94">
        <v>794</v>
      </c>
      <c r="X47993" s="94">
        <v>7</v>
      </c>
      <c r="AN47993" s="94">
        <v>794</v>
      </c>
      <c r="AP47993" s="94">
        <v>7</v>
      </c>
      <c r="AS47993" s="94">
        <v>13</v>
      </c>
      <c r="AT47993" s="94">
        <v>430</v>
      </c>
      <c r="AU47993" s="94">
        <v>-60</v>
      </c>
      <c r="AV47993" s="94">
        <v>200</v>
      </c>
    </row>
    <row r="47994" spans="1:48">
      <c r="A47994" s="85" t="s">
        <v>175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84</v>
      </c>
      <c r="G47994" s="89" t="s">
        <v>385</v>
      </c>
      <c r="H47994" s="94">
        <v>499</v>
      </c>
      <c r="I47994" s="94">
        <v>221</v>
      </c>
      <c r="J47994" s="94">
        <v>1172</v>
      </c>
      <c r="K47994" s="94">
        <v>951</v>
      </c>
      <c r="O47994" s="94">
        <v>221</v>
      </c>
      <c r="P47994" s="94">
        <v>1172</v>
      </c>
      <c r="Q47994" s="94">
        <v>951</v>
      </c>
      <c r="V47994" s="94">
        <v>1165</v>
      </c>
      <c r="X47994" s="94">
        <v>7</v>
      </c>
      <c r="AN47994" s="94">
        <v>1165</v>
      </c>
      <c r="AP47994" s="94">
        <v>7</v>
      </c>
      <c r="AS47994" s="94">
        <v>20</v>
      </c>
      <c r="AT47994" s="94">
        <v>661</v>
      </c>
      <c r="AU47994" s="94">
        <v>57</v>
      </c>
      <c r="AV47994" s="94">
        <v>213</v>
      </c>
    </row>
    <row r="47995" spans="1:48">
      <c r="A47995" s="85" t="s">
        <v>175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84</v>
      </c>
      <c r="G47995" s="89" t="s">
        <v>385</v>
      </c>
      <c r="H47995" s="94">
        <v>511</v>
      </c>
      <c r="I47995" s="94">
        <v>237</v>
      </c>
      <c r="J47995" s="94">
        <v>1244</v>
      </c>
      <c r="K47995" s="94">
        <v>1007</v>
      </c>
      <c r="O47995" s="94">
        <v>237</v>
      </c>
      <c r="P47995" s="94">
        <v>1244</v>
      </c>
      <c r="Q47995" s="94">
        <v>1007</v>
      </c>
      <c r="V47995" s="94">
        <v>1236</v>
      </c>
      <c r="X47995" s="94">
        <v>8</v>
      </c>
      <c r="AN47995" s="94">
        <v>1236</v>
      </c>
      <c r="AP47995" s="94">
        <v>8</v>
      </c>
      <c r="AS47995" s="94">
        <v>20</v>
      </c>
      <c r="AT47995" s="94">
        <v>724</v>
      </c>
      <c r="AU47995" s="94">
        <v>38</v>
      </c>
      <c r="AV47995" s="94">
        <v>225</v>
      </c>
    </row>
    <row r="47996" spans="1:48">
      <c r="A47996" s="85" t="s">
        <v>175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84</v>
      </c>
      <c r="G47996" s="89" t="s">
        <v>385</v>
      </c>
      <c r="H47996" s="94">
        <v>519</v>
      </c>
      <c r="I47996" s="94">
        <v>249</v>
      </c>
      <c r="J47996" s="94">
        <v>1261</v>
      </c>
      <c r="K47996" s="94">
        <v>1012</v>
      </c>
      <c r="O47996" s="94">
        <v>249</v>
      </c>
      <c r="P47996" s="94">
        <v>1261</v>
      </c>
      <c r="Q47996" s="94">
        <v>1012</v>
      </c>
      <c r="V47996" s="94">
        <v>1254</v>
      </c>
      <c r="X47996" s="94">
        <v>7</v>
      </c>
      <c r="AN47996" s="94">
        <v>1254</v>
      </c>
      <c r="AP47996" s="94">
        <v>7</v>
      </c>
      <c r="AS47996" s="94">
        <v>17</v>
      </c>
      <c r="AT47996" s="94">
        <v>720</v>
      </c>
      <c r="AU47996" s="94">
        <v>39</v>
      </c>
      <c r="AV47996" s="94">
        <v>236</v>
      </c>
    </row>
    <row r="47997" spans="1:48">
      <c r="A47997" s="85" t="s">
        <v>175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84</v>
      </c>
      <c r="G47997" s="89" t="s">
        <v>385</v>
      </c>
      <c r="H47997" s="94">
        <v>518</v>
      </c>
      <c r="I47997" s="94">
        <v>247</v>
      </c>
      <c r="J47997" s="94">
        <v>1255</v>
      </c>
      <c r="K47997" s="94">
        <v>1008</v>
      </c>
      <c r="O47997" s="94">
        <v>247</v>
      </c>
      <c r="P47997" s="94">
        <v>1255</v>
      </c>
      <c r="Q47997" s="94">
        <v>1008</v>
      </c>
      <c r="V47997" s="94">
        <v>1247</v>
      </c>
      <c r="X47997" s="94">
        <v>8</v>
      </c>
      <c r="AN47997" s="94">
        <v>1247</v>
      </c>
      <c r="AP47997" s="94">
        <v>8</v>
      </c>
      <c r="AS47997" s="94">
        <v>17</v>
      </c>
      <c r="AT47997" s="94">
        <v>725</v>
      </c>
      <c r="AU47997" s="94">
        <v>31</v>
      </c>
      <c r="AV47997" s="94">
        <v>235</v>
      </c>
    </row>
    <row r="47998" spans="1:48">
      <c r="A47998" s="85" t="s">
        <v>175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84</v>
      </c>
      <c r="G47998" s="89" t="s">
        <v>385</v>
      </c>
      <c r="H47998" s="94">
        <v>516</v>
      </c>
      <c r="I47998" s="94">
        <v>250</v>
      </c>
      <c r="J47998" s="94">
        <v>1202</v>
      </c>
      <c r="K47998" s="94">
        <v>952</v>
      </c>
      <c r="O47998" s="94">
        <v>250</v>
      </c>
      <c r="P47998" s="94">
        <v>1202</v>
      </c>
      <c r="Q47998" s="94">
        <v>952</v>
      </c>
      <c r="V47998" s="94">
        <v>1195</v>
      </c>
      <c r="X47998" s="94">
        <v>7</v>
      </c>
      <c r="AN47998" s="94">
        <v>1195</v>
      </c>
      <c r="AP47998" s="94">
        <v>7</v>
      </c>
      <c r="AS47998" s="94">
        <v>17</v>
      </c>
      <c r="AT47998" s="94">
        <v>706</v>
      </c>
      <c r="AU47998" s="94">
        <v>10</v>
      </c>
      <c r="AV47998" s="94">
        <v>219</v>
      </c>
    </row>
    <row r="47999" spans="1:48">
      <c r="A47999" s="85" t="s">
        <v>175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84</v>
      </c>
      <c r="G47999" s="89" t="s">
        <v>385</v>
      </c>
      <c r="H47999" s="94">
        <v>514</v>
      </c>
      <c r="I47999" s="94">
        <v>248</v>
      </c>
      <c r="J47999" s="94">
        <v>1274</v>
      </c>
      <c r="K47999" s="94">
        <v>1026</v>
      </c>
      <c r="O47999" s="94">
        <v>248</v>
      </c>
      <c r="P47999" s="94">
        <v>1274</v>
      </c>
      <c r="Q47999" s="94">
        <v>1026</v>
      </c>
      <c r="V47999" s="94">
        <v>1266</v>
      </c>
      <c r="X47999" s="94">
        <v>8</v>
      </c>
      <c r="AN47999" s="94">
        <v>1266</v>
      </c>
      <c r="AP47999" s="94">
        <v>8</v>
      </c>
      <c r="AS47999" s="94">
        <v>19</v>
      </c>
      <c r="AT47999" s="94">
        <v>735</v>
      </c>
      <c r="AU47999" s="94">
        <v>63</v>
      </c>
      <c r="AV47999" s="94">
        <v>209</v>
      </c>
    </row>
    <row r="48000" spans="1:48">
      <c r="A48000" s="85" t="s">
        <v>175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84</v>
      </c>
      <c r="G48000" s="89" t="s">
        <v>385</v>
      </c>
      <c r="H48000" s="94">
        <v>504</v>
      </c>
      <c r="I48000" s="94">
        <v>237</v>
      </c>
      <c r="J48000" s="94">
        <v>1362</v>
      </c>
      <c r="K48000" s="94">
        <v>1125</v>
      </c>
      <c r="O48000" s="94">
        <v>237</v>
      </c>
      <c r="P48000" s="94">
        <v>1362</v>
      </c>
      <c r="Q48000" s="94">
        <v>1125</v>
      </c>
      <c r="V48000" s="94">
        <v>1355</v>
      </c>
      <c r="X48000" s="94">
        <v>7</v>
      </c>
      <c r="AN48000" s="94">
        <v>1355</v>
      </c>
      <c r="AP48000" s="94">
        <v>7</v>
      </c>
      <c r="AS48000" s="94">
        <v>20</v>
      </c>
      <c r="AT48000" s="94">
        <v>775</v>
      </c>
      <c r="AU48000" s="94">
        <v>127</v>
      </c>
      <c r="AV48000" s="94">
        <v>203</v>
      </c>
    </row>
    <row r="48001" spans="1:48">
      <c r="A48001" s="85" t="s">
        <v>175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84</v>
      </c>
      <c r="G48001" s="89" t="s">
        <v>385</v>
      </c>
      <c r="H48001" s="94">
        <v>491</v>
      </c>
      <c r="I48001" s="94">
        <v>226</v>
      </c>
      <c r="J48001" s="94">
        <v>1347</v>
      </c>
      <c r="K48001" s="94">
        <v>1121</v>
      </c>
      <c r="O48001" s="94">
        <v>226</v>
      </c>
      <c r="P48001" s="94">
        <v>1347</v>
      </c>
      <c r="Q48001" s="94">
        <v>1121</v>
      </c>
      <c r="V48001" s="94">
        <v>1340</v>
      </c>
      <c r="X48001" s="94">
        <v>7</v>
      </c>
      <c r="AN48001" s="94">
        <v>1340</v>
      </c>
      <c r="AP48001" s="94">
        <v>7</v>
      </c>
      <c r="AS48001" s="94">
        <v>21</v>
      </c>
      <c r="AT48001" s="94">
        <v>757</v>
      </c>
      <c r="AU48001" s="94">
        <v>158</v>
      </c>
      <c r="AV48001" s="94">
        <v>185</v>
      </c>
    </row>
    <row r="48002" spans="1:48">
      <c r="A48002" s="85" t="s">
        <v>175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84</v>
      </c>
      <c r="G48002" s="89" t="s">
        <v>385</v>
      </c>
      <c r="H48002" s="94">
        <v>483</v>
      </c>
      <c r="I48002" s="94">
        <v>217</v>
      </c>
      <c r="J48002" s="94">
        <v>1319</v>
      </c>
      <c r="K48002" s="94">
        <v>1102</v>
      </c>
      <c r="O48002" s="94">
        <v>217</v>
      </c>
      <c r="P48002" s="94">
        <v>1319</v>
      </c>
      <c r="Q48002" s="94">
        <v>1102</v>
      </c>
      <c r="V48002" s="94">
        <v>1313</v>
      </c>
      <c r="X48002" s="94">
        <v>6</v>
      </c>
      <c r="AN48002" s="94">
        <v>1313</v>
      </c>
      <c r="AP48002" s="94">
        <v>6</v>
      </c>
      <c r="AS48002" s="94">
        <v>24</v>
      </c>
      <c r="AT48002" s="94">
        <v>756</v>
      </c>
      <c r="AU48002" s="94">
        <v>146</v>
      </c>
      <c r="AV48002" s="94">
        <v>176</v>
      </c>
    </row>
    <row r="48003" spans="1:48">
      <c r="A48003" s="85" t="s">
        <v>175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84</v>
      </c>
      <c r="G48003" s="89" t="s">
        <v>385</v>
      </c>
      <c r="H48003" s="94">
        <v>470</v>
      </c>
      <c r="I48003" s="94">
        <v>212</v>
      </c>
      <c r="J48003" s="94">
        <v>1039</v>
      </c>
      <c r="K48003" s="94">
        <v>827</v>
      </c>
      <c r="O48003" s="94">
        <v>212</v>
      </c>
      <c r="P48003" s="94">
        <v>1039</v>
      </c>
      <c r="Q48003" s="94">
        <v>827</v>
      </c>
      <c r="V48003" s="94">
        <v>1036</v>
      </c>
      <c r="X48003" s="94">
        <v>3</v>
      </c>
      <c r="AN48003" s="94">
        <v>1036</v>
      </c>
      <c r="AP48003" s="94">
        <v>3</v>
      </c>
      <c r="AS48003" s="94">
        <v>23</v>
      </c>
      <c r="AT48003" s="94">
        <v>666</v>
      </c>
      <c r="AU48003" s="94">
        <v>-12</v>
      </c>
      <c r="AV48003" s="94">
        <v>150</v>
      </c>
    </row>
    <row r="48004" spans="1:48">
      <c r="A48004" s="85" t="s">
        <v>175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84</v>
      </c>
      <c r="G48004" s="89" t="s">
        <v>385</v>
      </c>
      <c r="H48004" s="94">
        <v>471</v>
      </c>
      <c r="I48004" s="94">
        <v>214</v>
      </c>
      <c r="J48004" s="94">
        <v>1059</v>
      </c>
      <c r="K48004" s="94">
        <v>845</v>
      </c>
      <c r="O48004" s="94">
        <v>214</v>
      </c>
      <c r="P48004" s="94">
        <v>1059</v>
      </c>
      <c r="Q48004" s="94">
        <v>845</v>
      </c>
      <c r="V48004" s="94">
        <v>1059</v>
      </c>
      <c r="X48004" s="94">
        <v>0</v>
      </c>
      <c r="AN48004" s="94">
        <v>1059</v>
      </c>
      <c r="AP48004" s="94">
        <v>0</v>
      </c>
      <c r="AS48004" s="94">
        <v>23</v>
      </c>
      <c r="AT48004" s="94">
        <v>629</v>
      </c>
      <c r="AU48004" s="94">
        <v>47</v>
      </c>
      <c r="AV48004" s="94">
        <v>146</v>
      </c>
    </row>
    <row r="48005" spans="1:48">
      <c r="A48005" s="85" t="s">
        <v>175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84</v>
      </c>
      <c r="G48005" s="89" t="s">
        <v>385</v>
      </c>
      <c r="H48005" s="94">
        <v>471</v>
      </c>
      <c r="I48005" s="94">
        <v>217</v>
      </c>
      <c r="J48005" s="94">
        <v>1018</v>
      </c>
      <c r="K48005" s="94">
        <v>801</v>
      </c>
      <c r="O48005" s="94">
        <v>217</v>
      </c>
      <c r="P48005" s="94">
        <v>1018</v>
      </c>
      <c r="Q48005" s="94">
        <v>801</v>
      </c>
      <c r="V48005" s="94">
        <v>1018</v>
      </c>
      <c r="X48005" s="94">
        <v>0</v>
      </c>
      <c r="AN48005" s="94">
        <v>1018</v>
      </c>
      <c r="AP48005" s="94">
        <v>0</v>
      </c>
      <c r="AS48005" s="94">
        <v>21</v>
      </c>
      <c r="AT48005" s="94">
        <v>608</v>
      </c>
      <c r="AU48005" s="94">
        <v>33</v>
      </c>
      <c r="AV48005" s="94">
        <v>139</v>
      </c>
    </row>
    <row r="48006" spans="1:48">
      <c r="A48006" s="85" t="s">
        <v>175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84</v>
      </c>
      <c r="G48006" s="89" t="s">
        <v>385</v>
      </c>
      <c r="H48006" s="94">
        <v>479</v>
      </c>
      <c r="I48006" s="94">
        <v>221</v>
      </c>
      <c r="J48006" s="94">
        <v>1070</v>
      </c>
      <c r="K48006" s="94">
        <v>849</v>
      </c>
      <c r="O48006" s="94">
        <v>221</v>
      </c>
      <c r="P48006" s="94">
        <v>1070</v>
      </c>
      <c r="Q48006" s="94">
        <v>849</v>
      </c>
      <c r="V48006" s="94">
        <v>1070</v>
      </c>
      <c r="X48006" s="94">
        <v>0</v>
      </c>
      <c r="AN48006" s="94">
        <v>1070</v>
      </c>
      <c r="AP48006" s="94">
        <v>0</v>
      </c>
      <c r="AS48006" s="94">
        <v>22</v>
      </c>
      <c r="AT48006" s="94">
        <v>610</v>
      </c>
      <c r="AU48006" s="94">
        <v>74</v>
      </c>
      <c r="AV48006" s="94">
        <v>143</v>
      </c>
    </row>
    <row r="48007" spans="1:48">
      <c r="A48007" s="85" t="s">
        <v>175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84</v>
      </c>
      <c r="G48007" s="89" t="s">
        <v>385</v>
      </c>
      <c r="H48007" s="94">
        <v>489</v>
      </c>
      <c r="I48007" s="94">
        <v>236</v>
      </c>
      <c r="J48007" s="94">
        <v>1078</v>
      </c>
      <c r="K48007" s="94">
        <v>842</v>
      </c>
      <c r="O48007" s="94">
        <v>236</v>
      </c>
      <c r="P48007" s="94">
        <v>1078</v>
      </c>
      <c r="Q48007" s="94">
        <v>842</v>
      </c>
      <c r="V48007" s="94">
        <v>1078</v>
      </c>
      <c r="X48007" s="94">
        <v>0</v>
      </c>
      <c r="AN48007" s="94">
        <v>1078</v>
      </c>
      <c r="AP48007" s="94">
        <v>0</v>
      </c>
      <c r="AS48007" s="94">
        <v>20</v>
      </c>
      <c r="AT48007" s="94">
        <v>584</v>
      </c>
      <c r="AU48007" s="94">
        <v>95</v>
      </c>
      <c r="AV48007" s="94">
        <v>143</v>
      </c>
    </row>
    <row r="48008" spans="1:48">
      <c r="A48008" s="85" t="s">
        <v>175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84</v>
      </c>
      <c r="G48008" s="89" t="s">
        <v>385</v>
      </c>
      <c r="H48008" s="94">
        <v>512</v>
      </c>
      <c r="I48008" s="94">
        <v>254</v>
      </c>
      <c r="J48008" s="94">
        <v>1030</v>
      </c>
      <c r="K48008" s="94">
        <v>776</v>
      </c>
      <c r="O48008" s="94">
        <v>254</v>
      </c>
      <c r="P48008" s="94">
        <v>1030</v>
      </c>
      <c r="Q48008" s="94">
        <v>776</v>
      </c>
      <c r="V48008" s="94">
        <v>1030</v>
      </c>
      <c r="X48008" s="94">
        <v>0</v>
      </c>
      <c r="AN48008" s="94">
        <v>1030</v>
      </c>
      <c r="AP48008" s="94">
        <v>0</v>
      </c>
      <c r="AS48008" s="94">
        <v>20</v>
      </c>
      <c r="AT48008" s="94">
        <v>593</v>
      </c>
      <c r="AU48008" s="94">
        <v>11</v>
      </c>
      <c r="AV48008" s="94">
        <v>152</v>
      </c>
    </row>
    <row r="48009" spans="1:48">
      <c r="A48009" s="85" t="s">
        <v>175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84</v>
      </c>
      <c r="G48009" s="89" t="s">
        <v>385</v>
      </c>
      <c r="H48009" s="94">
        <v>538</v>
      </c>
      <c r="I48009" s="94">
        <v>280</v>
      </c>
      <c r="J48009" s="94">
        <v>1167</v>
      </c>
      <c r="K48009" s="94">
        <v>887</v>
      </c>
      <c r="O48009" s="94">
        <v>280</v>
      </c>
      <c r="P48009" s="94">
        <v>1167</v>
      </c>
      <c r="Q48009" s="94">
        <v>887</v>
      </c>
      <c r="V48009" s="94">
        <v>1167</v>
      </c>
      <c r="X48009" s="94">
        <v>0</v>
      </c>
      <c r="AN48009" s="94">
        <v>1167</v>
      </c>
      <c r="AP48009" s="94">
        <v>0</v>
      </c>
      <c r="AS48009" s="94">
        <v>19</v>
      </c>
      <c r="AT48009" s="94">
        <v>672</v>
      </c>
      <c r="AU48009" s="94">
        <v>11</v>
      </c>
      <c r="AV48009" s="94">
        <v>185</v>
      </c>
    </row>
    <row r="48010" spans="1:48">
      <c r="A48010" s="85" t="s">
        <v>175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84</v>
      </c>
      <c r="G48010" s="89" t="s">
        <v>385</v>
      </c>
      <c r="H48010" s="94">
        <v>549</v>
      </c>
      <c r="I48010" s="94">
        <v>290</v>
      </c>
      <c r="J48010" s="94">
        <v>1238</v>
      </c>
      <c r="K48010" s="94">
        <v>948</v>
      </c>
      <c r="O48010" s="94">
        <v>290</v>
      </c>
      <c r="P48010" s="94">
        <v>1238</v>
      </c>
      <c r="Q48010" s="94">
        <v>948</v>
      </c>
      <c r="V48010" s="94">
        <v>1237</v>
      </c>
      <c r="X48010" s="94">
        <v>1</v>
      </c>
      <c r="AN48010" s="94">
        <v>1237</v>
      </c>
      <c r="AP48010" s="94">
        <v>1</v>
      </c>
      <c r="AS48010" s="94">
        <v>19</v>
      </c>
      <c r="AT48010" s="94">
        <v>721</v>
      </c>
      <c r="AU48010" s="94">
        <v>6</v>
      </c>
      <c r="AV48010" s="94">
        <v>202</v>
      </c>
    </row>
    <row r="48011" spans="1:48">
      <c r="A48011" s="85" t="s">
        <v>175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84</v>
      </c>
      <c r="G48011" s="89" t="s">
        <v>385</v>
      </c>
      <c r="H48011" s="94">
        <v>545</v>
      </c>
      <c r="I48011" s="94">
        <v>299</v>
      </c>
      <c r="J48011" s="94">
        <v>917</v>
      </c>
      <c r="K48011" s="94">
        <v>618</v>
      </c>
      <c r="O48011" s="94">
        <v>299</v>
      </c>
      <c r="P48011" s="94">
        <v>917</v>
      </c>
      <c r="Q48011" s="94">
        <v>618</v>
      </c>
      <c r="V48011" s="94">
        <v>912</v>
      </c>
      <c r="X48011" s="94">
        <v>5</v>
      </c>
      <c r="AN48011" s="94">
        <v>912</v>
      </c>
      <c r="AP48011" s="94">
        <v>5</v>
      </c>
      <c r="AS48011" s="94">
        <v>13</v>
      </c>
      <c r="AT48011" s="94">
        <v>565</v>
      </c>
      <c r="AU48011" s="94">
        <v>-153</v>
      </c>
      <c r="AV48011" s="94">
        <v>193</v>
      </c>
    </row>
    <row r="48012" spans="1:48">
      <c r="A48012" s="85" t="s">
        <v>175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84</v>
      </c>
      <c r="G48012" s="89" t="s">
        <v>385</v>
      </c>
      <c r="H48012" s="94">
        <v>534</v>
      </c>
      <c r="I48012" s="94">
        <v>292</v>
      </c>
      <c r="J48012" s="94">
        <v>941</v>
      </c>
      <c r="K48012" s="94">
        <v>649</v>
      </c>
      <c r="O48012" s="94">
        <v>292</v>
      </c>
      <c r="P48012" s="94">
        <v>941</v>
      </c>
      <c r="Q48012" s="94">
        <v>649</v>
      </c>
      <c r="V48012" s="94">
        <v>936</v>
      </c>
      <c r="X48012" s="94">
        <v>5</v>
      </c>
      <c r="AN48012" s="94">
        <v>936</v>
      </c>
      <c r="AP48012" s="94">
        <v>5</v>
      </c>
      <c r="AS48012" s="94">
        <v>11</v>
      </c>
      <c r="AT48012" s="94">
        <v>508</v>
      </c>
      <c r="AU48012" s="94">
        <v>-80</v>
      </c>
      <c r="AV48012" s="94">
        <v>210</v>
      </c>
    </row>
    <row r="48013" spans="1:48">
      <c r="A48013" s="85" t="s">
        <v>175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84</v>
      </c>
      <c r="G48013" s="89" t="s">
        <v>385</v>
      </c>
      <c r="H48013" s="94">
        <v>523</v>
      </c>
      <c r="I48013" s="94">
        <v>287</v>
      </c>
      <c r="J48013" s="94">
        <v>929</v>
      </c>
      <c r="K48013" s="94">
        <v>642</v>
      </c>
      <c r="O48013" s="94">
        <v>287</v>
      </c>
      <c r="P48013" s="94">
        <v>929</v>
      </c>
      <c r="Q48013" s="94">
        <v>642</v>
      </c>
      <c r="V48013" s="94">
        <v>923</v>
      </c>
      <c r="X48013" s="94">
        <v>6</v>
      </c>
      <c r="AN48013" s="94">
        <v>923</v>
      </c>
      <c r="AP48013" s="94">
        <v>6</v>
      </c>
      <c r="AS48013" s="94">
        <v>7</v>
      </c>
      <c r="AT48013" s="94">
        <v>466</v>
      </c>
      <c r="AU48013" s="94">
        <v>-34</v>
      </c>
      <c r="AV48013" s="94">
        <v>203</v>
      </c>
    </row>
    <row r="48014" spans="1:48">
      <c r="A48014" s="85" t="s">
        <v>175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84</v>
      </c>
      <c r="G48014" s="89" t="s">
        <v>385</v>
      </c>
      <c r="H48014" s="94">
        <v>511</v>
      </c>
      <c r="I48014" s="94">
        <v>289</v>
      </c>
      <c r="J48014" s="94">
        <v>993</v>
      </c>
      <c r="K48014" s="94">
        <v>704</v>
      </c>
      <c r="O48014" s="94">
        <v>289</v>
      </c>
      <c r="P48014" s="94">
        <v>993</v>
      </c>
      <c r="Q48014" s="94">
        <v>704</v>
      </c>
      <c r="V48014" s="94">
        <v>987</v>
      </c>
      <c r="X48014" s="94">
        <v>6</v>
      </c>
      <c r="AN48014" s="94">
        <v>987</v>
      </c>
      <c r="AP48014" s="94">
        <v>6</v>
      </c>
      <c r="AS48014" s="94">
        <v>7</v>
      </c>
      <c r="AT48014" s="94">
        <v>471</v>
      </c>
      <c r="AU48014" s="94">
        <v>15</v>
      </c>
      <c r="AV48014" s="94">
        <v>211</v>
      </c>
    </row>
    <row r="48015" spans="1:48">
      <c r="A48015" s="85" t="s">
        <v>175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84</v>
      </c>
      <c r="G48015" s="89" t="s">
        <v>385</v>
      </c>
      <c r="H48015" s="94">
        <v>504</v>
      </c>
      <c r="I48015" s="94">
        <v>278</v>
      </c>
      <c r="J48015" s="94">
        <v>1009</v>
      </c>
      <c r="K48015" s="94">
        <v>731</v>
      </c>
      <c r="O48015" s="94">
        <v>278</v>
      </c>
      <c r="P48015" s="94">
        <v>1009</v>
      </c>
      <c r="Q48015" s="94">
        <v>731</v>
      </c>
      <c r="V48015" s="94">
        <v>1003</v>
      </c>
      <c r="X48015" s="94">
        <v>6</v>
      </c>
      <c r="AN48015" s="94">
        <v>1003</v>
      </c>
      <c r="AP48015" s="94">
        <v>6</v>
      </c>
      <c r="AS48015" s="94">
        <v>6</v>
      </c>
      <c r="AT48015" s="94">
        <v>471</v>
      </c>
      <c r="AU48015" s="94">
        <v>44</v>
      </c>
      <c r="AV48015" s="94">
        <v>210</v>
      </c>
    </row>
    <row r="48016" spans="1:48">
      <c r="A48016" s="85" t="s">
        <v>175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84</v>
      </c>
      <c r="G48016" s="89" t="s">
        <v>385</v>
      </c>
      <c r="H48016" s="94">
        <v>497</v>
      </c>
      <c r="I48016" s="94">
        <v>274</v>
      </c>
      <c r="J48016" s="94">
        <v>1013</v>
      </c>
      <c r="K48016" s="94">
        <v>739</v>
      </c>
      <c r="O48016" s="94">
        <v>274</v>
      </c>
      <c r="P48016" s="94">
        <v>1013</v>
      </c>
      <c r="Q48016" s="94">
        <v>739</v>
      </c>
      <c r="V48016" s="94">
        <v>1008</v>
      </c>
      <c r="X48016" s="94">
        <v>5</v>
      </c>
      <c r="AN48016" s="94">
        <v>1008</v>
      </c>
      <c r="AP48016" s="94">
        <v>5</v>
      </c>
      <c r="AS48016" s="94">
        <v>6</v>
      </c>
      <c r="AT48016" s="94">
        <v>447</v>
      </c>
      <c r="AU48016" s="94">
        <v>73</v>
      </c>
      <c r="AV48016" s="94">
        <v>213</v>
      </c>
    </row>
    <row r="48017" spans="1:48">
      <c r="A48017" s="85" t="s">
        <v>175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84</v>
      </c>
      <c r="G48017" s="89" t="s">
        <v>385</v>
      </c>
      <c r="H48017" s="94">
        <v>500</v>
      </c>
      <c r="I48017" s="94">
        <v>272</v>
      </c>
      <c r="J48017" s="94">
        <v>983</v>
      </c>
      <c r="K48017" s="94">
        <v>711</v>
      </c>
      <c r="O48017" s="94">
        <v>272</v>
      </c>
      <c r="P48017" s="94">
        <v>983</v>
      </c>
      <c r="Q48017" s="94">
        <v>711</v>
      </c>
      <c r="V48017" s="94">
        <v>976</v>
      </c>
      <c r="X48017" s="94">
        <v>7</v>
      </c>
      <c r="AN48017" s="94">
        <v>976</v>
      </c>
      <c r="AP48017" s="94">
        <v>7</v>
      </c>
      <c r="AS48017" s="94">
        <v>5</v>
      </c>
      <c r="AT48017" s="94">
        <v>424</v>
      </c>
      <c r="AU48017" s="94">
        <v>83</v>
      </c>
      <c r="AV48017" s="94">
        <v>199</v>
      </c>
    </row>
    <row r="48018" spans="1:48">
      <c r="A48018" s="85" t="s">
        <v>175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84</v>
      </c>
      <c r="G48018" s="89" t="s">
        <v>385</v>
      </c>
      <c r="H48018" s="94">
        <v>502</v>
      </c>
      <c r="I48018" s="94">
        <v>278</v>
      </c>
      <c r="J48018" s="94">
        <v>1116</v>
      </c>
      <c r="K48018" s="94">
        <v>838</v>
      </c>
      <c r="O48018" s="94">
        <v>278</v>
      </c>
      <c r="P48018" s="94">
        <v>1116</v>
      </c>
      <c r="Q48018" s="94">
        <v>838</v>
      </c>
      <c r="V48018" s="94">
        <v>1109</v>
      </c>
      <c r="X48018" s="94">
        <v>7</v>
      </c>
      <c r="AN48018" s="94">
        <v>1109</v>
      </c>
      <c r="AP48018" s="94">
        <v>7</v>
      </c>
      <c r="AS48018" s="94">
        <v>7</v>
      </c>
      <c r="AT48018" s="94">
        <v>507</v>
      </c>
      <c r="AU48018" s="94">
        <v>106</v>
      </c>
      <c r="AV48018" s="94">
        <v>218</v>
      </c>
    </row>
    <row r="48019" spans="1:48">
      <c r="A48019" s="85" t="s">
        <v>175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84</v>
      </c>
      <c r="G48019" s="89" t="s">
        <v>385</v>
      </c>
      <c r="H48019" s="94">
        <v>511</v>
      </c>
      <c r="I48019" s="94">
        <v>284</v>
      </c>
      <c r="J48019" s="94">
        <v>1289</v>
      </c>
      <c r="K48019" s="94">
        <v>1005</v>
      </c>
      <c r="O48019" s="94">
        <v>284</v>
      </c>
      <c r="P48019" s="94">
        <v>1289</v>
      </c>
      <c r="Q48019" s="94">
        <v>1005</v>
      </c>
      <c r="V48019" s="94">
        <v>1283</v>
      </c>
      <c r="X48019" s="94">
        <v>6</v>
      </c>
      <c r="AN48019" s="94">
        <v>1283</v>
      </c>
      <c r="AP48019" s="94">
        <v>6</v>
      </c>
      <c r="AS48019" s="94">
        <v>11</v>
      </c>
      <c r="AT48019" s="94">
        <v>650</v>
      </c>
      <c r="AU48019" s="94">
        <v>116</v>
      </c>
      <c r="AV48019" s="94">
        <v>228</v>
      </c>
    </row>
    <row r="48020" spans="1:48">
      <c r="A48020" s="85" t="s">
        <v>175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84</v>
      </c>
      <c r="G48020" s="89" t="s">
        <v>385</v>
      </c>
      <c r="H48020" s="94">
        <v>518</v>
      </c>
      <c r="I48020" s="94">
        <v>281</v>
      </c>
      <c r="J48020" s="94">
        <v>1264</v>
      </c>
      <c r="K48020" s="94">
        <v>983</v>
      </c>
      <c r="O48020" s="94">
        <v>281</v>
      </c>
      <c r="P48020" s="94">
        <v>1264</v>
      </c>
      <c r="Q48020" s="94">
        <v>983</v>
      </c>
      <c r="V48020" s="94">
        <v>1257</v>
      </c>
      <c r="X48020" s="94">
        <v>7</v>
      </c>
      <c r="AN48020" s="94">
        <v>1257</v>
      </c>
      <c r="AP48020" s="94">
        <v>7</v>
      </c>
      <c r="AS48020" s="94">
        <v>11</v>
      </c>
      <c r="AT48020" s="94">
        <v>657</v>
      </c>
      <c r="AU48020" s="94">
        <v>76</v>
      </c>
      <c r="AV48020" s="94">
        <v>239</v>
      </c>
    </row>
    <row r="48021" spans="1:48">
      <c r="A48021" s="85" t="s">
        <v>175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84</v>
      </c>
      <c r="G48021" s="89" t="s">
        <v>385</v>
      </c>
      <c r="H48021" s="94">
        <v>516</v>
      </c>
      <c r="I48021" s="94">
        <v>279</v>
      </c>
      <c r="J48021" s="94">
        <v>1222</v>
      </c>
      <c r="K48021" s="94">
        <v>943</v>
      </c>
      <c r="O48021" s="94">
        <v>279</v>
      </c>
      <c r="P48021" s="94">
        <v>1222</v>
      </c>
      <c r="Q48021" s="94">
        <v>943</v>
      </c>
      <c r="V48021" s="94">
        <v>1214</v>
      </c>
      <c r="X48021" s="94">
        <v>8</v>
      </c>
      <c r="AN48021" s="94">
        <v>1214</v>
      </c>
      <c r="AP48021" s="94">
        <v>8</v>
      </c>
      <c r="AS48021" s="94">
        <v>9</v>
      </c>
      <c r="AT48021" s="94">
        <v>618</v>
      </c>
      <c r="AU48021" s="94">
        <v>81</v>
      </c>
      <c r="AV48021" s="94">
        <v>235</v>
      </c>
    </row>
    <row r="48022" spans="1:48">
      <c r="A48022" s="85" t="s">
        <v>175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84</v>
      </c>
      <c r="G48022" s="89" t="s">
        <v>385</v>
      </c>
      <c r="H48022" s="94">
        <v>511</v>
      </c>
      <c r="I48022" s="94">
        <v>267</v>
      </c>
      <c r="J48022" s="94">
        <v>1142</v>
      </c>
      <c r="K48022" s="94">
        <v>875</v>
      </c>
      <c r="O48022" s="94">
        <v>267</v>
      </c>
      <c r="P48022" s="94">
        <v>1142</v>
      </c>
      <c r="Q48022" s="94">
        <v>875</v>
      </c>
      <c r="V48022" s="94">
        <v>1135</v>
      </c>
      <c r="X48022" s="94">
        <v>7</v>
      </c>
      <c r="AN48022" s="94">
        <v>1135</v>
      </c>
      <c r="AP48022" s="94">
        <v>7</v>
      </c>
      <c r="AS48022" s="94">
        <v>10</v>
      </c>
      <c r="AT48022" s="94">
        <v>569</v>
      </c>
      <c r="AU48022" s="94">
        <v>69</v>
      </c>
      <c r="AV48022" s="94">
        <v>227</v>
      </c>
    </row>
    <row r="48023" spans="1:48">
      <c r="A48023" s="85" t="s">
        <v>175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84</v>
      </c>
      <c r="G48023" s="89" t="s">
        <v>385</v>
      </c>
      <c r="H48023" s="94">
        <v>506</v>
      </c>
      <c r="I48023" s="94">
        <v>264</v>
      </c>
      <c r="J48023" s="94">
        <v>1165</v>
      </c>
      <c r="K48023" s="94">
        <v>901</v>
      </c>
      <c r="O48023" s="94">
        <v>264</v>
      </c>
      <c r="P48023" s="94">
        <v>1165</v>
      </c>
      <c r="Q48023" s="94">
        <v>901</v>
      </c>
      <c r="V48023" s="94">
        <v>1160</v>
      </c>
      <c r="X48023" s="94">
        <v>5</v>
      </c>
      <c r="AN48023" s="94">
        <v>1160</v>
      </c>
      <c r="AP48023" s="94">
        <v>5</v>
      </c>
      <c r="AS48023" s="94">
        <v>9</v>
      </c>
      <c r="AT48023" s="94">
        <v>562</v>
      </c>
      <c r="AU48023" s="94">
        <v>108</v>
      </c>
      <c r="AV48023" s="94">
        <v>222</v>
      </c>
    </row>
    <row r="48024" spans="1:48">
      <c r="A48024" s="85" t="s">
        <v>175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84</v>
      </c>
      <c r="G48024" s="89" t="s">
        <v>385</v>
      </c>
      <c r="H48024" s="94">
        <v>495</v>
      </c>
      <c r="I48024" s="94">
        <v>252</v>
      </c>
      <c r="J48024" s="94">
        <v>1176</v>
      </c>
      <c r="K48024" s="94">
        <v>924</v>
      </c>
      <c r="O48024" s="94">
        <v>252</v>
      </c>
      <c r="P48024" s="94">
        <v>1176</v>
      </c>
      <c r="Q48024" s="94">
        <v>924</v>
      </c>
      <c r="V48024" s="94">
        <v>1170</v>
      </c>
      <c r="X48024" s="94">
        <v>6</v>
      </c>
      <c r="AN48024" s="94">
        <v>1170</v>
      </c>
      <c r="AP48024" s="94">
        <v>6</v>
      </c>
      <c r="AS48024" s="94">
        <v>9</v>
      </c>
      <c r="AT48024" s="94">
        <v>534</v>
      </c>
      <c r="AU48024" s="94">
        <v>168</v>
      </c>
      <c r="AV48024" s="94">
        <v>213</v>
      </c>
    </row>
    <row r="48025" spans="1:48">
      <c r="A48025" s="85" t="s">
        <v>175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84</v>
      </c>
      <c r="G48025" s="89" t="s">
        <v>385</v>
      </c>
      <c r="H48025" s="94">
        <v>485</v>
      </c>
      <c r="I48025" s="94">
        <v>236</v>
      </c>
      <c r="J48025" s="94">
        <v>966</v>
      </c>
      <c r="K48025" s="94">
        <v>730</v>
      </c>
      <c r="O48025" s="94">
        <v>236</v>
      </c>
      <c r="P48025" s="94">
        <v>966</v>
      </c>
      <c r="Q48025" s="94">
        <v>730</v>
      </c>
      <c r="V48025" s="94">
        <v>961</v>
      </c>
      <c r="X48025" s="94">
        <v>5</v>
      </c>
      <c r="AN48025" s="94">
        <v>961</v>
      </c>
      <c r="AP48025" s="94">
        <v>5</v>
      </c>
      <c r="AS48025" s="94">
        <v>8</v>
      </c>
      <c r="AT48025" s="94">
        <v>439</v>
      </c>
      <c r="AU48025" s="94">
        <v>104</v>
      </c>
      <c r="AV48025" s="94">
        <v>179</v>
      </c>
    </row>
    <row r="48026" spans="1:48">
      <c r="A48026" s="85" t="s">
        <v>175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84</v>
      </c>
      <c r="G48026" s="89" t="s">
        <v>385</v>
      </c>
      <c r="H48026" s="94">
        <v>475</v>
      </c>
      <c r="I48026" s="94">
        <v>226</v>
      </c>
      <c r="J48026" s="94">
        <v>907</v>
      </c>
      <c r="K48026" s="94">
        <v>681</v>
      </c>
      <c r="O48026" s="94">
        <v>226</v>
      </c>
      <c r="P48026" s="94">
        <v>907</v>
      </c>
      <c r="Q48026" s="94">
        <v>681</v>
      </c>
      <c r="V48026" s="94">
        <v>903</v>
      </c>
      <c r="X48026" s="94">
        <v>4</v>
      </c>
      <c r="AN48026" s="94">
        <v>903</v>
      </c>
      <c r="AP48026" s="94">
        <v>4</v>
      </c>
      <c r="AS48026" s="94">
        <v>9</v>
      </c>
      <c r="AT48026" s="94">
        <v>371</v>
      </c>
      <c r="AU48026" s="94">
        <v>162</v>
      </c>
      <c r="AV48026" s="94">
        <v>139</v>
      </c>
    </row>
    <row r="48027" spans="1:48">
      <c r="A48027" s="85" t="s">
        <v>175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84</v>
      </c>
      <c r="G48027" s="89" t="s">
        <v>385</v>
      </c>
      <c r="H48027" s="94">
        <v>484</v>
      </c>
      <c r="I48027" s="94">
        <v>224</v>
      </c>
      <c r="J48027" s="94">
        <v>659</v>
      </c>
      <c r="K48027" s="94">
        <v>435</v>
      </c>
      <c r="O48027" s="94">
        <v>224</v>
      </c>
      <c r="P48027" s="94">
        <v>659</v>
      </c>
      <c r="Q48027" s="94">
        <v>435</v>
      </c>
      <c r="V48027" s="94">
        <v>655</v>
      </c>
      <c r="X48027" s="94">
        <v>4</v>
      </c>
      <c r="AN48027" s="94">
        <v>655</v>
      </c>
      <c r="AP48027" s="94">
        <v>4</v>
      </c>
      <c r="AS48027" s="94">
        <v>8</v>
      </c>
      <c r="AT48027" s="94">
        <v>304</v>
      </c>
      <c r="AU48027" s="94">
        <v>14</v>
      </c>
      <c r="AV48027" s="94">
        <v>109</v>
      </c>
    </row>
    <row r="48028" spans="1:48">
      <c r="A48028" s="85" t="s">
        <v>175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84</v>
      </c>
      <c r="G48028" s="89" t="s">
        <v>385</v>
      </c>
      <c r="H48028" s="94">
        <v>484</v>
      </c>
      <c r="I48028" s="94">
        <v>217</v>
      </c>
      <c r="J48028" s="94">
        <v>642</v>
      </c>
      <c r="K48028" s="94">
        <v>425</v>
      </c>
      <c r="O48028" s="94">
        <v>217</v>
      </c>
      <c r="P48028" s="94">
        <v>642</v>
      </c>
      <c r="Q48028" s="94">
        <v>425</v>
      </c>
      <c r="V48028" s="94">
        <v>639</v>
      </c>
      <c r="X48028" s="94">
        <v>3</v>
      </c>
      <c r="AN48028" s="94">
        <v>639</v>
      </c>
      <c r="AP48028" s="94">
        <v>3</v>
      </c>
      <c r="AS48028" s="94">
        <v>9</v>
      </c>
      <c r="AT48028" s="94">
        <v>273</v>
      </c>
      <c r="AU48028" s="94">
        <v>39</v>
      </c>
      <c r="AV48028" s="94">
        <v>104</v>
      </c>
    </row>
    <row r="48029" spans="1:48">
      <c r="A48029" s="85" t="s">
        <v>175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84</v>
      </c>
      <c r="G48029" s="89" t="s">
        <v>385</v>
      </c>
      <c r="H48029" s="94">
        <v>488</v>
      </c>
      <c r="I48029" s="94">
        <v>226</v>
      </c>
      <c r="J48029" s="94">
        <v>517</v>
      </c>
      <c r="K48029" s="94">
        <v>291</v>
      </c>
      <c r="O48029" s="94">
        <v>226</v>
      </c>
      <c r="P48029" s="94">
        <v>517</v>
      </c>
      <c r="Q48029" s="94">
        <v>291</v>
      </c>
      <c r="V48029" s="94">
        <v>512</v>
      </c>
      <c r="X48029" s="94">
        <v>5</v>
      </c>
      <c r="AN48029" s="94">
        <v>512</v>
      </c>
      <c r="AP48029" s="94">
        <v>5</v>
      </c>
      <c r="AS48029" s="94">
        <v>6</v>
      </c>
      <c r="AT48029" s="94">
        <v>196</v>
      </c>
      <c r="AU48029" s="94">
        <v>-9</v>
      </c>
      <c r="AV48029" s="94">
        <v>98</v>
      </c>
    </row>
    <row r="48030" spans="1:48">
      <c r="A48030" s="85" t="s">
        <v>175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84</v>
      </c>
      <c r="G48030" s="89" t="s">
        <v>385</v>
      </c>
      <c r="H48030" s="94">
        <v>495</v>
      </c>
      <c r="I48030" s="94">
        <v>231</v>
      </c>
      <c r="J48030" s="94">
        <v>274</v>
      </c>
      <c r="K48030" s="94">
        <v>43</v>
      </c>
      <c r="O48030" s="94">
        <v>231</v>
      </c>
      <c r="P48030" s="94">
        <v>274</v>
      </c>
      <c r="Q48030" s="94">
        <v>43</v>
      </c>
      <c r="V48030" s="94">
        <v>267</v>
      </c>
      <c r="X48030" s="94">
        <v>7</v>
      </c>
      <c r="AN48030" s="94">
        <v>267</v>
      </c>
      <c r="AP48030" s="94">
        <v>7</v>
      </c>
      <c r="AS48030" s="94">
        <v>2</v>
      </c>
      <c r="AT48030" s="94">
        <v>47</v>
      </c>
      <c r="AU48030" s="94">
        <v>-95</v>
      </c>
      <c r="AV48030" s="94">
        <v>89</v>
      </c>
    </row>
    <row r="48031" spans="1:48">
      <c r="A48031" s="85" t="s">
        <v>175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84</v>
      </c>
      <c r="G48031" s="89" t="s">
        <v>385</v>
      </c>
      <c r="H48031" s="94">
        <v>506</v>
      </c>
      <c r="I48031" s="94">
        <v>242</v>
      </c>
      <c r="J48031" s="94">
        <v>312</v>
      </c>
      <c r="K48031" s="94">
        <v>70</v>
      </c>
      <c r="O48031" s="94">
        <v>242</v>
      </c>
      <c r="P48031" s="94">
        <v>312</v>
      </c>
      <c r="Q48031" s="94">
        <v>70</v>
      </c>
      <c r="V48031" s="94">
        <v>306</v>
      </c>
      <c r="X48031" s="94">
        <v>6</v>
      </c>
      <c r="AN48031" s="94">
        <v>306</v>
      </c>
      <c r="AP48031" s="94">
        <v>6</v>
      </c>
      <c r="AS48031" s="94">
        <v>2</v>
      </c>
      <c r="AT48031" s="94">
        <v>39</v>
      </c>
      <c r="AU48031" s="94">
        <v>-66</v>
      </c>
      <c r="AV48031" s="94">
        <v>95</v>
      </c>
    </row>
    <row r="48032" spans="1:48">
      <c r="A48032" s="85" t="s">
        <v>175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84</v>
      </c>
      <c r="G48032" s="89" t="s">
        <v>385</v>
      </c>
      <c r="H48032" s="94">
        <v>530</v>
      </c>
      <c r="I48032" s="94">
        <v>259</v>
      </c>
      <c r="J48032" s="94">
        <v>292</v>
      </c>
      <c r="K48032" s="94">
        <v>33</v>
      </c>
      <c r="O48032" s="94">
        <v>259</v>
      </c>
      <c r="P48032" s="94">
        <v>292</v>
      </c>
      <c r="Q48032" s="94">
        <v>33</v>
      </c>
      <c r="V48032" s="94">
        <v>285</v>
      </c>
      <c r="X48032" s="94">
        <v>7</v>
      </c>
      <c r="AN48032" s="94">
        <v>285</v>
      </c>
      <c r="AP48032" s="94">
        <v>7</v>
      </c>
      <c r="AS48032" s="94">
        <v>0</v>
      </c>
      <c r="AT48032" s="94">
        <v>26</v>
      </c>
      <c r="AU48032" s="94">
        <v>-101</v>
      </c>
      <c r="AV48032" s="94">
        <v>108</v>
      </c>
    </row>
    <row r="48033" spans="1:48">
      <c r="A48033" s="85" t="s">
        <v>175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84</v>
      </c>
      <c r="G48033" s="89" t="s">
        <v>385</v>
      </c>
      <c r="H48033" s="94">
        <v>555</v>
      </c>
      <c r="I48033" s="94">
        <v>287</v>
      </c>
      <c r="J48033" s="94">
        <v>619</v>
      </c>
      <c r="K48033" s="94">
        <v>332</v>
      </c>
      <c r="O48033" s="94">
        <v>287</v>
      </c>
      <c r="P48033" s="94">
        <v>619</v>
      </c>
      <c r="Q48033" s="94">
        <v>332</v>
      </c>
      <c r="V48033" s="94">
        <v>612</v>
      </c>
      <c r="X48033" s="94">
        <v>7</v>
      </c>
      <c r="AN48033" s="94">
        <v>612</v>
      </c>
      <c r="AP48033" s="94">
        <v>7</v>
      </c>
      <c r="AS48033" s="94">
        <v>2</v>
      </c>
      <c r="AT48033" s="94">
        <v>188</v>
      </c>
      <c r="AU48033" s="94">
        <v>1</v>
      </c>
      <c r="AV48033" s="94">
        <v>141</v>
      </c>
    </row>
    <row r="48034" spans="1:48">
      <c r="A48034" s="85" t="s">
        <v>175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84</v>
      </c>
      <c r="G48034" s="89" t="s">
        <v>385</v>
      </c>
      <c r="H48034" s="94">
        <v>568</v>
      </c>
      <c r="I48034" s="94">
        <v>295</v>
      </c>
      <c r="J48034" s="94">
        <v>531</v>
      </c>
      <c r="K48034" s="94">
        <v>236</v>
      </c>
      <c r="O48034" s="94">
        <v>295</v>
      </c>
      <c r="P48034" s="94">
        <v>531</v>
      </c>
      <c r="Q48034" s="94">
        <v>236</v>
      </c>
      <c r="V48034" s="94">
        <v>523</v>
      </c>
      <c r="X48034" s="94">
        <v>8</v>
      </c>
      <c r="AN48034" s="94">
        <v>523</v>
      </c>
      <c r="AP48034" s="94">
        <v>8</v>
      </c>
      <c r="AS48034" s="94">
        <v>3</v>
      </c>
      <c r="AT48034" s="94">
        <v>230</v>
      </c>
      <c r="AU48034" s="94">
        <v>-147</v>
      </c>
      <c r="AV48034" s="94">
        <v>150</v>
      </c>
    </row>
    <row r="48035" spans="1:48">
      <c r="A48035" s="85" t="s">
        <v>175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84</v>
      </c>
      <c r="G48035" s="89" t="s">
        <v>385</v>
      </c>
      <c r="H48035" s="94">
        <v>561</v>
      </c>
      <c r="I48035" s="94">
        <v>300</v>
      </c>
      <c r="J48035" s="94">
        <v>541</v>
      </c>
      <c r="K48035" s="94">
        <v>241</v>
      </c>
      <c r="O48035" s="94">
        <v>300</v>
      </c>
      <c r="P48035" s="94">
        <v>541</v>
      </c>
      <c r="Q48035" s="94">
        <v>241</v>
      </c>
      <c r="V48035" s="94">
        <v>534</v>
      </c>
      <c r="X48035" s="94">
        <v>7</v>
      </c>
      <c r="AN48035" s="94">
        <v>534</v>
      </c>
      <c r="AP48035" s="94">
        <v>7</v>
      </c>
      <c r="AS48035" s="94">
        <v>1</v>
      </c>
      <c r="AT48035" s="94">
        <v>188</v>
      </c>
      <c r="AU48035" s="94">
        <v>-108</v>
      </c>
      <c r="AV48035" s="94">
        <v>160</v>
      </c>
    </row>
    <row r="48036" spans="1:48">
      <c r="A48036" s="85" t="s">
        <v>175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84</v>
      </c>
      <c r="G48036" s="89" t="s">
        <v>385</v>
      </c>
      <c r="H48036" s="94">
        <v>546</v>
      </c>
      <c r="I48036" s="94">
        <v>283</v>
      </c>
      <c r="J48036" s="94">
        <v>513</v>
      </c>
      <c r="K48036" s="94">
        <v>230</v>
      </c>
      <c r="O48036" s="94">
        <v>283</v>
      </c>
      <c r="P48036" s="94">
        <v>513</v>
      </c>
      <c r="Q48036" s="94">
        <v>230</v>
      </c>
      <c r="V48036" s="94">
        <v>508</v>
      </c>
      <c r="X48036" s="94">
        <v>5</v>
      </c>
      <c r="AN48036" s="94">
        <v>508</v>
      </c>
      <c r="AP48036" s="94">
        <v>5</v>
      </c>
      <c r="AS48036" s="94">
        <v>1</v>
      </c>
      <c r="AT48036" s="94">
        <v>179</v>
      </c>
      <c r="AU48036" s="94">
        <v>-107</v>
      </c>
      <c r="AV48036" s="94">
        <v>157</v>
      </c>
    </row>
    <row r="48037" spans="1:48">
      <c r="A48037" s="85" t="s">
        <v>175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84</v>
      </c>
      <c r="G48037" s="89" t="s">
        <v>385</v>
      </c>
      <c r="H48037" s="94">
        <v>533</v>
      </c>
      <c r="I48037" s="94">
        <v>262</v>
      </c>
      <c r="J48037" s="94">
        <v>519</v>
      </c>
      <c r="K48037" s="94">
        <v>257</v>
      </c>
      <c r="O48037" s="94">
        <v>262</v>
      </c>
      <c r="P48037" s="94">
        <v>519</v>
      </c>
      <c r="Q48037" s="94">
        <v>257</v>
      </c>
      <c r="V48037" s="94">
        <v>515</v>
      </c>
      <c r="X48037" s="94">
        <v>4</v>
      </c>
      <c r="AN48037" s="94">
        <v>515</v>
      </c>
      <c r="AP48037" s="94">
        <v>4</v>
      </c>
      <c r="AS48037" s="94">
        <v>2</v>
      </c>
      <c r="AT48037" s="94">
        <v>197</v>
      </c>
      <c r="AU48037" s="94">
        <v>-99</v>
      </c>
      <c r="AV48037" s="94">
        <v>157</v>
      </c>
    </row>
    <row r="48038" spans="1:48">
      <c r="A48038" s="85" t="s">
        <v>175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84</v>
      </c>
      <c r="G48038" s="89" t="s">
        <v>385</v>
      </c>
      <c r="H48038" s="94">
        <v>524</v>
      </c>
      <c r="I48038" s="94">
        <v>254</v>
      </c>
      <c r="J48038" s="94">
        <v>479</v>
      </c>
      <c r="K48038" s="94">
        <v>225</v>
      </c>
      <c r="O48038" s="94">
        <v>254</v>
      </c>
      <c r="P48038" s="94">
        <v>479</v>
      </c>
      <c r="Q48038" s="94">
        <v>225</v>
      </c>
      <c r="V48038" s="94">
        <v>475</v>
      </c>
      <c r="X48038" s="94">
        <v>4</v>
      </c>
      <c r="AN48038" s="94">
        <v>475</v>
      </c>
      <c r="AP48038" s="94">
        <v>4</v>
      </c>
      <c r="AS48038" s="94">
        <v>2</v>
      </c>
      <c r="AT48038" s="94">
        <v>202</v>
      </c>
      <c r="AU48038" s="94">
        <v>-130</v>
      </c>
      <c r="AV48038" s="94">
        <v>151</v>
      </c>
    </row>
    <row r="48039" spans="1:48">
      <c r="A48039" s="85" t="s">
        <v>175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84</v>
      </c>
      <c r="G48039" s="89" t="s">
        <v>385</v>
      </c>
      <c r="H48039" s="94">
        <v>515</v>
      </c>
      <c r="I48039" s="94">
        <v>242</v>
      </c>
      <c r="J48039" s="94">
        <v>504</v>
      </c>
      <c r="K48039" s="94">
        <v>262</v>
      </c>
      <c r="O48039" s="94">
        <v>242</v>
      </c>
      <c r="P48039" s="94">
        <v>504</v>
      </c>
      <c r="Q48039" s="94">
        <v>262</v>
      </c>
      <c r="V48039" s="94">
        <v>499</v>
      </c>
      <c r="X48039" s="94">
        <v>5</v>
      </c>
      <c r="AN48039" s="94">
        <v>499</v>
      </c>
      <c r="AP48039" s="94">
        <v>5</v>
      </c>
      <c r="AS48039" s="94">
        <v>2</v>
      </c>
      <c r="AT48039" s="94">
        <v>178</v>
      </c>
      <c r="AU48039" s="94">
        <v>-63</v>
      </c>
      <c r="AV48039" s="94">
        <v>145</v>
      </c>
    </row>
    <row r="48040" spans="1:48">
      <c r="A48040" s="85" t="s">
        <v>175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84</v>
      </c>
      <c r="G48040" s="89" t="s">
        <v>385</v>
      </c>
      <c r="H48040" s="94">
        <v>509</v>
      </c>
      <c r="I48040" s="94">
        <v>242</v>
      </c>
      <c r="J48040" s="94">
        <v>449</v>
      </c>
      <c r="K48040" s="94">
        <v>207</v>
      </c>
      <c r="O48040" s="94">
        <v>242</v>
      </c>
      <c r="P48040" s="94">
        <v>449</v>
      </c>
      <c r="Q48040" s="94">
        <v>207</v>
      </c>
      <c r="V48040" s="94">
        <v>446</v>
      </c>
      <c r="X48040" s="94">
        <v>3</v>
      </c>
      <c r="AN48040" s="94">
        <v>446</v>
      </c>
      <c r="AP48040" s="94">
        <v>3</v>
      </c>
      <c r="AS48040" s="94">
        <v>2</v>
      </c>
      <c r="AT48040" s="94">
        <v>157</v>
      </c>
      <c r="AU48040" s="94">
        <v>-92</v>
      </c>
      <c r="AV48040" s="94">
        <v>140</v>
      </c>
    </row>
    <row r="48041" spans="1:48">
      <c r="A48041" s="85" t="s">
        <v>175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84</v>
      </c>
      <c r="G48041" s="89" t="s">
        <v>385</v>
      </c>
      <c r="H48041" s="94">
        <v>509</v>
      </c>
      <c r="I48041" s="94">
        <v>240</v>
      </c>
      <c r="J48041" s="94">
        <v>426</v>
      </c>
      <c r="K48041" s="94">
        <v>186</v>
      </c>
      <c r="O48041" s="94">
        <v>240</v>
      </c>
      <c r="P48041" s="94">
        <v>426</v>
      </c>
      <c r="Q48041" s="94">
        <v>186</v>
      </c>
      <c r="V48041" s="94">
        <v>424</v>
      </c>
      <c r="X48041" s="94">
        <v>2</v>
      </c>
      <c r="AN48041" s="94">
        <v>424</v>
      </c>
      <c r="AP48041" s="94">
        <v>2</v>
      </c>
      <c r="AS48041" s="94">
        <v>3</v>
      </c>
      <c r="AT48041" s="94">
        <v>183</v>
      </c>
      <c r="AU48041" s="94">
        <v>-166</v>
      </c>
      <c r="AV48041" s="94">
        <v>166</v>
      </c>
    </row>
    <row r="48042" spans="1:48">
      <c r="A48042" s="85" t="s">
        <v>175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84</v>
      </c>
      <c r="G48042" s="89" t="s">
        <v>385</v>
      </c>
      <c r="H48042" s="94">
        <v>520</v>
      </c>
      <c r="I48042" s="94">
        <v>251</v>
      </c>
      <c r="J48042" s="94">
        <v>689</v>
      </c>
      <c r="K48042" s="94">
        <v>438</v>
      </c>
      <c r="O48042" s="94">
        <v>251</v>
      </c>
      <c r="P48042" s="94">
        <v>689</v>
      </c>
      <c r="Q48042" s="94">
        <v>438</v>
      </c>
      <c r="V48042" s="94">
        <v>688</v>
      </c>
      <c r="X48042" s="94">
        <v>1</v>
      </c>
      <c r="AN48042" s="94">
        <v>688</v>
      </c>
      <c r="AP48042" s="94">
        <v>1</v>
      </c>
      <c r="AS48042" s="94">
        <v>10</v>
      </c>
      <c r="AT48042" s="94">
        <v>348</v>
      </c>
      <c r="AU48042" s="94">
        <v>-98</v>
      </c>
      <c r="AV48042" s="94">
        <v>178</v>
      </c>
    </row>
    <row r="48043" spans="1:48">
      <c r="A48043" s="85" t="s">
        <v>175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84</v>
      </c>
      <c r="G48043" s="89" t="s">
        <v>385</v>
      </c>
      <c r="H48043" s="94">
        <v>540</v>
      </c>
      <c r="I48043" s="94">
        <v>268</v>
      </c>
      <c r="J48043" s="94">
        <v>899</v>
      </c>
      <c r="K48043" s="94">
        <v>631</v>
      </c>
      <c r="O48043" s="94">
        <v>268</v>
      </c>
      <c r="P48043" s="94">
        <v>899</v>
      </c>
      <c r="Q48043" s="94">
        <v>631</v>
      </c>
      <c r="V48043" s="94">
        <v>898</v>
      </c>
      <c r="X48043" s="94">
        <v>1</v>
      </c>
      <c r="AN48043" s="94">
        <v>898</v>
      </c>
      <c r="AP48043" s="94">
        <v>1</v>
      </c>
      <c r="AS48043" s="94">
        <v>12</v>
      </c>
      <c r="AT48043" s="94">
        <v>494</v>
      </c>
      <c r="AU48043" s="94">
        <v>-66</v>
      </c>
      <c r="AV48043" s="94">
        <v>191</v>
      </c>
    </row>
    <row r="48044" spans="1:48">
      <c r="A48044" s="85" t="s">
        <v>175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84</v>
      </c>
      <c r="G48044" s="89" t="s">
        <v>385</v>
      </c>
      <c r="H48044" s="94">
        <v>550</v>
      </c>
      <c r="I48044" s="94">
        <v>280</v>
      </c>
      <c r="J48044" s="94">
        <v>942</v>
      </c>
      <c r="K48044" s="94">
        <v>662</v>
      </c>
      <c r="O48044" s="94">
        <v>280</v>
      </c>
      <c r="P48044" s="94">
        <v>942</v>
      </c>
      <c r="Q48044" s="94">
        <v>662</v>
      </c>
      <c r="V48044" s="94">
        <v>940</v>
      </c>
      <c r="X48044" s="94">
        <v>2</v>
      </c>
      <c r="AN48044" s="94">
        <v>940</v>
      </c>
      <c r="AP48044" s="94">
        <v>2</v>
      </c>
      <c r="AS48044" s="94">
        <v>13</v>
      </c>
      <c r="AT48044" s="94">
        <v>531</v>
      </c>
      <c r="AU48044" s="94">
        <v>-88</v>
      </c>
      <c r="AV48044" s="94">
        <v>206</v>
      </c>
    </row>
    <row r="48045" spans="1:48">
      <c r="A48045" s="85" t="s">
        <v>175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84</v>
      </c>
      <c r="G48045" s="89" t="s">
        <v>385</v>
      </c>
      <c r="H48045" s="94">
        <v>552</v>
      </c>
      <c r="I48045" s="94">
        <v>282</v>
      </c>
      <c r="J48045" s="94">
        <v>1086</v>
      </c>
      <c r="K48045" s="94">
        <v>804</v>
      </c>
      <c r="O48045" s="94">
        <v>282</v>
      </c>
      <c r="P48045" s="94">
        <v>1086</v>
      </c>
      <c r="Q48045" s="94">
        <v>804</v>
      </c>
      <c r="V48045" s="94">
        <v>1086</v>
      </c>
      <c r="X48045" s="94">
        <v>0</v>
      </c>
      <c r="AN48045" s="94">
        <v>1086</v>
      </c>
      <c r="AP48045" s="94">
        <v>0</v>
      </c>
      <c r="AS48045" s="94">
        <v>16</v>
      </c>
      <c r="AT48045" s="94">
        <v>602</v>
      </c>
      <c r="AU48045" s="94">
        <v>-21</v>
      </c>
      <c r="AV48045" s="94">
        <v>207</v>
      </c>
    </row>
    <row r="48046" spans="1:48">
      <c r="A48046" s="85" t="s">
        <v>175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84</v>
      </c>
      <c r="G48046" s="89" t="s">
        <v>385</v>
      </c>
      <c r="H48046" s="94">
        <v>551</v>
      </c>
      <c r="I48046" s="94">
        <v>283</v>
      </c>
      <c r="J48046" s="94">
        <v>1261</v>
      </c>
      <c r="K48046" s="94">
        <v>978</v>
      </c>
      <c r="O48046" s="94">
        <v>283</v>
      </c>
      <c r="P48046" s="94">
        <v>1261</v>
      </c>
      <c r="Q48046" s="94">
        <v>978</v>
      </c>
      <c r="V48046" s="94">
        <v>1260</v>
      </c>
      <c r="X48046" s="94">
        <v>1</v>
      </c>
      <c r="AN48046" s="94">
        <v>1260</v>
      </c>
      <c r="AP48046" s="94">
        <v>1</v>
      </c>
      <c r="AS48046" s="94">
        <v>19</v>
      </c>
      <c r="AT48046" s="94">
        <v>735</v>
      </c>
      <c r="AU48046" s="94">
        <v>4</v>
      </c>
      <c r="AV48046" s="94">
        <v>220</v>
      </c>
    </row>
    <row r="48047" spans="1:48">
      <c r="A48047" s="85" t="s">
        <v>175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84</v>
      </c>
      <c r="G48047" s="89" t="s">
        <v>385</v>
      </c>
      <c r="H48047" s="94">
        <v>548</v>
      </c>
      <c r="I48047" s="94">
        <v>286</v>
      </c>
      <c r="J48047" s="94">
        <v>1266</v>
      </c>
      <c r="K48047" s="94">
        <v>980</v>
      </c>
      <c r="O48047" s="94">
        <v>286</v>
      </c>
      <c r="P48047" s="94">
        <v>1266</v>
      </c>
      <c r="Q48047" s="94">
        <v>980</v>
      </c>
      <c r="V48047" s="94">
        <v>1265</v>
      </c>
      <c r="X48047" s="94">
        <v>1</v>
      </c>
      <c r="AN48047" s="94">
        <v>1265</v>
      </c>
      <c r="AP48047" s="94">
        <v>1</v>
      </c>
      <c r="AS48047" s="94">
        <v>19</v>
      </c>
      <c r="AT48047" s="94">
        <v>770</v>
      </c>
      <c r="AU48047" s="94">
        <v>-28</v>
      </c>
      <c r="AV48047" s="94">
        <v>219</v>
      </c>
    </row>
    <row r="48048" spans="1:48">
      <c r="A48048" s="85" t="s">
        <v>175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84</v>
      </c>
      <c r="G48048" s="89" t="s">
        <v>385</v>
      </c>
      <c r="H48048" s="94">
        <v>540</v>
      </c>
      <c r="I48048" s="94">
        <v>279</v>
      </c>
      <c r="J48048" s="94">
        <v>1173</v>
      </c>
      <c r="K48048" s="94">
        <v>894</v>
      </c>
      <c r="O48048" s="94">
        <v>279</v>
      </c>
      <c r="P48048" s="94">
        <v>1173</v>
      </c>
      <c r="Q48048" s="94">
        <v>894</v>
      </c>
      <c r="V48048" s="94">
        <v>1173</v>
      </c>
      <c r="X48048" s="94">
        <v>0</v>
      </c>
      <c r="AN48048" s="94">
        <v>1173</v>
      </c>
      <c r="AP48048" s="94">
        <v>0</v>
      </c>
      <c r="AS48048" s="94">
        <v>18</v>
      </c>
      <c r="AT48048" s="94">
        <v>727</v>
      </c>
      <c r="AU48048" s="94">
        <v>-61</v>
      </c>
      <c r="AV48048" s="94">
        <v>210</v>
      </c>
    </row>
    <row r="48049" spans="1:48">
      <c r="A48049" s="85" t="s">
        <v>175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84</v>
      </c>
      <c r="G48049" s="89" t="s">
        <v>385</v>
      </c>
      <c r="H48049" s="94">
        <v>527</v>
      </c>
      <c r="I48049" s="94">
        <v>267</v>
      </c>
      <c r="J48049" s="94">
        <v>855</v>
      </c>
      <c r="K48049" s="94">
        <v>588</v>
      </c>
      <c r="O48049" s="94">
        <v>267</v>
      </c>
      <c r="P48049" s="94">
        <v>855</v>
      </c>
      <c r="Q48049" s="94">
        <v>588</v>
      </c>
      <c r="V48049" s="94">
        <v>854</v>
      </c>
      <c r="X48049" s="94">
        <v>1</v>
      </c>
      <c r="AN48049" s="94">
        <v>854</v>
      </c>
      <c r="AP48049" s="94">
        <v>1</v>
      </c>
      <c r="AS48049" s="94">
        <v>14</v>
      </c>
      <c r="AT48049" s="94">
        <v>572</v>
      </c>
      <c r="AU48049" s="94">
        <v>-176</v>
      </c>
      <c r="AV48049" s="94">
        <v>178</v>
      </c>
    </row>
    <row r="48050" spans="1:48">
      <c r="A48050" s="85" t="s">
        <v>175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84</v>
      </c>
      <c r="G48050" s="89" t="s">
        <v>385</v>
      </c>
      <c r="H48050" s="94">
        <v>519</v>
      </c>
      <c r="I48050" s="94">
        <v>260</v>
      </c>
      <c r="J48050" s="94">
        <v>1148</v>
      </c>
      <c r="K48050" s="94">
        <v>888</v>
      </c>
      <c r="O48050" s="94">
        <v>260</v>
      </c>
      <c r="P48050" s="94">
        <v>1148</v>
      </c>
      <c r="Q48050" s="94">
        <v>888</v>
      </c>
      <c r="V48050" s="94">
        <v>1148</v>
      </c>
      <c r="X48050" s="94">
        <v>0</v>
      </c>
      <c r="AN48050" s="94">
        <v>1148</v>
      </c>
      <c r="AP48050" s="94">
        <v>0</v>
      </c>
      <c r="AS48050" s="94">
        <v>18</v>
      </c>
      <c r="AT48050" s="94">
        <v>650</v>
      </c>
      <c r="AU48050" s="94">
        <v>36</v>
      </c>
      <c r="AV48050" s="94">
        <v>184</v>
      </c>
    </row>
    <row r="48051" spans="1:48">
      <c r="A48051" s="85" t="s">
        <v>175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84</v>
      </c>
      <c r="G48051" s="89" t="s">
        <v>385</v>
      </c>
      <c r="H48051" s="94">
        <v>524</v>
      </c>
      <c r="I48051" s="94">
        <v>265</v>
      </c>
      <c r="J48051" s="94">
        <v>854</v>
      </c>
      <c r="K48051" s="94">
        <v>589</v>
      </c>
      <c r="O48051" s="94">
        <v>265</v>
      </c>
      <c r="P48051" s="94">
        <v>854</v>
      </c>
      <c r="Q48051" s="94">
        <v>589</v>
      </c>
      <c r="V48051" s="94">
        <v>854</v>
      </c>
      <c r="X48051" s="94">
        <v>0</v>
      </c>
      <c r="AN48051" s="94">
        <v>854</v>
      </c>
      <c r="AP48051" s="94">
        <v>0</v>
      </c>
      <c r="AS48051" s="94">
        <v>18</v>
      </c>
      <c r="AT48051" s="94">
        <v>601</v>
      </c>
      <c r="AU48051" s="94">
        <v>-180</v>
      </c>
      <c r="AV48051" s="94">
        <v>150</v>
      </c>
    </row>
    <row r="48052" spans="1:48">
      <c r="A48052" s="85" t="s">
        <v>175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84</v>
      </c>
      <c r="G48052" s="89" t="s">
        <v>385</v>
      </c>
      <c r="H48052" s="94">
        <v>527</v>
      </c>
      <c r="I48052" s="94">
        <v>266</v>
      </c>
      <c r="J48052" s="94">
        <v>772</v>
      </c>
      <c r="K48052" s="94">
        <v>506</v>
      </c>
      <c r="O48052" s="94">
        <v>266</v>
      </c>
      <c r="P48052" s="94">
        <v>772</v>
      </c>
      <c r="Q48052" s="94">
        <v>506</v>
      </c>
      <c r="V48052" s="94">
        <v>772</v>
      </c>
      <c r="X48052" s="94">
        <v>0</v>
      </c>
      <c r="AN48052" s="94">
        <v>772</v>
      </c>
      <c r="AP48052" s="94">
        <v>0</v>
      </c>
      <c r="AS48052" s="94">
        <v>15</v>
      </c>
      <c r="AT48052" s="94">
        <v>477</v>
      </c>
      <c r="AU48052" s="94">
        <v>-120</v>
      </c>
      <c r="AV48052" s="94">
        <v>134</v>
      </c>
    </row>
    <row r="48053" spans="1:48">
      <c r="A48053" s="85" t="s">
        <v>175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84</v>
      </c>
      <c r="G48053" s="89" t="s">
        <v>385</v>
      </c>
      <c r="H48053" s="94">
        <v>535</v>
      </c>
      <c r="I48053" s="94">
        <v>272</v>
      </c>
      <c r="J48053" s="94">
        <v>874</v>
      </c>
      <c r="K48053" s="94">
        <v>602</v>
      </c>
      <c r="O48053" s="94">
        <v>272</v>
      </c>
      <c r="P48053" s="94">
        <v>874</v>
      </c>
      <c r="Q48053" s="94">
        <v>602</v>
      </c>
      <c r="V48053" s="94">
        <v>874</v>
      </c>
      <c r="X48053" s="94">
        <v>0</v>
      </c>
      <c r="AN48053" s="94">
        <v>874</v>
      </c>
      <c r="AP48053" s="94">
        <v>0</v>
      </c>
      <c r="AS48053" s="94">
        <v>17</v>
      </c>
      <c r="AT48053" s="94">
        <v>505</v>
      </c>
      <c r="AU48053" s="94">
        <v>-66</v>
      </c>
      <c r="AV48053" s="94">
        <v>146</v>
      </c>
    </row>
    <row r="48054" spans="1:48">
      <c r="A48054" s="85" t="s">
        <v>175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84</v>
      </c>
      <c r="G48054" s="89" t="s">
        <v>385</v>
      </c>
      <c r="H48054" s="94">
        <v>545</v>
      </c>
      <c r="I48054" s="94">
        <v>284</v>
      </c>
      <c r="J48054" s="94">
        <v>887</v>
      </c>
      <c r="K48054" s="94">
        <v>603</v>
      </c>
      <c r="O48054" s="94">
        <v>284</v>
      </c>
      <c r="P48054" s="94">
        <v>887</v>
      </c>
      <c r="Q48054" s="94">
        <v>603</v>
      </c>
      <c r="V48054" s="94">
        <v>887</v>
      </c>
      <c r="X48054" s="94">
        <v>0</v>
      </c>
      <c r="AN48054" s="94">
        <v>887</v>
      </c>
      <c r="AP48054" s="94">
        <v>0</v>
      </c>
      <c r="AS48054" s="94">
        <v>16</v>
      </c>
      <c r="AT48054" s="94">
        <v>508</v>
      </c>
      <c r="AU48054" s="94">
        <v>-66</v>
      </c>
      <c r="AV48054" s="94">
        <v>145</v>
      </c>
    </row>
    <row r="48055" spans="1:48">
      <c r="A48055" s="85" t="s">
        <v>175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84</v>
      </c>
      <c r="G48055" s="89" t="s">
        <v>385</v>
      </c>
      <c r="H48055" s="94">
        <v>559</v>
      </c>
      <c r="I48055" s="94">
        <v>300</v>
      </c>
      <c r="J48055" s="94">
        <v>1112</v>
      </c>
      <c r="K48055" s="94">
        <v>812</v>
      </c>
      <c r="O48055" s="94">
        <v>300</v>
      </c>
      <c r="P48055" s="94">
        <v>1112</v>
      </c>
      <c r="Q48055" s="94">
        <v>812</v>
      </c>
      <c r="V48055" s="94">
        <v>1112</v>
      </c>
      <c r="X48055" s="94">
        <v>0</v>
      </c>
      <c r="AN48055" s="94">
        <v>1112</v>
      </c>
      <c r="AP48055" s="94">
        <v>0</v>
      </c>
      <c r="AS48055" s="94">
        <v>17</v>
      </c>
      <c r="AT48055" s="94">
        <v>570</v>
      </c>
      <c r="AU48055" s="94">
        <v>65</v>
      </c>
      <c r="AV48055" s="94">
        <v>160</v>
      </c>
    </row>
    <row r="48056" spans="1:48">
      <c r="A48056" s="85" t="s">
        <v>175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84</v>
      </c>
      <c r="G48056" s="89" t="s">
        <v>385</v>
      </c>
      <c r="H48056" s="94">
        <v>584</v>
      </c>
      <c r="I48056" s="94">
        <v>327</v>
      </c>
      <c r="J48056" s="94">
        <v>1134</v>
      </c>
      <c r="K48056" s="94">
        <v>807</v>
      </c>
      <c r="O48056" s="94">
        <v>327</v>
      </c>
      <c r="P48056" s="94">
        <v>1134</v>
      </c>
      <c r="Q48056" s="94">
        <v>807</v>
      </c>
      <c r="V48056" s="94">
        <v>1134</v>
      </c>
      <c r="X48056" s="94">
        <v>0</v>
      </c>
      <c r="AN48056" s="94">
        <v>1134</v>
      </c>
      <c r="AP48056" s="94">
        <v>0</v>
      </c>
      <c r="AS48056" s="94">
        <v>17</v>
      </c>
      <c r="AT48056" s="94">
        <v>641</v>
      </c>
      <c r="AU48056" s="94">
        <v>-29</v>
      </c>
      <c r="AV48056" s="94">
        <v>178</v>
      </c>
    </row>
    <row r="48057" spans="1:48">
      <c r="A48057" s="85" t="s">
        <v>175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84</v>
      </c>
      <c r="G48057" s="89" t="s">
        <v>385</v>
      </c>
      <c r="H48057" s="94">
        <v>613</v>
      </c>
      <c r="I48057" s="94">
        <v>354</v>
      </c>
      <c r="J48057" s="94">
        <v>1359</v>
      </c>
      <c r="K48057" s="94">
        <v>1005</v>
      </c>
      <c r="O48057" s="94">
        <v>354</v>
      </c>
      <c r="P48057" s="94">
        <v>1359</v>
      </c>
      <c r="Q48057" s="94">
        <v>1005</v>
      </c>
      <c r="V48057" s="94">
        <v>1359</v>
      </c>
      <c r="X48057" s="94">
        <v>0</v>
      </c>
      <c r="AN48057" s="94">
        <v>1359</v>
      </c>
      <c r="AP48057" s="94">
        <v>0</v>
      </c>
      <c r="AS48057" s="94">
        <v>18</v>
      </c>
      <c r="AT48057" s="94">
        <v>762</v>
      </c>
      <c r="AU48057" s="94">
        <v>17</v>
      </c>
      <c r="AV48057" s="94">
        <v>208</v>
      </c>
    </row>
    <row r="48058" spans="1:48">
      <c r="A48058" s="85" t="s">
        <v>175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84</v>
      </c>
      <c r="G48058" s="89" t="s">
        <v>385</v>
      </c>
      <c r="H48058" s="94">
        <v>626</v>
      </c>
      <c r="I48058" s="94">
        <v>366</v>
      </c>
      <c r="J48058" s="94">
        <v>1370</v>
      </c>
      <c r="K48058" s="94">
        <v>1004</v>
      </c>
      <c r="O48058" s="94">
        <v>366</v>
      </c>
      <c r="P48058" s="94">
        <v>1370</v>
      </c>
      <c r="Q48058" s="94">
        <v>1004</v>
      </c>
      <c r="V48058" s="94">
        <v>1370</v>
      </c>
      <c r="X48058" s="94">
        <v>0</v>
      </c>
      <c r="AN48058" s="94">
        <v>1370</v>
      </c>
      <c r="AP48058" s="94">
        <v>0</v>
      </c>
      <c r="AS48058" s="94">
        <v>18</v>
      </c>
      <c r="AT48058" s="94">
        <v>774</v>
      </c>
      <c r="AU48058" s="94">
        <v>-8</v>
      </c>
      <c r="AV48058" s="94">
        <v>220</v>
      </c>
    </row>
    <row r="48059" spans="1:48">
      <c r="A48059" s="85" t="s">
        <v>175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84</v>
      </c>
      <c r="G48059" s="89" t="s">
        <v>385</v>
      </c>
      <c r="H48059" s="94">
        <v>622</v>
      </c>
      <c r="I48059" s="94">
        <v>365</v>
      </c>
      <c r="J48059" s="94">
        <v>1219</v>
      </c>
      <c r="K48059" s="94">
        <v>854</v>
      </c>
      <c r="O48059" s="94">
        <v>365</v>
      </c>
      <c r="P48059" s="94">
        <v>1219</v>
      </c>
      <c r="Q48059" s="94">
        <v>854</v>
      </c>
      <c r="V48059" s="94">
        <v>1219</v>
      </c>
      <c r="X48059" s="94">
        <v>0</v>
      </c>
      <c r="AN48059" s="94">
        <v>1219</v>
      </c>
      <c r="AP48059" s="94">
        <v>0</v>
      </c>
      <c r="AS48059" s="94">
        <v>14</v>
      </c>
      <c r="AT48059" s="94">
        <v>699</v>
      </c>
      <c r="AU48059" s="94">
        <v>-79</v>
      </c>
      <c r="AV48059" s="94">
        <v>220</v>
      </c>
    </row>
    <row r="48060" spans="1:48">
      <c r="A48060" s="85" t="s">
        <v>175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84</v>
      </c>
      <c r="G48060" s="89" t="s">
        <v>385</v>
      </c>
      <c r="H48060" s="94">
        <v>606</v>
      </c>
      <c r="I48060" s="94">
        <v>356</v>
      </c>
      <c r="J48060" s="94">
        <v>1031</v>
      </c>
      <c r="K48060" s="94">
        <v>675</v>
      </c>
      <c r="O48060" s="94">
        <v>356</v>
      </c>
      <c r="P48060" s="94">
        <v>1031</v>
      </c>
      <c r="Q48060" s="94">
        <v>675</v>
      </c>
      <c r="V48060" s="94">
        <v>1031</v>
      </c>
      <c r="X48060" s="94">
        <v>0</v>
      </c>
      <c r="AN48060" s="94">
        <v>1031</v>
      </c>
      <c r="AP48060" s="94">
        <v>0</v>
      </c>
      <c r="AS48060" s="94">
        <v>11</v>
      </c>
      <c r="AT48060" s="94">
        <v>583</v>
      </c>
      <c r="AU48060" s="94">
        <v>-131</v>
      </c>
      <c r="AV48060" s="94">
        <v>212</v>
      </c>
    </row>
    <row r="48061" spans="1:48">
      <c r="A48061" s="85" t="s">
        <v>175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84</v>
      </c>
      <c r="G48061" s="89" t="s">
        <v>385</v>
      </c>
      <c r="H48061" s="94">
        <v>589</v>
      </c>
      <c r="I48061" s="94">
        <v>330</v>
      </c>
      <c r="J48061" s="94">
        <v>1041</v>
      </c>
      <c r="K48061" s="94">
        <v>711</v>
      </c>
      <c r="O48061" s="94">
        <v>330</v>
      </c>
      <c r="P48061" s="94">
        <v>1041</v>
      </c>
      <c r="Q48061" s="94">
        <v>711</v>
      </c>
      <c r="V48061" s="94">
        <v>1041</v>
      </c>
      <c r="X48061" s="94">
        <v>0</v>
      </c>
      <c r="AN48061" s="94">
        <v>1041</v>
      </c>
      <c r="AP48061" s="94">
        <v>0</v>
      </c>
      <c r="AS48061" s="94">
        <v>10</v>
      </c>
      <c r="AT48061" s="94">
        <v>512</v>
      </c>
      <c r="AU48061" s="94">
        <v>-13</v>
      </c>
      <c r="AV48061" s="94">
        <v>202</v>
      </c>
    </row>
    <row r="48062" spans="1:48">
      <c r="A48062" s="85" t="s">
        <v>175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84</v>
      </c>
      <c r="G48062" s="89" t="s">
        <v>385</v>
      </c>
      <c r="H48062" s="94">
        <v>579</v>
      </c>
      <c r="I48062" s="94">
        <v>307</v>
      </c>
      <c r="J48062" s="94">
        <v>995</v>
      </c>
      <c r="K48062" s="94">
        <v>688</v>
      </c>
      <c r="O48062" s="94">
        <v>307</v>
      </c>
      <c r="P48062" s="94">
        <v>995</v>
      </c>
      <c r="Q48062" s="94">
        <v>688</v>
      </c>
      <c r="V48062" s="94">
        <v>995</v>
      </c>
      <c r="X48062" s="94">
        <v>0</v>
      </c>
      <c r="AN48062" s="94">
        <v>995</v>
      </c>
      <c r="AP48062" s="94">
        <v>0</v>
      </c>
      <c r="AS48062" s="94">
        <v>11</v>
      </c>
      <c r="AT48062" s="94">
        <v>498</v>
      </c>
      <c r="AU48062" s="94">
        <v>-16</v>
      </c>
      <c r="AV48062" s="94">
        <v>195</v>
      </c>
    </row>
    <row r="48063" spans="1:48">
      <c r="A48063" s="85" t="s">
        <v>175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84</v>
      </c>
      <c r="G48063" s="89" t="s">
        <v>385</v>
      </c>
      <c r="H48063" s="94">
        <v>569</v>
      </c>
      <c r="I48063" s="94">
        <v>298</v>
      </c>
      <c r="J48063" s="94">
        <v>1036</v>
      </c>
      <c r="K48063" s="94">
        <v>738</v>
      </c>
      <c r="O48063" s="94">
        <v>298</v>
      </c>
      <c r="P48063" s="94">
        <v>1036</v>
      </c>
      <c r="Q48063" s="94">
        <v>738</v>
      </c>
      <c r="V48063" s="94">
        <v>1036</v>
      </c>
      <c r="X48063" s="94">
        <v>0</v>
      </c>
      <c r="AN48063" s="94">
        <v>1036</v>
      </c>
      <c r="AP48063" s="94">
        <v>0</v>
      </c>
      <c r="AS48063" s="94">
        <v>11</v>
      </c>
      <c r="AT48063" s="94">
        <v>494</v>
      </c>
      <c r="AU48063" s="94">
        <v>40</v>
      </c>
      <c r="AV48063" s="94">
        <v>193</v>
      </c>
    </row>
    <row r="48064" spans="1:48">
      <c r="A48064" s="85" t="s">
        <v>175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84</v>
      </c>
      <c r="G48064" s="89" t="s">
        <v>385</v>
      </c>
      <c r="H48064" s="94">
        <v>563</v>
      </c>
      <c r="I48064" s="94">
        <v>283</v>
      </c>
      <c r="J48064" s="94">
        <v>805</v>
      </c>
      <c r="K48064" s="94">
        <v>522</v>
      </c>
      <c r="O48064" s="94">
        <v>283</v>
      </c>
      <c r="P48064" s="94">
        <v>805</v>
      </c>
      <c r="Q48064" s="94">
        <v>522</v>
      </c>
      <c r="V48064" s="94">
        <v>805</v>
      </c>
      <c r="X48064" s="94">
        <v>0</v>
      </c>
      <c r="AN48064" s="94">
        <v>805</v>
      </c>
      <c r="AP48064" s="94">
        <v>0</v>
      </c>
      <c r="AS48064" s="94">
        <v>9</v>
      </c>
      <c r="AT48064" s="94">
        <v>413</v>
      </c>
      <c r="AU48064" s="94">
        <v>-79</v>
      </c>
      <c r="AV48064" s="94">
        <v>179</v>
      </c>
    </row>
    <row r="48065" spans="1:48">
      <c r="A48065" s="85" t="s">
        <v>175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84</v>
      </c>
      <c r="G48065" s="89" t="s">
        <v>385</v>
      </c>
      <c r="H48065" s="94">
        <v>560</v>
      </c>
      <c r="I48065" s="94">
        <v>283</v>
      </c>
      <c r="J48065" s="94">
        <v>740</v>
      </c>
      <c r="K48065" s="94">
        <v>457</v>
      </c>
      <c r="O48065" s="94">
        <v>283</v>
      </c>
      <c r="P48065" s="94">
        <v>740</v>
      </c>
      <c r="Q48065" s="94">
        <v>457</v>
      </c>
      <c r="V48065" s="94">
        <v>739</v>
      </c>
      <c r="X48065" s="94">
        <v>1</v>
      </c>
      <c r="AN48065" s="94">
        <v>739</v>
      </c>
      <c r="AP48065" s="94">
        <v>1</v>
      </c>
      <c r="AS48065" s="94">
        <v>9</v>
      </c>
      <c r="AT48065" s="94">
        <v>371</v>
      </c>
      <c r="AU48065" s="94">
        <v>-95</v>
      </c>
      <c r="AV48065" s="94">
        <v>172</v>
      </c>
    </row>
    <row r="48066" spans="1:48">
      <c r="A48066" s="85" t="s">
        <v>175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84</v>
      </c>
      <c r="G48066" s="89" t="s">
        <v>385</v>
      </c>
      <c r="H48066" s="94">
        <v>565</v>
      </c>
      <c r="I48066" s="94">
        <v>293</v>
      </c>
      <c r="J48066" s="94">
        <v>985</v>
      </c>
      <c r="K48066" s="94">
        <v>692</v>
      </c>
      <c r="O48066" s="94">
        <v>293</v>
      </c>
      <c r="P48066" s="94">
        <v>985</v>
      </c>
      <c r="Q48066" s="94">
        <v>692</v>
      </c>
      <c r="V48066" s="94">
        <v>985</v>
      </c>
      <c r="X48066" s="94">
        <v>0</v>
      </c>
      <c r="AN48066" s="94">
        <v>985</v>
      </c>
      <c r="AP48066" s="94">
        <v>0</v>
      </c>
      <c r="AS48066" s="94">
        <v>13</v>
      </c>
      <c r="AT48066" s="94">
        <v>514</v>
      </c>
      <c r="AU48066" s="94">
        <v>-17</v>
      </c>
      <c r="AV48066" s="94">
        <v>182</v>
      </c>
    </row>
    <row r="48067" spans="1:48">
      <c r="A48067" s="85" t="s">
        <v>175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84</v>
      </c>
      <c r="G48067" s="89" t="s">
        <v>385</v>
      </c>
      <c r="H48067" s="94">
        <v>580</v>
      </c>
      <c r="I48067" s="94">
        <v>312</v>
      </c>
      <c r="J48067" s="94">
        <v>1157</v>
      </c>
      <c r="K48067" s="94">
        <v>845</v>
      </c>
      <c r="O48067" s="94">
        <v>312</v>
      </c>
      <c r="P48067" s="94">
        <v>1157</v>
      </c>
      <c r="Q48067" s="94">
        <v>845</v>
      </c>
      <c r="V48067" s="94">
        <v>1157</v>
      </c>
      <c r="X48067" s="94">
        <v>0</v>
      </c>
      <c r="AN48067" s="94">
        <v>1157</v>
      </c>
      <c r="AP48067" s="94">
        <v>0</v>
      </c>
      <c r="AS48067" s="94">
        <v>15</v>
      </c>
      <c r="AT48067" s="94">
        <v>661</v>
      </c>
      <c r="AU48067" s="94">
        <v>-39</v>
      </c>
      <c r="AV48067" s="94">
        <v>208</v>
      </c>
    </row>
    <row r="48068" spans="1:48">
      <c r="A48068" s="85" t="s">
        <v>175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84</v>
      </c>
      <c r="G48068" s="89" t="s">
        <v>385</v>
      </c>
      <c r="H48068" s="94">
        <v>590</v>
      </c>
      <c r="I48068" s="94">
        <v>323</v>
      </c>
      <c r="J48068" s="94">
        <v>1066</v>
      </c>
      <c r="K48068" s="94">
        <v>743</v>
      </c>
      <c r="O48068" s="94">
        <v>323</v>
      </c>
      <c r="P48068" s="94">
        <v>1066</v>
      </c>
      <c r="Q48068" s="94">
        <v>743</v>
      </c>
      <c r="V48068" s="94">
        <v>1066</v>
      </c>
      <c r="X48068" s="94">
        <v>0</v>
      </c>
      <c r="AN48068" s="94">
        <v>1066</v>
      </c>
      <c r="AP48068" s="94">
        <v>0</v>
      </c>
      <c r="AS48068" s="94">
        <v>13</v>
      </c>
      <c r="AT48068" s="94">
        <v>629</v>
      </c>
      <c r="AU48068" s="94">
        <v>-117</v>
      </c>
      <c r="AV48068" s="94">
        <v>218</v>
      </c>
    </row>
    <row r="48069" spans="1:48">
      <c r="A48069" s="85" t="s">
        <v>175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84</v>
      </c>
      <c r="G48069" s="89" t="s">
        <v>385</v>
      </c>
      <c r="H48069" s="94">
        <v>590</v>
      </c>
      <c r="I48069" s="94">
        <v>326</v>
      </c>
      <c r="J48069" s="94">
        <v>1122</v>
      </c>
      <c r="K48069" s="94">
        <v>796</v>
      </c>
      <c r="O48069" s="94">
        <v>326</v>
      </c>
      <c r="P48069" s="94">
        <v>1122</v>
      </c>
      <c r="Q48069" s="94">
        <v>796</v>
      </c>
      <c r="V48069" s="94">
        <v>1121</v>
      </c>
      <c r="X48069" s="94">
        <v>1</v>
      </c>
      <c r="AN48069" s="94">
        <v>1121</v>
      </c>
      <c r="AP48069" s="94">
        <v>1</v>
      </c>
      <c r="AS48069" s="94">
        <v>12</v>
      </c>
      <c r="AT48069" s="94">
        <v>626</v>
      </c>
      <c r="AU48069" s="94">
        <v>-60</v>
      </c>
      <c r="AV48069" s="94">
        <v>218</v>
      </c>
    </row>
    <row r="48070" spans="1:48">
      <c r="A48070" s="85" t="s">
        <v>175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84</v>
      </c>
      <c r="G48070" s="89" t="s">
        <v>385</v>
      </c>
      <c r="H48070" s="94">
        <v>587</v>
      </c>
      <c r="I48070" s="94">
        <v>324</v>
      </c>
      <c r="J48070" s="94">
        <v>1113</v>
      </c>
      <c r="K48070" s="94">
        <v>789</v>
      </c>
      <c r="O48070" s="94">
        <v>324</v>
      </c>
      <c r="P48070" s="94">
        <v>1113</v>
      </c>
      <c r="Q48070" s="94">
        <v>789</v>
      </c>
      <c r="V48070" s="94">
        <v>1113</v>
      </c>
      <c r="X48070" s="94">
        <v>0</v>
      </c>
      <c r="AN48070" s="94">
        <v>1113</v>
      </c>
      <c r="AP48070" s="94">
        <v>0</v>
      </c>
      <c r="AS48070" s="94">
        <v>14</v>
      </c>
      <c r="AT48070" s="94">
        <v>648</v>
      </c>
      <c r="AU48070" s="94">
        <v>-83</v>
      </c>
      <c r="AV48070" s="94">
        <v>210</v>
      </c>
    </row>
    <row r="48071" spans="1:48">
      <c r="A48071" s="85" t="s">
        <v>175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84</v>
      </c>
      <c r="G48071" s="89" t="s">
        <v>385</v>
      </c>
      <c r="H48071" s="94">
        <v>582</v>
      </c>
      <c r="I48071" s="94">
        <v>320</v>
      </c>
      <c r="J48071" s="94">
        <v>1163</v>
      </c>
      <c r="K48071" s="94">
        <v>843</v>
      </c>
      <c r="O48071" s="94">
        <v>320</v>
      </c>
      <c r="P48071" s="94">
        <v>1163</v>
      </c>
      <c r="Q48071" s="94">
        <v>843</v>
      </c>
      <c r="V48071" s="94">
        <v>1163</v>
      </c>
      <c r="X48071" s="94">
        <v>0</v>
      </c>
      <c r="AN48071" s="94">
        <v>1163</v>
      </c>
      <c r="AP48071" s="94">
        <v>0</v>
      </c>
      <c r="AS48071" s="94">
        <v>14</v>
      </c>
      <c r="AT48071" s="94">
        <v>670</v>
      </c>
      <c r="AU48071" s="94">
        <v>-44</v>
      </c>
      <c r="AV48071" s="94">
        <v>203</v>
      </c>
    </row>
    <row r="48072" spans="1:48">
      <c r="A48072" s="85" t="s">
        <v>175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84</v>
      </c>
      <c r="G48072" s="89" t="s">
        <v>385</v>
      </c>
      <c r="H48072" s="94">
        <v>568</v>
      </c>
      <c r="I48072" s="94">
        <v>313</v>
      </c>
      <c r="J48072" s="94">
        <v>1222</v>
      </c>
      <c r="K48072" s="94">
        <v>909</v>
      </c>
      <c r="O48072" s="94">
        <v>313</v>
      </c>
      <c r="P48072" s="94">
        <v>1222</v>
      </c>
      <c r="Q48072" s="94">
        <v>909</v>
      </c>
      <c r="V48072" s="94">
        <v>1220</v>
      </c>
      <c r="X48072" s="94">
        <v>2</v>
      </c>
      <c r="AN48072" s="94">
        <v>1220</v>
      </c>
      <c r="AP48072" s="94">
        <v>2</v>
      </c>
      <c r="AS48072" s="94">
        <v>14</v>
      </c>
      <c r="AT48072" s="94">
        <v>693</v>
      </c>
      <c r="AU48072" s="94">
        <v>4</v>
      </c>
      <c r="AV48072" s="94">
        <v>198</v>
      </c>
    </row>
    <row r="48073" spans="1:48">
      <c r="A48073" s="85" t="s">
        <v>175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84</v>
      </c>
      <c r="G48073" s="89" t="s">
        <v>385</v>
      </c>
      <c r="H48073" s="94">
        <v>557</v>
      </c>
      <c r="I48073" s="94">
        <v>297</v>
      </c>
      <c r="J48073" s="94">
        <v>914</v>
      </c>
      <c r="K48073" s="94">
        <v>617</v>
      </c>
      <c r="O48073" s="94">
        <v>297</v>
      </c>
      <c r="P48073" s="94">
        <v>914</v>
      </c>
      <c r="Q48073" s="94">
        <v>617</v>
      </c>
      <c r="V48073" s="94">
        <v>912</v>
      </c>
      <c r="X48073" s="94">
        <v>2</v>
      </c>
      <c r="AN48073" s="94">
        <v>912</v>
      </c>
      <c r="AP48073" s="94">
        <v>2</v>
      </c>
      <c r="AS48073" s="94">
        <v>13</v>
      </c>
      <c r="AT48073" s="94">
        <v>554</v>
      </c>
      <c r="AU48073" s="94">
        <v>-108</v>
      </c>
      <c r="AV48073" s="94">
        <v>158</v>
      </c>
    </row>
    <row r="48074" spans="1:48">
      <c r="A48074" s="85" t="s">
        <v>175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84</v>
      </c>
      <c r="G48074" s="89" t="s">
        <v>385</v>
      </c>
      <c r="H48074" s="94">
        <v>547</v>
      </c>
      <c r="I48074" s="94">
        <v>290</v>
      </c>
      <c r="J48074" s="94">
        <v>1024</v>
      </c>
      <c r="K48074" s="94">
        <v>734</v>
      </c>
      <c r="O48074" s="94">
        <v>290</v>
      </c>
      <c r="P48074" s="94">
        <v>1024</v>
      </c>
      <c r="Q48074" s="94">
        <v>734</v>
      </c>
      <c r="V48074" s="94">
        <v>1022</v>
      </c>
      <c r="X48074" s="94">
        <v>2</v>
      </c>
      <c r="AN48074" s="94">
        <v>1022</v>
      </c>
      <c r="AP48074" s="94">
        <v>2</v>
      </c>
      <c r="AS48074" s="94">
        <v>14</v>
      </c>
      <c r="AT48074" s="94">
        <v>565</v>
      </c>
      <c r="AU48074" s="94">
        <v>16</v>
      </c>
      <c r="AV48074" s="94">
        <v>139</v>
      </c>
    </row>
    <row r="48075" spans="1:48">
      <c r="A48075" s="85" t="s">
        <v>175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84</v>
      </c>
      <c r="G48075" s="89" t="s">
        <v>385</v>
      </c>
      <c r="H48075" s="94">
        <v>542</v>
      </c>
      <c r="I48075" s="94">
        <v>291</v>
      </c>
      <c r="J48075" s="94">
        <v>997</v>
      </c>
      <c r="K48075" s="94">
        <v>706</v>
      </c>
      <c r="O48075" s="94">
        <v>291</v>
      </c>
      <c r="P48075" s="94">
        <v>997</v>
      </c>
      <c r="Q48075" s="94">
        <v>706</v>
      </c>
      <c r="V48075" s="94">
        <v>996</v>
      </c>
      <c r="X48075" s="94">
        <v>1</v>
      </c>
      <c r="AN48075" s="94">
        <v>996</v>
      </c>
      <c r="AP48075" s="94">
        <v>1</v>
      </c>
      <c r="AS48075" s="94">
        <v>14</v>
      </c>
      <c r="AT48075" s="94">
        <v>553</v>
      </c>
      <c r="AU48075" s="94">
        <v>15</v>
      </c>
      <c r="AV48075" s="94">
        <v>124</v>
      </c>
    </row>
    <row r="48076" spans="1:48">
      <c r="A48076" s="85" t="s">
        <v>175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84</v>
      </c>
      <c r="G48076" s="89" t="s">
        <v>385</v>
      </c>
      <c r="H48076" s="94">
        <v>540</v>
      </c>
      <c r="I48076" s="94">
        <v>293</v>
      </c>
      <c r="J48076" s="94">
        <v>824</v>
      </c>
      <c r="K48076" s="94">
        <v>531</v>
      </c>
      <c r="O48076" s="94">
        <v>293</v>
      </c>
      <c r="P48076" s="94">
        <v>824</v>
      </c>
      <c r="Q48076" s="94">
        <v>531</v>
      </c>
      <c r="V48076" s="94">
        <v>822</v>
      </c>
      <c r="X48076" s="94">
        <v>2</v>
      </c>
      <c r="AN48076" s="94">
        <v>822</v>
      </c>
      <c r="AP48076" s="94">
        <v>2</v>
      </c>
      <c r="AS48076" s="94">
        <v>12</v>
      </c>
      <c r="AT48076" s="94">
        <v>470</v>
      </c>
      <c r="AU48076" s="94">
        <v>-65</v>
      </c>
      <c r="AV48076" s="94">
        <v>114</v>
      </c>
    </row>
    <row r="48077" spans="1:48">
      <c r="A48077" s="85" t="s">
        <v>175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84</v>
      </c>
      <c r="G48077" s="89" t="s">
        <v>385</v>
      </c>
      <c r="H48077" s="94">
        <v>543</v>
      </c>
      <c r="I48077" s="94">
        <v>299</v>
      </c>
      <c r="J48077" s="94">
        <v>844</v>
      </c>
      <c r="K48077" s="94">
        <v>545</v>
      </c>
      <c r="O48077" s="94">
        <v>299</v>
      </c>
      <c r="P48077" s="94">
        <v>844</v>
      </c>
      <c r="Q48077" s="94">
        <v>545</v>
      </c>
      <c r="V48077" s="94">
        <v>843</v>
      </c>
      <c r="X48077" s="94">
        <v>1</v>
      </c>
      <c r="AN48077" s="94">
        <v>843</v>
      </c>
      <c r="AP48077" s="94">
        <v>1</v>
      </c>
      <c r="AS48077" s="94">
        <v>12</v>
      </c>
      <c r="AT48077" s="94">
        <v>447</v>
      </c>
      <c r="AU48077" s="94">
        <v>-29</v>
      </c>
      <c r="AV48077" s="94">
        <v>115</v>
      </c>
    </row>
    <row r="48078" spans="1:48">
      <c r="A48078" s="85" t="s">
        <v>175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84</v>
      </c>
      <c r="G48078" s="89" t="s">
        <v>385</v>
      </c>
      <c r="H48078" s="94">
        <v>547</v>
      </c>
      <c r="I48078" s="94">
        <v>312</v>
      </c>
      <c r="J48078" s="94">
        <v>786</v>
      </c>
      <c r="K48078" s="94">
        <v>474</v>
      </c>
      <c r="O48078" s="94">
        <v>312</v>
      </c>
      <c r="P48078" s="94">
        <v>786</v>
      </c>
      <c r="Q48078" s="94">
        <v>474</v>
      </c>
      <c r="V48078" s="94">
        <v>785</v>
      </c>
      <c r="X48078" s="94">
        <v>1</v>
      </c>
      <c r="AN48078" s="94">
        <v>785</v>
      </c>
      <c r="AP48078" s="94">
        <v>1</v>
      </c>
      <c r="AS48078" s="94">
        <v>12</v>
      </c>
      <c r="AT48078" s="94">
        <v>432</v>
      </c>
      <c r="AU48078" s="94">
        <v>-84</v>
      </c>
      <c r="AV48078" s="94">
        <v>114</v>
      </c>
    </row>
    <row r="48079" spans="1:48">
      <c r="A48079" s="85" t="s">
        <v>175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84</v>
      </c>
      <c r="G48079" s="89" t="s">
        <v>385</v>
      </c>
      <c r="H48079" s="94">
        <v>562</v>
      </c>
      <c r="I48079" s="94">
        <v>321</v>
      </c>
      <c r="J48079" s="94">
        <v>770</v>
      </c>
      <c r="K48079" s="94">
        <v>449</v>
      </c>
      <c r="O48079" s="94">
        <v>321</v>
      </c>
      <c r="P48079" s="94">
        <v>770</v>
      </c>
      <c r="Q48079" s="94">
        <v>449</v>
      </c>
      <c r="V48079" s="94">
        <v>768</v>
      </c>
      <c r="X48079" s="94">
        <v>2</v>
      </c>
      <c r="AN48079" s="94">
        <v>768</v>
      </c>
      <c r="AP48079" s="94">
        <v>2</v>
      </c>
      <c r="AS48079" s="94">
        <v>10</v>
      </c>
      <c r="AT48079" s="94">
        <v>403</v>
      </c>
      <c r="AU48079" s="94">
        <v>-79</v>
      </c>
      <c r="AV48079" s="94">
        <v>115</v>
      </c>
    </row>
    <row r="48080" spans="1:48">
      <c r="A48080" s="85" t="s">
        <v>175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84</v>
      </c>
      <c r="G48080" s="89" t="s">
        <v>385</v>
      </c>
      <c r="H48080" s="94">
        <v>576</v>
      </c>
      <c r="I48080" s="94">
        <v>343</v>
      </c>
      <c r="J48080" s="94">
        <v>890</v>
      </c>
      <c r="K48080" s="94">
        <v>547</v>
      </c>
      <c r="O48080" s="94">
        <v>343</v>
      </c>
      <c r="P48080" s="94">
        <v>890</v>
      </c>
      <c r="Q48080" s="94">
        <v>547</v>
      </c>
      <c r="V48080" s="94">
        <v>888</v>
      </c>
      <c r="X48080" s="94">
        <v>2</v>
      </c>
      <c r="AN48080" s="94">
        <v>888</v>
      </c>
      <c r="AP48080" s="94">
        <v>2</v>
      </c>
      <c r="AS48080" s="94">
        <v>13</v>
      </c>
      <c r="AT48080" s="94">
        <v>532</v>
      </c>
      <c r="AU48080" s="94">
        <v>-134</v>
      </c>
      <c r="AV48080" s="94">
        <v>136</v>
      </c>
    </row>
    <row r="48081" spans="1:48">
      <c r="A48081" s="85" t="s">
        <v>175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84</v>
      </c>
      <c r="G48081" s="89" t="s">
        <v>385</v>
      </c>
      <c r="H48081" s="94">
        <v>594</v>
      </c>
      <c r="I48081" s="94">
        <v>366</v>
      </c>
      <c r="J48081" s="94">
        <v>1189</v>
      </c>
      <c r="K48081" s="94">
        <v>823</v>
      </c>
      <c r="O48081" s="94">
        <v>366</v>
      </c>
      <c r="P48081" s="94">
        <v>1189</v>
      </c>
      <c r="Q48081" s="94">
        <v>823</v>
      </c>
      <c r="V48081" s="94">
        <v>1188</v>
      </c>
      <c r="X48081" s="94">
        <v>1</v>
      </c>
      <c r="AN48081" s="94">
        <v>1188</v>
      </c>
      <c r="AP48081" s="94">
        <v>1</v>
      </c>
      <c r="AS48081" s="94">
        <v>14</v>
      </c>
      <c r="AT48081" s="94">
        <v>633</v>
      </c>
      <c r="AU48081" s="94">
        <v>17</v>
      </c>
      <c r="AV48081" s="94">
        <v>159</v>
      </c>
    </row>
    <row r="48082" spans="1:48">
      <c r="A48082" s="85" t="s">
        <v>175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84</v>
      </c>
      <c r="G48082" s="89" t="s">
        <v>385</v>
      </c>
      <c r="H48082" s="94">
        <v>608</v>
      </c>
      <c r="I48082" s="94">
        <v>381</v>
      </c>
      <c r="J48082" s="94">
        <v>1169</v>
      </c>
      <c r="K48082" s="94">
        <v>788</v>
      </c>
      <c r="O48082" s="94">
        <v>381</v>
      </c>
      <c r="P48082" s="94">
        <v>1169</v>
      </c>
      <c r="Q48082" s="94">
        <v>788</v>
      </c>
      <c r="V48082" s="94">
        <v>1168</v>
      </c>
      <c r="X48082" s="94">
        <v>1</v>
      </c>
      <c r="AN48082" s="94">
        <v>1168</v>
      </c>
      <c r="AP48082" s="94">
        <v>1</v>
      </c>
      <c r="AS48082" s="94">
        <v>12</v>
      </c>
      <c r="AT48082" s="94">
        <v>669</v>
      </c>
      <c r="AU48082" s="94">
        <v>-60</v>
      </c>
      <c r="AV48082" s="94">
        <v>167</v>
      </c>
    </row>
    <row r="48083" spans="1:48">
      <c r="A48083" s="85" t="s">
        <v>175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84</v>
      </c>
      <c r="G48083" s="89" t="s">
        <v>385</v>
      </c>
      <c r="H48083" s="94">
        <v>613</v>
      </c>
      <c r="I48083" s="94">
        <v>380</v>
      </c>
      <c r="J48083" s="94">
        <v>1165</v>
      </c>
      <c r="K48083" s="94">
        <v>785</v>
      </c>
      <c r="O48083" s="94">
        <v>380</v>
      </c>
      <c r="P48083" s="94">
        <v>1165</v>
      </c>
      <c r="Q48083" s="94">
        <v>785</v>
      </c>
      <c r="V48083" s="94">
        <v>1165</v>
      </c>
      <c r="X48083" s="94">
        <v>0</v>
      </c>
      <c r="AN48083" s="94">
        <v>1165</v>
      </c>
      <c r="AP48083" s="94">
        <v>0</v>
      </c>
      <c r="AS48083" s="94">
        <v>15</v>
      </c>
      <c r="AT48083" s="94">
        <v>699</v>
      </c>
      <c r="AU48083" s="94">
        <v>-105</v>
      </c>
      <c r="AV48083" s="94">
        <v>176</v>
      </c>
    </row>
    <row r="48084" spans="1:48">
      <c r="A48084" s="85" t="s">
        <v>175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84</v>
      </c>
      <c r="G48084" s="89" t="s">
        <v>385</v>
      </c>
      <c r="H48084" s="94">
        <v>606</v>
      </c>
      <c r="I48084" s="94">
        <v>358</v>
      </c>
      <c r="J48084" s="94">
        <v>803</v>
      </c>
      <c r="K48084" s="94">
        <v>445</v>
      </c>
      <c r="O48084" s="94">
        <v>358</v>
      </c>
      <c r="P48084" s="94">
        <v>803</v>
      </c>
      <c r="Q48084" s="94">
        <v>445</v>
      </c>
      <c r="V48084" s="94">
        <v>803</v>
      </c>
      <c r="X48084" s="94">
        <v>0</v>
      </c>
      <c r="AN48084" s="94">
        <v>803</v>
      </c>
      <c r="AP48084" s="94">
        <v>0</v>
      </c>
      <c r="AS48084" s="94">
        <v>10</v>
      </c>
      <c r="AT48084" s="94">
        <v>525</v>
      </c>
      <c r="AU48084" s="94">
        <v>-250</v>
      </c>
      <c r="AV48084" s="94">
        <v>160</v>
      </c>
    </row>
    <row r="48085" spans="1:48">
      <c r="A48085" s="85" t="s">
        <v>175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84</v>
      </c>
      <c r="G48085" s="89" t="s">
        <v>385</v>
      </c>
      <c r="H48085" s="94">
        <v>588</v>
      </c>
      <c r="I48085" s="94">
        <v>336</v>
      </c>
      <c r="J48085" s="94">
        <v>762</v>
      </c>
      <c r="K48085" s="94">
        <v>426</v>
      </c>
      <c r="O48085" s="94">
        <v>336</v>
      </c>
      <c r="P48085" s="94">
        <v>762</v>
      </c>
      <c r="Q48085" s="94">
        <v>426</v>
      </c>
      <c r="V48085" s="94">
        <v>762</v>
      </c>
      <c r="X48085" s="94">
        <v>0</v>
      </c>
      <c r="AN48085" s="94">
        <v>762</v>
      </c>
      <c r="AP48085" s="94">
        <v>0</v>
      </c>
      <c r="AS48085" s="94">
        <v>10</v>
      </c>
      <c r="AT48085" s="94">
        <v>483</v>
      </c>
      <c r="AU48085" s="94">
        <v>-225</v>
      </c>
      <c r="AV48085" s="94">
        <v>158</v>
      </c>
    </row>
    <row r="48086" spans="1:48">
      <c r="A48086" s="85" t="s">
        <v>175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84</v>
      </c>
      <c r="G48086" s="89" t="s">
        <v>385</v>
      </c>
      <c r="H48086" s="94">
        <v>569</v>
      </c>
      <c r="I48086" s="94">
        <v>310</v>
      </c>
      <c r="J48086" s="94">
        <v>779</v>
      </c>
      <c r="K48086" s="94">
        <v>469</v>
      </c>
      <c r="O48086" s="94">
        <v>310</v>
      </c>
      <c r="P48086" s="94">
        <v>779</v>
      </c>
      <c r="Q48086" s="94">
        <v>469</v>
      </c>
      <c r="V48086" s="94">
        <v>779</v>
      </c>
      <c r="X48086" s="94">
        <v>0</v>
      </c>
      <c r="AN48086" s="94">
        <v>779</v>
      </c>
      <c r="AP48086" s="94">
        <v>0</v>
      </c>
      <c r="AS48086" s="94">
        <v>10</v>
      </c>
      <c r="AT48086" s="94">
        <v>443</v>
      </c>
      <c r="AU48086" s="94">
        <v>-133</v>
      </c>
      <c r="AV48086" s="94">
        <v>149</v>
      </c>
    </row>
    <row r="48087" spans="1:48">
      <c r="A48087" s="85" t="s">
        <v>175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84</v>
      </c>
      <c r="G48087" s="89" t="s">
        <v>385</v>
      </c>
      <c r="H48087" s="94">
        <v>556</v>
      </c>
      <c r="I48087" s="94">
        <v>292</v>
      </c>
      <c r="J48087" s="94">
        <v>803</v>
      </c>
      <c r="K48087" s="94">
        <v>511</v>
      </c>
      <c r="O48087" s="94">
        <v>292</v>
      </c>
      <c r="P48087" s="94">
        <v>803</v>
      </c>
      <c r="Q48087" s="94">
        <v>511</v>
      </c>
      <c r="V48087" s="94">
        <v>803</v>
      </c>
      <c r="X48087" s="94">
        <v>0</v>
      </c>
      <c r="AN48087" s="94">
        <v>803</v>
      </c>
      <c r="AP48087" s="94">
        <v>0</v>
      </c>
      <c r="AS48087" s="94">
        <v>12</v>
      </c>
      <c r="AT48087" s="94">
        <v>454</v>
      </c>
      <c r="AU48087" s="94">
        <v>-98</v>
      </c>
      <c r="AV48087" s="94">
        <v>143</v>
      </c>
    </row>
    <row r="48088" spans="1:48">
      <c r="A48088" s="85" t="s">
        <v>175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84</v>
      </c>
      <c r="G48088" s="89" t="s">
        <v>385</v>
      </c>
      <c r="H48088" s="94">
        <v>549</v>
      </c>
      <c r="I48088" s="94">
        <v>285</v>
      </c>
      <c r="J48088" s="94">
        <v>793</v>
      </c>
      <c r="K48088" s="94">
        <v>508</v>
      </c>
      <c r="O48088" s="94">
        <v>285</v>
      </c>
      <c r="P48088" s="94">
        <v>793</v>
      </c>
      <c r="Q48088" s="94">
        <v>508</v>
      </c>
      <c r="V48088" s="94">
        <v>793</v>
      </c>
      <c r="X48088" s="94">
        <v>0</v>
      </c>
      <c r="AN48088" s="94">
        <v>793</v>
      </c>
      <c r="AP48088" s="94">
        <v>0</v>
      </c>
      <c r="AS48088" s="94">
        <v>12</v>
      </c>
      <c r="AT48088" s="94">
        <v>454</v>
      </c>
      <c r="AU48088" s="94">
        <v>-96</v>
      </c>
      <c r="AV48088" s="94">
        <v>138</v>
      </c>
    </row>
    <row r="48089" spans="1:48">
      <c r="A48089" s="85" t="s">
        <v>175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84</v>
      </c>
      <c r="G48089" s="89" t="s">
        <v>385</v>
      </c>
      <c r="H48089" s="94">
        <v>546</v>
      </c>
      <c r="I48089" s="94">
        <v>292</v>
      </c>
      <c r="J48089" s="94">
        <v>848</v>
      </c>
      <c r="K48089" s="94">
        <v>556</v>
      </c>
      <c r="O48089" s="94">
        <v>292</v>
      </c>
      <c r="P48089" s="94">
        <v>848</v>
      </c>
      <c r="Q48089" s="94">
        <v>556</v>
      </c>
      <c r="V48089" s="94">
        <v>848</v>
      </c>
      <c r="X48089" s="94">
        <v>0</v>
      </c>
      <c r="AN48089" s="94">
        <v>848</v>
      </c>
      <c r="AP48089" s="94">
        <v>0</v>
      </c>
      <c r="AS48089" s="94">
        <v>12</v>
      </c>
      <c r="AT48089" s="94">
        <v>477</v>
      </c>
      <c r="AU48089" s="94">
        <v>-73</v>
      </c>
      <c r="AV48089" s="94">
        <v>140</v>
      </c>
    </row>
    <row r="48090" spans="1:48">
      <c r="A48090" s="85" t="s">
        <v>175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84</v>
      </c>
      <c r="G48090" s="89" t="s">
        <v>385</v>
      </c>
      <c r="H48090" s="94">
        <v>557</v>
      </c>
      <c r="I48090" s="94">
        <v>299</v>
      </c>
      <c r="J48090" s="94">
        <v>1200</v>
      </c>
      <c r="K48090" s="94">
        <v>901</v>
      </c>
      <c r="O48090" s="94">
        <v>299</v>
      </c>
      <c r="P48090" s="94">
        <v>1200</v>
      </c>
      <c r="Q48090" s="94">
        <v>901</v>
      </c>
      <c r="V48090" s="94">
        <v>1200</v>
      </c>
      <c r="X48090" s="94">
        <v>0</v>
      </c>
      <c r="AN48090" s="94">
        <v>1200</v>
      </c>
      <c r="AP48090" s="94">
        <v>0</v>
      </c>
      <c r="AS48090" s="94">
        <v>15</v>
      </c>
      <c r="AT48090" s="94">
        <v>617</v>
      </c>
      <c r="AU48090" s="94">
        <v>113</v>
      </c>
      <c r="AV48090" s="94">
        <v>156</v>
      </c>
    </row>
    <row r="48091" spans="1:48">
      <c r="A48091" s="85" t="s">
        <v>175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84</v>
      </c>
      <c r="G48091" s="89" t="s">
        <v>385</v>
      </c>
      <c r="H48091" s="94">
        <v>573</v>
      </c>
      <c r="I48091" s="94">
        <v>313</v>
      </c>
      <c r="J48091" s="94">
        <v>1225</v>
      </c>
      <c r="K48091" s="94">
        <v>912</v>
      </c>
      <c r="O48091" s="94">
        <v>313</v>
      </c>
      <c r="P48091" s="94">
        <v>1225</v>
      </c>
      <c r="Q48091" s="94">
        <v>912</v>
      </c>
      <c r="V48091" s="94">
        <v>1224</v>
      </c>
      <c r="X48091" s="94">
        <v>1</v>
      </c>
      <c r="AN48091" s="94">
        <v>1224</v>
      </c>
      <c r="AP48091" s="94">
        <v>1</v>
      </c>
      <c r="AS48091" s="94">
        <v>18</v>
      </c>
      <c r="AT48091" s="94">
        <v>729</v>
      </c>
      <c r="AU48091" s="94">
        <v>-3</v>
      </c>
      <c r="AV48091" s="94">
        <v>168</v>
      </c>
    </row>
    <row r="48092" spans="1:48">
      <c r="A48092" s="85" t="s">
        <v>175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84</v>
      </c>
      <c r="G48092" s="89" t="s">
        <v>385</v>
      </c>
      <c r="H48092" s="94">
        <v>575</v>
      </c>
      <c r="I48092" s="94">
        <v>319</v>
      </c>
      <c r="J48092" s="94">
        <v>1226</v>
      </c>
      <c r="K48092" s="94">
        <v>907</v>
      </c>
      <c r="O48092" s="94">
        <v>319</v>
      </c>
      <c r="P48092" s="94">
        <v>1226</v>
      </c>
      <c r="Q48092" s="94">
        <v>907</v>
      </c>
      <c r="V48092" s="94">
        <v>1226</v>
      </c>
      <c r="X48092" s="94">
        <v>0</v>
      </c>
      <c r="AN48092" s="94">
        <v>1226</v>
      </c>
      <c r="AP48092" s="94">
        <v>0</v>
      </c>
      <c r="AS48092" s="94">
        <v>17</v>
      </c>
      <c r="AT48092" s="94">
        <v>722</v>
      </c>
      <c r="AU48092" s="94">
        <v>-11</v>
      </c>
      <c r="AV48092" s="94">
        <v>179</v>
      </c>
    </row>
    <row r="48093" spans="1:48">
      <c r="A48093" s="85" t="s">
        <v>175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84</v>
      </c>
      <c r="G48093" s="89" t="s">
        <v>385</v>
      </c>
      <c r="H48093" s="94">
        <v>569</v>
      </c>
      <c r="I48093" s="94">
        <v>310</v>
      </c>
      <c r="J48093" s="94">
        <v>1153</v>
      </c>
      <c r="K48093" s="94">
        <v>843</v>
      </c>
      <c r="O48093" s="94">
        <v>310</v>
      </c>
      <c r="P48093" s="94">
        <v>1153</v>
      </c>
      <c r="Q48093" s="94">
        <v>843</v>
      </c>
      <c r="V48093" s="94">
        <v>1153</v>
      </c>
      <c r="X48093" s="94">
        <v>0</v>
      </c>
      <c r="AN48093" s="94">
        <v>1153</v>
      </c>
      <c r="AP48093" s="94">
        <v>0</v>
      </c>
      <c r="AS48093" s="94">
        <v>16</v>
      </c>
      <c r="AT48093" s="94">
        <v>689</v>
      </c>
      <c r="AU48093" s="94">
        <v>-33</v>
      </c>
      <c r="AV48093" s="94">
        <v>171</v>
      </c>
    </row>
    <row r="48094" spans="1:48">
      <c r="A48094" s="85" t="s">
        <v>175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84</v>
      </c>
      <c r="G48094" s="89" t="s">
        <v>385</v>
      </c>
      <c r="H48094" s="94">
        <v>565</v>
      </c>
      <c r="I48094" s="94">
        <v>313</v>
      </c>
      <c r="J48094" s="94">
        <v>1241</v>
      </c>
      <c r="K48094" s="94">
        <v>928</v>
      </c>
      <c r="O48094" s="94">
        <v>313</v>
      </c>
      <c r="P48094" s="94">
        <v>1241</v>
      </c>
      <c r="Q48094" s="94">
        <v>928</v>
      </c>
      <c r="V48094" s="94">
        <v>1240</v>
      </c>
      <c r="X48094" s="94">
        <v>1</v>
      </c>
      <c r="AN48094" s="94">
        <v>1240</v>
      </c>
      <c r="AP48094" s="94">
        <v>1</v>
      </c>
      <c r="AS48094" s="94">
        <v>17</v>
      </c>
      <c r="AT48094" s="94">
        <v>736</v>
      </c>
      <c r="AU48094" s="94">
        <v>2</v>
      </c>
      <c r="AV48094" s="94">
        <v>173</v>
      </c>
    </row>
    <row r="48095" spans="1:48">
      <c r="A48095" s="85" t="s">
        <v>175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84</v>
      </c>
      <c r="G48095" s="89" t="s">
        <v>385</v>
      </c>
      <c r="H48095" s="94">
        <v>564</v>
      </c>
      <c r="I48095" s="94">
        <v>308</v>
      </c>
      <c r="J48095" s="94">
        <v>1242</v>
      </c>
      <c r="K48095" s="94">
        <v>934</v>
      </c>
      <c r="O48095" s="94">
        <v>308</v>
      </c>
      <c r="P48095" s="94">
        <v>1242</v>
      </c>
      <c r="Q48095" s="94">
        <v>934</v>
      </c>
      <c r="V48095" s="94">
        <v>1242</v>
      </c>
      <c r="X48095" s="94">
        <v>0</v>
      </c>
      <c r="AN48095" s="94">
        <v>1242</v>
      </c>
      <c r="AP48095" s="94">
        <v>0</v>
      </c>
      <c r="AS48095" s="94">
        <v>18</v>
      </c>
      <c r="AT48095" s="94">
        <v>749</v>
      </c>
      <c r="AU48095" s="94">
        <v>-2</v>
      </c>
      <c r="AV48095" s="94">
        <v>169</v>
      </c>
    </row>
    <row r="48096" spans="1:48">
      <c r="A48096" s="85" t="s">
        <v>175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84</v>
      </c>
      <c r="G48096" s="89" t="s">
        <v>385</v>
      </c>
      <c r="H48096" s="94">
        <v>556</v>
      </c>
      <c r="I48096" s="94">
        <v>303</v>
      </c>
      <c r="J48096" s="94">
        <v>1163</v>
      </c>
      <c r="K48096" s="94">
        <v>860</v>
      </c>
      <c r="O48096" s="94">
        <v>303</v>
      </c>
      <c r="P48096" s="94">
        <v>1163</v>
      </c>
      <c r="Q48096" s="94">
        <v>860</v>
      </c>
      <c r="V48096" s="94">
        <v>1162</v>
      </c>
      <c r="X48096" s="94">
        <v>1</v>
      </c>
      <c r="AN48096" s="94">
        <v>1162</v>
      </c>
      <c r="AP48096" s="94">
        <v>1</v>
      </c>
      <c r="AS48096" s="94">
        <v>17</v>
      </c>
      <c r="AT48096" s="94">
        <v>714</v>
      </c>
      <c r="AU48096" s="94">
        <v>-29</v>
      </c>
      <c r="AV48096" s="94">
        <v>158</v>
      </c>
    </row>
    <row r="48097" spans="1:48">
      <c r="A48097" s="85" t="s">
        <v>175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84</v>
      </c>
      <c r="G48097" s="89" t="s">
        <v>385</v>
      </c>
      <c r="H48097" s="94">
        <v>548</v>
      </c>
      <c r="I48097" s="94">
        <v>292</v>
      </c>
      <c r="J48097" s="94">
        <v>858</v>
      </c>
      <c r="K48097" s="94">
        <v>566</v>
      </c>
      <c r="O48097" s="94">
        <v>292</v>
      </c>
      <c r="P48097" s="94">
        <v>858</v>
      </c>
      <c r="Q48097" s="94">
        <v>566</v>
      </c>
      <c r="V48097" s="94">
        <v>858</v>
      </c>
      <c r="X48097" s="94">
        <v>0</v>
      </c>
      <c r="AN48097" s="94">
        <v>858</v>
      </c>
      <c r="AP48097" s="94">
        <v>0</v>
      </c>
      <c r="AS48097" s="94">
        <v>15</v>
      </c>
      <c r="AT48097" s="94">
        <v>545</v>
      </c>
      <c r="AU48097" s="94">
        <v>-129</v>
      </c>
      <c r="AV48097" s="94">
        <v>135</v>
      </c>
    </row>
    <row r="48098" spans="1:48">
      <c r="A48098" s="85" t="s">
        <v>175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84</v>
      </c>
      <c r="G48098" s="89" t="s">
        <v>385</v>
      </c>
      <c r="H48098" s="94">
        <v>539</v>
      </c>
      <c r="I48098" s="94">
        <v>284</v>
      </c>
      <c r="J48098" s="94">
        <v>828</v>
      </c>
      <c r="K48098" s="94">
        <v>544</v>
      </c>
      <c r="O48098" s="94">
        <v>284</v>
      </c>
      <c r="P48098" s="94">
        <v>828</v>
      </c>
      <c r="Q48098" s="94">
        <v>544</v>
      </c>
      <c r="V48098" s="94">
        <v>827</v>
      </c>
      <c r="X48098" s="94">
        <v>1</v>
      </c>
      <c r="AN48098" s="94">
        <v>827</v>
      </c>
      <c r="AP48098" s="94">
        <v>1</v>
      </c>
      <c r="AS48098" s="94">
        <v>14</v>
      </c>
      <c r="AT48098" s="94">
        <v>493</v>
      </c>
      <c r="AU48098" s="94">
        <v>-87</v>
      </c>
      <c r="AV48098" s="94">
        <v>124</v>
      </c>
    </row>
    <row r="48099" spans="1:48">
      <c r="A48099" s="85" t="s">
        <v>175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84</v>
      </c>
      <c r="G48099" s="89" t="s">
        <v>385</v>
      </c>
      <c r="H48099" s="94">
        <v>533</v>
      </c>
      <c r="I48099" s="94">
        <v>285</v>
      </c>
      <c r="J48099" s="94">
        <v>943</v>
      </c>
      <c r="K48099" s="94">
        <v>658</v>
      </c>
      <c r="O48099" s="94">
        <v>285</v>
      </c>
      <c r="P48099" s="94">
        <v>943</v>
      </c>
      <c r="Q48099" s="94">
        <v>658</v>
      </c>
      <c r="V48099" s="94">
        <v>942</v>
      </c>
      <c r="X48099" s="94">
        <v>1</v>
      </c>
      <c r="AN48099" s="94">
        <v>942</v>
      </c>
      <c r="AP48099" s="94">
        <v>1</v>
      </c>
      <c r="AS48099" s="94">
        <v>15</v>
      </c>
      <c r="AT48099" s="94">
        <v>509</v>
      </c>
      <c r="AU48099" s="94">
        <v>14</v>
      </c>
      <c r="AV48099" s="94">
        <v>120</v>
      </c>
    </row>
    <row r="48100" spans="1:48">
      <c r="A48100" s="85" t="s">
        <v>175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84</v>
      </c>
      <c r="G48100" s="89" t="s">
        <v>385</v>
      </c>
      <c r="H48100" s="94">
        <v>529</v>
      </c>
      <c r="I48100" s="94">
        <v>283</v>
      </c>
      <c r="J48100" s="94">
        <v>930</v>
      </c>
      <c r="K48100" s="94">
        <v>647</v>
      </c>
      <c r="O48100" s="94">
        <v>283</v>
      </c>
      <c r="P48100" s="94">
        <v>930</v>
      </c>
      <c r="Q48100" s="94">
        <v>647</v>
      </c>
      <c r="V48100" s="94">
        <v>930</v>
      </c>
      <c r="X48100" s="94">
        <v>0</v>
      </c>
      <c r="AN48100" s="94">
        <v>930</v>
      </c>
      <c r="AP48100" s="94">
        <v>0</v>
      </c>
      <c r="AS48100" s="94">
        <v>15</v>
      </c>
      <c r="AT48100" s="94">
        <v>508</v>
      </c>
      <c r="AU48100" s="94">
        <v>8</v>
      </c>
      <c r="AV48100" s="94">
        <v>116</v>
      </c>
    </row>
    <row r="48101" spans="1:48">
      <c r="A48101" s="85" t="s">
        <v>175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84</v>
      </c>
      <c r="G48101" s="89" t="s">
        <v>385</v>
      </c>
      <c r="H48101" s="94">
        <v>530</v>
      </c>
      <c r="I48101" s="94">
        <v>289</v>
      </c>
      <c r="J48101" s="94">
        <v>920</v>
      </c>
      <c r="K48101" s="94">
        <v>631</v>
      </c>
      <c r="O48101" s="94">
        <v>289</v>
      </c>
      <c r="P48101" s="94">
        <v>920</v>
      </c>
      <c r="Q48101" s="94">
        <v>631</v>
      </c>
      <c r="V48101" s="94">
        <v>919</v>
      </c>
      <c r="X48101" s="94">
        <v>1</v>
      </c>
      <c r="AN48101" s="94">
        <v>919</v>
      </c>
      <c r="AP48101" s="94">
        <v>1</v>
      </c>
      <c r="AS48101" s="94">
        <v>14</v>
      </c>
      <c r="AT48101" s="94">
        <v>493</v>
      </c>
      <c r="AU48101" s="94">
        <v>11</v>
      </c>
      <c r="AV48101" s="94">
        <v>113</v>
      </c>
    </row>
    <row r="48102" spans="1:48">
      <c r="A48102" s="85" t="s">
        <v>175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84</v>
      </c>
      <c r="G48102" s="89" t="s">
        <v>385</v>
      </c>
      <c r="H48102" s="94">
        <v>535</v>
      </c>
      <c r="I48102" s="94">
        <v>295</v>
      </c>
      <c r="J48102" s="94">
        <v>912</v>
      </c>
      <c r="K48102" s="94">
        <v>617</v>
      </c>
      <c r="O48102" s="94">
        <v>295</v>
      </c>
      <c r="P48102" s="94">
        <v>912</v>
      </c>
      <c r="Q48102" s="94">
        <v>617</v>
      </c>
      <c r="V48102" s="94">
        <v>912</v>
      </c>
      <c r="X48102" s="94">
        <v>0</v>
      </c>
      <c r="AN48102" s="94">
        <v>912</v>
      </c>
      <c r="AP48102" s="94">
        <v>0</v>
      </c>
      <c r="AS48102" s="94">
        <v>15</v>
      </c>
      <c r="AT48102" s="94">
        <v>479</v>
      </c>
      <c r="AU48102" s="94">
        <v>12</v>
      </c>
      <c r="AV48102" s="94">
        <v>111</v>
      </c>
    </row>
    <row r="48103" spans="1:48">
      <c r="A48103" s="85" t="s">
        <v>175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84</v>
      </c>
      <c r="G48103" s="89" t="s">
        <v>385</v>
      </c>
      <c r="H48103" s="94">
        <v>545</v>
      </c>
      <c r="I48103" s="94">
        <v>311</v>
      </c>
      <c r="J48103" s="94">
        <v>909</v>
      </c>
      <c r="K48103" s="94">
        <v>598</v>
      </c>
      <c r="O48103" s="94">
        <v>311</v>
      </c>
      <c r="P48103" s="94">
        <v>909</v>
      </c>
      <c r="Q48103" s="94">
        <v>598</v>
      </c>
      <c r="V48103" s="94">
        <v>908</v>
      </c>
      <c r="X48103" s="94">
        <v>1</v>
      </c>
      <c r="AN48103" s="94">
        <v>908</v>
      </c>
      <c r="AP48103" s="94">
        <v>1</v>
      </c>
      <c r="AS48103" s="94">
        <v>14</v>
      </c>
      <c r="AT48103" s="94">
        <v>484</v>
      </c>
      <c r="AU48103" s="94">
        <v>-13</v>
      </c>
      <c r="AV48103" s="94">
        <v>113</v>
      </c>
    </row>
    <row r="48104" spans="1:48">
      <c r="A48104" s="85" t="s">
        <v>175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84</v>
      </c>
      <c r="G48104" s="89" t="s">
        <v>385</v>
      </c>
      <c r="H48104" s="94">
        <v>560</v>
      </c>
      <c r="I48104" s="94">
        <v>325</v>
      </c>
      <c r="J48104" s="94">
        <v>926</v>
      </c>
      <c r="K48104" s="94">
        <v>601</v>
      </c>
      <c r="O48104" s="94">
        <v>325</v>
      </c>
      <c r="P48104" s="94">
        <v>926</v>
      </c>
      <c r="Q48104" s="94">
        <v>601</v>
      </c>
      <c r="V48104" s="94">
        <v>926</v>
      </c>
      <c r="X48104" s="94">
        <v>0</v>
      </c>
      <c r="AN48104" s="94">
        <v>926</v>
      </c>
      <c r="AP48104" s="94">
        <v>0</v>
      </c>
      <c r="AS48104" s="94">
        <v>13</v>
      </c>
      <c r="AT48104" s="94">
        <v>517</v>
      </c>
      <c r="AU48104" s="94">
        <v>-50</v>
      </c>
      <c r="AV48104" s="94">
        <v>121</v>
      </c>
    </row>
    <row r="48105" spans="1:48">
      <c r="A48105" s="85" t="s">
        <v>175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84</v>
      </c>
      <c r="G48105" s="89" t="s">
        <v>385</v>
      </c>
      <c r="H48105" s="94">
        <v>577</v>
      </c>
      <c r="I48105" s="94">
        <v>337</v>
      </c>
      <c r="J48105" s="94">
        <v>981</v>
      </c>
      <c r="K48105" s="94">
        <v>644</v>
      </c>
      <c r="O48105" s="94">
        <v>337</v>
      </c>
      <c r="P48105" s="94">
        <v>981</v>
      </c>
      <c r="Q48105" s="94">
        <v>644</v>
      </c>
      <c r="V48105" s="94">
        <v>980</v>
      </c>
      <c r="X48105" s="94">
        <v>1</v>
      </c>
      <c r="AN48105" s="94">
        <v>980</v>
      </c>
      <c r="AP48105" s="94">
        <v>1</v>
      </c>
      <c r="AS48105" s="94">
        <v>14</v>
      </c>
      <c r="AT48105" s="94">
        <v>565</v>
      </c>
      <c r="AU48105" s="94">
        <v>-70</v>
      </c>
      <c r="AV48105" s="94">
        <v>135</v>
      </c>
    </row>
    <row r="48106" spans="1:48">
      <c r="A48106" s="85" t="s">
        <v>175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84</v>
      </c>
      <c r="G48106" s="89" t="s">
        <v>385</v>
      </c>
      <c r="H48106" s="94">
        <v>588</v>
      </c>
      <c r="I48106" s="94">
        <v>346</v>
      </c>
      <c r="J48106" s="94">
        <v>1018</v>
      </c>
      <c r="K48106" s="94">
        <v>672</v>
      </c>
      <c r="O48106" s="94">
        <v>346</v>
      </c>
      <c r="P48106" s="94">
        <v>1018</v>
      </c>
      <c r="Q48106" s="94">
        <v>672</v>
      </c>
      <c r="V48106" s="94">
        <v>1018</v>
      </c>
      <c r="X48106" s="94">
        <v>0</v>
      </c>
      <c r="AN48106" s="94">
        <v>1018</v>
      </c>
      <c r="AP48106" s="94">
        <v>0</v>
      </c>
      <c r="AS48106" s="94">
        <v>13</v>
      </c>
      <c r="AT48106" s="94">
        <v>565</v>
      </c>
      <c r="AU48106" s="94">
        <v>-50</v>
      </c>
      <c r="AV48106" s="94">
        <v>144</v>
      </c>
    </row>
    <row r="48107" spans="1:48">
      <c r="A48107" s="85" t="s">
        <v>175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84</v>
      </c>
      <c r="G48107" s="89" t="s">
        <v>385</v>
      </c>
      <c r="H48107" s="94">
        <v>590</v>
      </c>
      <c r="I48107" s="94">
        <v>347</v>
      </c>
      <c r="J48107" s="94">
        <v>966</v>
      </c>
      <c r="K48107" s="94">
        <v>619</v>
      </c>
      <c r="O48107" s="94">
        <v>347</v>
      </c>
      <c r="P48107" s="94">
        <v>966</v>
      </c>
      <c r="Q48107" s="94">
        <v>619</v>
      </c>
      <c r="V48107" s="94">
        <v>965</v>
      </c>
      <c r="X48107" s="94">
        <v>1</v>
      </c>
      <c r="AN48107" s="94">
        <v>965</v>
      </c>
      <c r="AP48107" s="94">
        <v>1</v>
      </c>
      <c r="AS48107" s="94">
        <v>10</v>
      </c>
      <c r="AT48107" s="94">
        <v>521</v>
      </c>
      <c r="AU48107" s="94">
        <v>-59</v>
      </c>
      <c r="AV48107" s="94">
        <v>147</v>
      </c>
    </row>
    <row r="48108" spans="1:48">
      <c r="A48108" s="85" t="s">
        <v>175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84</v>
      </c>
      <c r="G48108" s="89" t="s">
        <v>385</v>
      </c>
      <c r="H48108" s="94">
        <v>584</v>
      </c>
      <c r="I48108" s="94">
        <v>345</v>
      </c>
      <c r="J48108" s="94">
        <v>817</v>
      </c>
      <c r="K48108" s="94">
        <v>472</v>
      </c>
      <c r="O48108" s="94">
        <v>345</v>
      </c>
      <c r="P48108" s="94">
        <v>817</v>
      </c>
      <c r="Q48108" s="94">
        <v>472</v>
      </c>
      <c r="V48108" s="94">
        <v>816</v>
      </c>
      <c r="X48108" s="94">
        <v>1</v>
      </c>
      <c r="AN48108" s="94">
        <v>816</v>
      </c>
      <c r="AP48108" s="94">
        <v>1</v>
      </c>
      <c r="AS48108" s="94">
        <v>6</v>
      </c>
      <c r="AT48108" s="94">
        <v>395</v>
      </c>
      <c r="AU48108" s="94">
        <v>-74</v>
      </c>
      <c r="AV48108" s="94">
        <v>145</v>
      </c>
    </row>
    <row r="48109" spans="1:48">
      <c r="A48109" s="85" t="s">
        <v>175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84</v>
      </c>
      <c r="G48109" s="89" t="s">
        <v>385</v>
      </c>
      <c r="H48109" s="94">
        <v>570</v>
      </c>
      <c r="I48109" s="94">
        <v>334</v>
      </c>
      <c r="J48109" s="94">
        <v>772</v>
      </c>
      <c r="K48109" s="94">
        <v>438</v>
      </c>
      <c r="O48109" s="94">
        <v>334</v>
      </c>
      <c r="P48109" s="94">
        <v>772</v>
      </c>
      <c r="Q48109" s="94">
        <v>438</v>
      </c>
      <c r="V48109" s="94">
        <v>772</v>
      </c>
      <c r="X48109" s="94">
        <v>0</v>
      </c>
      <c r="AN48109" s="94">
        <v>772</v>
      </c>
      <c r="AP48109" s="94">
        <v>0</v>
      </c>
      <c r="AS48109" s="94">
        <v>5</v>
      </c>
      <c r="AT48109" s="94">
        <v>337</v>
      </c>
      <c r="AU48109" s="94">
        <v>-46</v>
      </c>
      <c r="AV48109" s="94">
        <v>142</v>
      </c>
    </row>
    <row r="48110" spans="1:48">
      <c r="A48110" s="85" t="s">
        <v>175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84</v>
      </c>
      <c r="G48110" s="89" t="s">
        <v>385</v>
      </c>
      <c r="H48110" s="94">
        <v>561</v>
      </c>
      <c r="I48110" s="94">
        <v>324</v>
      </c>
      <c r="J48110" s="94">
        <v>599</v>
      </c>
      <c r="K48110" s="94">
        <v>275</v>
      </c>
      <c r="O48110" s="94">
        <v>324</v>
      </c>
      <c r="P48110" s="94">
        <v>599</v>
      </c>
      <c r="Q48110" s="94">
        <v>275</v>
      </c>
      <c r="V48110" s="94">
        <v>598</v>
      </c>
      <c r="X48110" s="94">
        <v>1</v>
      </c>
      <c r="AN48110" s="94">
        <v>598</v>
      </c>
      <c r="AP48110" s="94">
        <v>1</v>
      </c>
      <c r="AS48110" s="94">
        <v>5</v>
      </c>
      <c r="AT48110" s="94">
        <v>279</v>
      </c>
      <c r="AU48110" s="94">
        <v>-142</v>
      </c>
      <c r="AV48110" s="94">
        <v>133</v>
      </c>
    </row>
    <row r="48111" spans="1:48">
      <c r="A48111" s="85" t="s">
        <v>175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84</v>
      </c>
      <c r="G48111" s="89" t="s">
        <v>385</v>
      </c>
      <c r="H48111" s="94">
        <v>548</v>
      </c>
      <c r="I48111" s="94">
        <v>315</v>
      </c>
      <c r="J48111" s="94">
        <v>604</v>
      </c>
      <c r="K48111" s="94">
        <v>289</v>
      </c>
      <c r="O48111" s="94">
        <v>315</v>
      </c>
      <c r="P48111" s="94">
        <v>604</v>
      </c>
      <c r="Q48111" s="94">
        <v>289</v>
      </c>
      <c r="V48111" s="94">
        <v>604</v>
      </c>
      <c r="X48111" s="94">
        <v>0</v>
      </c>
      <c r="AN48111" s="94">
        <v>604</v>
      </c>
      <c r="AP48111" s="94">
        <v>0</v>
      </c>
      <c r="AS48111" s="94">
        <v>4</v>
      </c>
      <c r="AT48111" s="94">
        <v>255</v>
      </c>
      <c r="AU48111" s="94">
        <v>-104</v>
      </c>
      <c r="AV48111" s="94">
        <v>134</v>
      </c>
    </row>
    <row r="48112" spans="1:48">
      <c r="A48112" s="85" t="s">
        <v>175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84</v>
      </c>
      <c r="G48112" s="89" t="s">
        <v>385</v>
      </c>
      <c r="H48112" s="94">
        <v>537</v>
      </c>
      <c r="I48112" s="94">
        <v>311</v>
      </c>
      <c r="J48112" s="94">
        <v>513</v>
      </c>
      <c r="K48112" s="94">
        <v>202</v>
      </c>
      <c r="O48112" s="94">
        <v>311</v>
      </c>
      <c r="P48112" s="94">
        <v>513</v>
      </c>
      <c r="Q48112" s="94">
        <v>202</v>
      </c>
      <c r="V48112" s="94">
        <v>511</v>
      </c>
      <c r="X48112" s="94">
        <v>2</v>
      </c>
      <c r="AN48112" s="94">
        <v>511</v>
      </c>
      <c r="AP48112" s="94">
        <v>2</v>
      </c>
      <c r="AS48112" s="94">
        <v>3</v>
      </c>
      <c r="AT48112" s="94">
        <v>218</v>
      </c>
      <c r="AU48112" s="94">
        <v>-147</v>
      </c>
      <c r="AV48112" s="94">
        <v>128</v>
      </c>
    </row>
    <row r="48113" spans="1:48">
      <c r="A48113" s="85" t="s">
        <v>175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84</v>
      </c>
      <c r="G48113" s="89" t="s">
        <v>385</v>
      </c>
      <c r="H48113" s="94">
        <v>534</v>
      </c>
      <c r="I48113" s="94">
        <v>307</v>
      </c>
      <c r="J48113" s="94">
        <v>430</v>
      </c>
      <c r="K48113" s="94">
        <v>123</v>
      </c>
      <c r="O48113" s="94">
        <v>307</v>
      </c>
      <c r="P48113" s="94">
        <v>430</v>
      </c>
      <c r="Q48113" s="94">
        <v>123</v>
      </c>
      <c r="V48113" s="94">
        <v>430</v>
      </c>
      <c r="X48113" s="94">
        <v>0</v>
      </c>
      <c r="AN48113" s="94">
        <v>430</v>
      </c>
      <c r="AP48113" s="94">
        <v>0</v>
      </c>
      <c r="AS48113" s="94">
        <v>3</v>
      </c>
      <c r="AT48113" s="94">
        <v>172</v>
      </c>
      <c r="AU48113" s="94">
        <v>-177</v>
      </c>
      <c r="AV48113" s="94">
        <v>125</v>
      </c>
    </row>
    <row r="48114" spans="1:48">
      <c r="A48114" s="85" t="s">
        <v>175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84</v>
      </c>
      <c r="G48114" s="89" t="s">
        <v>385</v>
      </c>
      <c r="H48114" s="94">
        <v>544</v>
      </c>
      <c r="I48114" s="94">
        <v>311</v>
      </c>
      <c r="J48114" s="94">
        <v>591</v>
      </c>
      <c r="K48114" s="94">
        <v>280</v>
      </c>
      <c r="O48114" s="94">
        <v>311</v>
      </c>
      <c r="P48114" s="94">
        <v>591</v>
      </c>
      <c r="Q48114" s="94">
        <v>280</v>
      </c>
      <c r="V48114" s="94">
        <v>591</v>
      </c>
      <c r="X48114" s="94">
        <v>0</v>
      </c>
      <c r="AN48114" s="94">
        <v>591</v>
      </c>
      <c r="AP48114" s="94">
        <v>0</v>
      </c>
      <c r="AS48114" s="94">
        <v>7</v>
      </c>
      <c r="AT48114" s="94">
        <v>335</v>
      </c>
      <c r="AU48114" s="94">
        <v>-203</v>
      </c>
      <c r="AV48114" s="94">
        <v>141</v>
      </c>
    </row>
    <row r="48115" spans="1:48">
      <c r="A48115" s="85" t="s">
        <v>175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84</v>
      </c>
      <c r="G48115" s="89" t="s">
        <v>385</v>
      </c>
      <c r="H48115" s="94">
        <v>561</v>
      </c>
      <c r="I48115" s="94">
        <v>312</v>
      </c>
      <c r="J48115" s="94">
        <v>808</v>
      </c>
      <c r="K48115" s="94">
        <v>496</v>
      </c>
      <c r="O48115" s="94">
        <v>312</v>
      </c>
      <c r="P48115" s="94">
        <v>808</v>
      </c>
      <c r="Q48115" s="94">
        <v>496</v>
      </c>
      <c r="V48115" s="94">
        <v>807</v>
      </c>
      <c r="X48115" s="94">
        <v>1</v>
      </c>
      <c r="AN48115" s="94">
        <v>807</v>
      </c>
      <c r="AP48115" s="94">
        <v>1</v>
      </c>
      <c r="AS48115" s="94">
        <v>11</v>
      </c>
      <c r="AT48115" s="94">
        <v>500</v>
      </c>
      <c r="AU48115" s="94">
        <v>-175</v>
      </c>
      <c r="AV48115" s="94">
        <v>160</v>
      </c>
    </row>
    <row r="48116" spans="1:48">
      <c r="A48116" s="85" t="s">
        <v>175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84</v>
      </c>
      <c r="G48116" s="89" t="s">
        <v>385</v>
      </c>
      <c r="H48116" s="94">
        <v>567</v>
      </c>
      <c r="I48116" s="94">
        <v>312</v>
      </c>
      <c r="J48116" s="94">
        <v>938</v>
      </c>
      <c r="K48116" s="94">
        <v>626</v>
      </c>
      <c r="O48116" s="94">
        <v>312</v>
      </c>
      <c r="P48116" s="94">
        <v>938</v>
      </c>
      <c r="Q48116" s="94">
        <v>626</v>
      </c>
      <c r="V48116" s="94">
        <v>938</v>
      </c>
      <c r="X48116" s="94">
        <v>0</v>
      </c>
      <c r="AN48116" s="94">
        <v>938</v>
      </c>
      <c r="AP48116" s="94">
        <v>0</v>
      </c>
      <c r="AS48116" s="94">
        <v>13</v>
      </c>
      <c r="AT48116" s="94">
        <v>586</v>
      </c>
      <c r="AU48116" s="94">
        <v>-139</v>
      </c>
      <c r="AV48116" s="94">
        <v>166</v>
      </c>
    </row>
    <row r="48117" spans="1:48">
      <c r="A48117" s="85" t="s">
        <v>175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84</v>
      </c>
      <c r="G48117" s="89" t="s">
        <v>385</v>
      </c>
      <c r="H48117" s="94">
        <v>570</v>
      </c>
      <c r="I48117" s="94">
        <v>308</v>
      </c>
      <c r="J48117" s="94">
        <v>881</v>
      </c>
      <c r="K48117" s="94">
        <v>573</v>
      </c>
      <c r="O48117" s="94">
        <v>308</v>
      </c>
      <c r="P48117" s="94">
        <v>881</v>
      </c>
      <c r="Q48117" s="94">
        <v>573</v>
      </c>
      <c r="V48117" s="94">
        <v>881</v>
      </c>
      <c r="X48117" s="94">
        <v>0</v>
      </c>
      <c r="AN48117" s="94">
        <v>881</v>
      </c>
      <c r="AP48117" s="94">
        <v>0</v>
      </c>
      <c r="AS48117" s="94">
        <v>12</v>
      </c>
      <c r="AT48117" s="94">
        <v>550</v>
      </c>
      <c r="AU48117" s="94">
        <v>-146</v>
      </c>
      <c r="AV48117" s="94">
        <v>157</v>
      </c>
    </row>
    <row r="48118" spans="1:48">
      <c r="A48118" s="85" t="s">
        <v>175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84</v>
      </c>
      <c r="G48118" s="89" t="s">
        <v>385</v>
      </c>
      <c r="H48118" s="94">
        <v>571</v>
      </c>
      <c r="I48118" s="94">
        <v>307</v>
      </c>
      <c r="J48118" s="94">
        <v>1035</v>
      </c>
      <c r="K48118" s="94">
        <v>728</v>
      </c>
      <c r="O48118" s="94">
        <v>307</v>
      </c>
      <c r="P48118" s="94">
        <v>1035</v>
      </c>
      <c r="Q48118" s="94">
        <v>728</v>
      </c>
      <c r="V48118" s="94">
        <v>1034</v>
      </c>
      <c r="X48118" s="94">
        <v>1</v>
      </c>
      <c r="AN48118" s="94">
        <v>1034</v>
      </c>
      <c r="AP48118" s="94">
        <v>1</v>
      </c>
      <c r="AS48118" s="94">
        <v>14</v>
      </c>
      <c r="AT48118" s="94">
        <v>595</v>
      </c>
      <c r="AU48118" s="94">
        <v>-39</v>
      </c>
      <c r="AV48118" s="94">
        <v>158</v>
      </c>
    </row>
    <row r="48119" spans="1:48">
      <c r="A48119" s="85" t="s">
        <v>175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84</v>
      </c>
      <c r="G48119" s="89" t="s">
        <v>385</v>
      </c>
      <c r="H48119" s="94">
        <v>569</v>
      </c>
      <c r="I48119" s="94">
        <v>298</v>
      </c>
      <c r="J48119" s="94">
        <v>1030</v>
      </c>
      <c r="K48119" s="94">
        <v>732</v>
      </c>
      <c r="O48119" s="94">
        <v>298</v>
      </c>
      <c r="P48119" s="94">
        <v>1030</v>
      </c>
      <c r="Q48119" s="94">
        <v>732</v>
      </c>
      <c r="V48119" s="94">
        <v>1030</v>
      </c>
      <c r="X48119" s="94">
        <v>0</v>
      </c>
      <c r="AN48119" s="94">
        <v>1030</v>
      </c>
      <c r="AP48119" s="94">
        <v>0</v>
      </c>
      <c r="AS48119" s="94">
        <v>14</v>
      </c>
      <c r="AT48119" s="94">
        <v>615</v>
      </c>
      <c r="AU48119" s="94">
        <v>-51</v>
      </c>
      <c r="AV48119" s="94">
        <v>154</v>
      </c>
    </row>
    <row r="48120" spans="1:48">
      <c r="A48120" s="85" t="s">
        <v>175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84</v>
      </c>
      <c r="G48120" s="89" t="s">
        <v>385</v>
      </c>
      <c r="H48120" s="94">
        <v>560</v>
      </c>
      <c r="I48120" s="94">
        <v>294</v>
      </c>
      <c r="J48120" s="94">
        <v>1211</v>
      </c>
      <c r="K48120" s="94">
        <v>917</v>
      </c>
      <c r="O48120" s="94">
        <v>294</v>
      </c>
      <c r="P48120" s="94">
        <v>1211</v>
      </c>
      <c r="Q48120" s="94">
        <v>917</v>
      </c>
      <c r="V48120" s="94">
        <v>1211</v>
      </c>
      <c r="X48120" s="94">
        <v>0</v>
      </c>
      <c r="AN48120" s="94">
        <v>1211</v>
      </c>
      <c r="AP48120" s="94">
        <v>0</v>
      </c>
      <c r="AS48120" s="94">
        <v>16</v>
      </c>
      <c r="AT48120" s="94">
        <v>687</v>
      </c>
      <c r="AU48120" s="94">
        <v>56</v>
      </c>
      <c r="AV48120" s="94">
        <v>158</v>
      </c>
    </row>
    <row r="48121" spans="1:48">
      <c r="A48121" s="85" t="s">
        <v>175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84</v>
      </c>
      <c r="G48121" s="89" t="s">
        <v>385</v>
      </c>
      <c r="H48121" s="94">
        <v>549</v>
      </c>
      <c r="I48121" s="94">
        <v>275</v>
      </c>
      <c r="J48121" s="94">
        <v>1230</v>
      </c>
      <c r="K48121" s="94">
        <v>955</v>
      </c>
      <c r="O48121" s="94">
        <v>275</v>
      </c>
      <c r="P48121" s="94">
        <v>1230</v>
      </c>
      <c r="Q48121" s="94">
        <v>955</v>
      </c>
      <c r="V48121" s="94">
        <v>1230</v>
      </c>
      <c r="X48121" s="94">
        <v>0</v>
      </c>
      <c r="AN48121" s="94">
        <v>1230</v>
      </c>
      <c r="AP48121" s="94">
        <v>0</v>
      </c>
      <c r="AS48121" s="94">
        <v>19</v>
      </c>
      <c r="AT48121" s="94">
        <v>734</v>
      </c>
      <c r="AU48121" s="94">
        <v>52</v>
      </c>
      <c r="AV48121" s="94">
        <v>150</v>
      </c>
    </row>
    <row r="48122" spans="1:48">
      <c r="A48122" s="85" t="s">
        <v>175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84</v>
      </c>
      <c r="G48122" s="89" t="s">
        <v>385</v>
      </c>
      <c r="H48122" s="94">
        <v>540</v>
      </c>
      <c r="I48122" s="94">
        <v>265</v>
      </c>
      <c r="J48122" s="94">
        <v>1224</v>
      </c>
      <c r="K48122" s="94">
        <v>959</v>
      </c>
      <c r="O48122" s="94">
        <v>265</v>
      </c>
      <c r="P48122" s="94">
        <v>1224</v>
      </c>
      <c r="Q48122" s="94">
        <v>959</v>
      </c>
      <c r="V48122" s="94">
        <v>1224</v>
      </c>
      <c r="X48122" s="94">
        <v>0</v>
      </c>
      <c r="AN48122" s="94">
        <v>1224</v>
      </c>
      <c r="AP48122" s="94">
        <v>0</v>
      </c>
      <c r="AS48122" s="94">
        <v>21</v>
      </c>
      <c r="AT48122" s="94">
        <v>743</v>
      </c>
      <c r="AU48122" s="94">
        <v>52</v>
      </c>
      <c r="AV48122" s="94">
        <v>143</v>
      </c>
    </row>
    <row r="48123" spans="1:48">
      <c r="A48123" s="85" t="s">
        <v>175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84</v>
      </c>
      <c r="G48123" s="89" t="s">
        <v>385</v>
      </c>
      <c r="H48123" s="94">
        <v>530</v>
      </c>
      <c r="I48123" s="94">
        <v>262</v>
      </c>
      <c r="J48123" s="94">
        <v>910</v>
      </c>
      <c r="K48123" s="94">
        <v>648</v>
      </c>
      <c r="O48123" s="94">
        <v>262</v>
      </c>
      <c r="P48123" s="94">
        <v>910</v>
      </c>
      <c r="Q48123" s="94">
        <v>648</v>
      </c>
      <c r="V48123" s="94">
        <v>910</v>
      </c>
      <c r="X48123" s="94">
        <v>0</v>
      </c>
      <c r="AN48123" s="94">
        <v>910</v>
      </c>
      <c r="AP48123" s="94">
        <v>0</v>
      </c>
      <c r="AS48123" s="94">
        <v>19</v>
      </c>
      <c r="AT48123" s="94">
        <v>620</v>
      </c>
      <c r="AU48123" s="94">
        <v>-108</v>
      </c>
      <c r="AV48123" s="94">
        <v>117</v>
      </c>
    </row>
    <row r="48124" spans="1:48">
      <c r="A48124" s="85" t="s">
        <v>175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84</v>
      </c>
      <c r="G48124" s="89" t="s">
        <v>385</v>
      </c>
      <c r="H48124" s="94">
        <v>530</v>
      </c>
      <c r="I48124" s="94">
        <v>264</v>
      </c>
      <c r="J48124" s="94">
        <v>1025</v>
      </c>
      <c r="K48124" s="94">
        <v>761</v>
      </c>
      <c r="O48124" s="94">
        <v>264</v>
      </c>
      <c r="P48124" s="94">
        <v>1025</v>
      </c>
      <c r="Q48124" s="94">
        <v>761</v>
      </c>
      <c r="V48124" s="94">
        <v>1025</v>
      </c>
      <c r="X48124" s="94">
        <v>0</v>
      </c>
      <c r="AN48124" s="94">
        <v>1025</v>
      </c>
      <c r="AP48124" s="94">
        <v>0</v>
      </c>
      <c r="AS48124" s="94">
        <v>19</v>
      </c>
      <c r="AT48124" s="94">
        <v>639</v>
      </c>
      <c r="AU48124" s="94">
        <v>-14</v>
      </c>
      <c r="AV48124" s="94">
        <v>117</v>
      </c>
    </row>
    <row r="48125" spans="1:48">
      <c r="A48125" s="85" t="s">
        <v>175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84</v>
      </c>
      <c r="G48125" s="89" t="s">
        <v>385</v>
      </c>
      <c r="H48125" s="94">
        <v>533</v>
      </c>
      <c r="I48125" s="94">
        <v>267</v>
      </c>
      <c r="J48125" s="94">
        <v>969</v>
      </c>
      <c r="K48125" s="94">
        <v>702</v>
      </c>
      <c r="O48125" s="94">
        <v>267</v>
      </c>
      <c r="P48125" s="94">
        <v>969</v>
      </c>
      <c r="Q48125" s="94">
        <v>702</v>
      </c>
      <c r="V48125" s="94">
        <v>969</v>
      </c>
      <c r="X48125" s="94">
        <v>0</v>
      </c>
      <c r="AN48125" s="94">
        <v>969</v>
      </c>
      <c r="AP48125" s="94">
        <v>0</v>
      </c>
      <c r="AS48125" s="94">
        <v>20</v>
      </c>
      <c r="AT48125" s="94">
        <v>632</v>
      </c>
      <c r="AU48125" s="94">
        <v>-67</v>
      </c>
      <c r="AV48125" s="94">
        <v>117</v>
      </c>
    </row>
    <row r="48126" spans="1:48">
      <c r="A48126" s="85" t="s">
        <v>175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84</v>
      </c>
      <c r="G48126" s="89" t="s">
        <v>385</v>
      </c>
      <c r="H48126" s="94">
        <v>536</v>
      </c>
      <c r="I48126" s="94">
        <v>269</v>
      </c>
      <c r="J48126" s="94">
        <v>1064</v>
      </c>
      <c r="K48126" s="94">
        <v>795</v>
      </c>
      <c r="O48126" s="94">
        <v>269</v>
      </c>
      <c r="P48126" s="94">
        <v>1064</v>
      </c>
      <c r="Q48126" s="94">
        <v>795</v>
      </c>
      <c r="V48126" s="94">
        <v>1064</v>
      </c>
      <c r="X48126" s="94">
        <v>0</v>
      </c>
      <c r="AN48126" s="94">
        <v>1064</v>
      </c>
      <c r="AP48126" s="94">
        <v>0</v>
      </c>
      <c r="AS48126" s="94">
        <v>19</v>
      </c>
      <c r="AT48126" s="94">
        <v>624</v>
      </c>
      <c r="AU48126" s="94">
        <v>31</v>
      </c>
      <c r="AV48126" s="94">
        <v>121</v>
      </c>
    </row>
    <row r="48127" spans="1:48">
      <c r="A48127" s="85" t="s">
        <v>175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84</v>
      </c>
      <c r="G48127" s="89" t="s">
        <v>385</v>
      </c>
      <c r="H48127" s="94">
        <v>545</v>
      </c>
      <c r="I48127" s="94">
        <v>278</v>
      </c>
      <c r="J48127" s="94">
        <v>1110</v>
      </c>
      <c r="K48127" s="94">
        <v>832</v>
      </c>
      <c r="O48127" s="94">
        <v>278</v>
      </c>
      <c r="P48127" s="94">
        <v>1110</v>
      </c>
      <c r="Q48127" s="94">
        <v>832</v>
      </c>
      <c r="V48127" s="94">
        <v>1110</v>
      </c>
      <c r="X48127" s="94">
        <v>0</v>
      </c>
      <c r="AN48127" s="94">
        <v>1110</v>
      </c>
      <c r="AP48127" s="94">
        <v>0</v>
      </c>
      <c r="AS48127" s="94">
        <v>19</v>
      </c>
      <c r="AT48127" s="94">
        <v>620</v>
      </c>
      <c r="AU48127" s="94">
        <v>74</v>
      </c>
      <c r="AV48127" s="94">
        <v>119</v>
      </c>
    </row>
    <row r="48128" spans="1:48">
      <c r="A48128" s="85" t="s">
        <v>175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84</v>
      </c>
      <c r="G48128" s="89" t="s">
        <v>385</v>
      </c>
      <c r="H48128" s="94">
        <v>560</v>
      </c>
      <c r="I48128" s="94">
        <v>297</v>
      </c>
      <c r="J48128" s="94">
        <v>1095</v>
      </c>
      <c r="K48128" s="94">
        <v>798</v>
      </c>
      <c r="O48128" s="94">
        <v>297</v>
      </c>
      <c r="P48128" s="94">
        <v>1095</v>
      </c>
      <c r="Q48128" s="94">
        <v>798</v>
      </c>
      <c r="V48128" s="94">
        <v>1095</v>
      </c>
      <c r="X48128" s="94">
        <v>0</v>
      </c>
      <c r="AN48128" s="94">
        <v>1095</v>
      </c>
      <c r="AP48128" s="94">
        <v>0</v>
      </c>
      <c r="AS48128" s="94">
        <v>17</v>
      </c>
      <c r="AT48128" s="94">
        <v>598</v>
      </c>
      <c r="AU48128" s="94">
        <v>59</v>
      </c>
      <c r="AV48128" s="94">
        <v>124</v>
      </c>
    </row>
    <row r="48129" spans="1:48">
      <c r="A48129" s="85" t="s">
        <v>175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84</v>
      </c>
      <c r="G48129" s="89" t="s">
        <v>385</v>
      </c>
      <c r="H48129" s="94">
        <v>577</v>
      </c>
      <c r="I48129" s="94">
        <v>314</v>
      </c>
      <c r="J48129" s="94">
        <v>1097</v>
      </c>
      <c r="K48129" s="94">
        <v>783</v>
      </c>
      <c r="O48129" s="94">
        <v>314</v>
      </c>
      <c r="P48129" s="94">
        <v>1097</v>
      </c>
      <c r="Q48129" s="94">
        <v>783</v>
      </c>
      <c r="V48129" s="94">
        <v>1096</v>
      </c>
      <c r="X48129" s="94">
        <v>1</v>
      </c>
      <c r="AN48129" s="94">
        <v>1096</v>
      </c>
      <c r="AP48129" s="94">
        <v>1</v>
      </c>
      <c r="AS48129" s="94">
        <v>15</v>
      </c>
      <c r="AT48129" s="94">
        <v>562</v>
      </c>
      <c r="AU48129" s="94">
        <v>79</v>
      </c>
      <c r="AV48129" s="94">
        <v>127</v>
      </c>
    </row>
    <row r="48130" spans="1:48">
      <c r="A48130" s="85" t="s">
        <v>175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84</v>
      </c>
      <c r="G48130" s="89" t="s">
        <v>385</v>
      </c>
      <c r="H48130" s="94">
        <v>590</v>
      </c>
      <c r="I48130" s="94">
        <v>330</v>
      </c>
      <c r="J48130" s="94">
        <v>1140</v>
      </c>
      <c r="K48130" s="94">
        <v>810</v>
      </c>
      <c r="O48130" s="94">
        <v>330</v>
      </c>
      <c r="P48130" s="94">
        <v>1140</v>
      </c>
      <c r="Q48130" s="94">
        <v>810</v>
      </c>
      <c r="V48130" s="94">
        <v>1138</v>
      </c>
      <c r="X48130" s="94">
        <v>2</v>
      </c>
      <c r="AN48130" s="94">
        <v>1138</v>
      </c>
      <c r="AP48130" s="94">
        <v>2</v>
      </c>
      <c r="AS48130" s="94">
        <v>14</v>
      </c>
      <c r="AT48130" s="94">
        <v>579</v>
      </c>
      <c r="AU48130" s="94">
        <v>81</v>
      </c>
      <c r="AV48130" s="94">
        <v>136</v>
      </c>
    </row>
    <row r="48131" spans="1:48">
      <c r="A48131" s="85" t="s">
        <v>175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84</v>
      </c>
      <c r="G48131" s="89" t="s">
        <v>385</v>
      </c>
      <c r="H48131" s="94">
        <v>596</v>
      </c>
      <c r="I48131" s="94">
        <v>336</v>
      </c>
      <c r="J48131" s="94">
        <v>938</v>
      </c>
      <c r="K48131" s="94">
        <v>602</v>
      </c>
      <c r="O48131" s="94">
        <v>336</v>
      </c>
      <c r="P48131" s="94">
        <v>938</v>
      </c>
      <c r="Q48131" s="94">
        <v>602</v>
      </c>
      <c r="V48131" s="94">
        <v>935</v>
      </c>
      <c r="X48131" s="94">
        <v>3</v>
      </c>
      <c r="AN48131" s="94">
        <v>935</v>
      </c>
      <c r="AP48131" s="94">
        <v>3</v>
      </c>
      <c r="AS48131" s="94">
        <v>10</v>
      </c>
      <c r="AT48131" s="94">
        <v>465</v>
      </c>
      <c r="AU48131" s="94">
        <v>-13</v>
      </c>
      <c r="AV48131" s="94">
        <v>140</v>
      </c>
    </row>
    <row r="48132" spans="1:48">
      <c r="A48132" s="85" t="s">
        <v>175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84</v>
      </c>
      <c r="G48132" s="89" t="s">
        <v>385</v>
      </c>
      <c r="H48132" s="94">
        <v>590</v>
      </c>
      <c r="I48132" s="94">
        <v>331</v>
      </c>
      <c r="J48132" s="94">
        <v>706</v>
      </c>
      <c r="K48132" s="94">
        <v>375</v>
      </c>
      <c r="O48132" s="94">
        <v>331</v>
      </c>
      <c r="P48132" s="94">
        <v>706</v>
      </c>
      <c r="Q48132" s="94">
        <v>375</v>
      </c>
      <c r="V48132" s="94">
        <v>704</v>
      </c>
      <c r="X48132" s="94">
        <v>2</v>
      </c>
      <c r="AN48132" s="94">
        <v>704</v>
      </c>
      <c r="AP48132" s="94">
        <v>2</v>
      </c>
      <c r="AS48132" s="94">
        <v>7</v>
      </c>
      <c r="AT48132" s="94">
        <v>322</v>
      </c>
      <c r="AU48132" s="94">
        <v>-94</v>
      </c>
      <c r="AV48132" s="94">
        <v>140</v>
      </c>
    </row>
    <row r="48133" spans="1:48">
      <c r="A48133" s="85" t="s">
        <v>175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84</v>
      </c>
      <c r="G48133" s="89" t="s">
        <v>385</v>
      </c>
      <c r="H48133" s="94">
        <v>575</v>
      </c>
      <c r="I48133" s="94">
        <v>320</v>
      </c>
      <c r="J48133" s="94">
        <v>694</v>
      </c>
      <c r="K48133" s="94">
        <v>374</v>
      </c>
      <c r="O48133" s="94">
        <v>320</v>
      </c>
      <c r="P48133" s="94">
        <v>694</v>
      </c>
      <c r="Q48133" s="94">
        <v>374</v>
      </c>
      <c r="V48133" s="94">
        <v>691</v>
      </c>
      <c r="X48133" s="94">
        <v>3</v>
      </c>
      <c r="AN48133" s="94">
        <v>691</v>
      </c>
      <c r="AP48133" s="94">
        <v>3</v>
      </c>
      <c r="AS48133" s="94">
        <v>6</v>
      </c>
      <c r="AT48133" s="94">
        <v>296</v>
      </c>
      <c r="AU48133" s="94">
        <v>-75</v>
      </c>
      <c r="AV48133" s="94">
        <v>147</v>
      </c>
    </row>
    <row r="48134" spans="1:48">
      <c r="A48134" s="85" t="s">
        <v>175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84</v>
      </c>
      <c r="G48134" s="89" t="s">
        <v>385</v>
      </c>
      <c r="H48134" s="94">
        <v>559</v>
      </c>
      <c r="I48134" s="94">
        <v>302</v>
      </c>
      <c r="J48134" s="94">
        <v>561</v>
      </c>
      <c r="K48134" s="94">
        <v>259</v>
      </c>
      <c r="O48134" s="94">
        <v>302</v>
      </c>
      <c r="P48134" s="94">
        <v>561</v>
      </c>
      <c r="Q48134" s="94">
        <v>259</v>
      </c>
      <c r="V48134" s="94">
        <v>557</v>
      </c>
      <c r="X48134" s="94">
        <v>4</v>
      </c>
      <c r="AN48134" s="94">
        <v>557</v>
      </c>
      <c r="AP48134" s="94">
        <v>4</v>
      </c>
      <c r="AS48134" s="94">
        <v>3</v>
      </c>
      <c r="AT48134" s="94">
        <v>200</v>
      </c>
      <c r="AU48134" s="94">
        <v>-86</v>
      </c>
      <c r="AV48134" s="94">
        <v>142</v>
      </c>
    </row>
    <row r="48135" spans="1:48">
      <c r="A48135" s="85" t="s">
        <v>175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84</v>
      </c>
      <c r="G48135" s="89" t="s">
        <v>385</v>
      </c>
      <c r="H48135" s="94">
        <v>547</v>
      </c>
      <c r="I48135" s="94">
        <v>292</v>
      </c>
      <c r="J48135" s="94">
        <v>408</v>
      </c>
      <c r="K48135" s="94">
        <v>116</v>
      </c>
      <c r="O48135" s="94">
        <v>292</v>
      </c>
      <c r="P48135" s="94">
        <v>408</v>
      </c>
      <c r="Q48135" s="94">
        <v>116</v>
      </c>
      <c r="V48135" s="94">
        <v>401</v>
      </c>
      <c r="X48135" s="94">
        <v>7</v>
      </c>
      <c r="AN48135" s="94">
        <v>401</v>
      </c>
      <c r="AP48135" s="94">
        <v>7</v>
      </c>
      <c r="AS48135" s="94">
        <v>3</v>
      </c>
      <c r="AT48135" s="94">
        <v>124</v>
      </c>
      <c r="AU48135" s="94">
        <v>-149</v>
      </c>
      <c r="AV48135" s="94">
        <v>138</v>
      </c>
    </row>
    <row r="48136" spans="1:48">
      <c r="A48136" s="85" t="s">
        <v>175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84</v>
      </c>
      <c r="G48136" s="89" t="s">
        <v>385</v>
      </c>
      <c r="H48136" s="94">
        <v>538</v>
      </c>
      <c r="I48136" s="94">
        <v>286</v>
      </c>
      <c r="J48136" s="94">
        <v>212</v>
      </c>
      <c r="K48136" s="94">
        <v>-74</v>
      </c>
      <c r="O48136" s="94">
        <v>286</v>
      </c>
      <c r="P48136" s="94">
        <v>212</v>
      </c>
      <c r="Q48136" s="94">
        <v>-74</v>
      </c>
      <c r="V48136" s="94">
        <v>205</v>
      </c>
      <c r="X48136" s="94">
        <v>7</v>
      </c>
      <c r="AN48136" s="94">
        <v>205</v>
      </c>
      <c r="AP48136" s="94">
        <v>7</v>
      </c>
      <c r="AS48136" s="94">
        <v>1</v>
      </c>
      <c r="AT48136" s="94">
        <v>32</v>
      </c>
      <c r="AU48136" s="94">
        <v>-234</v>
      </c>
      <c r="AV48136" s="94">
        <v>127</v>
      </c>
    </row>
    <row r="48137" spans="1:48">
      <c r="A48137" s="85" t="s">
        <v>175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84</v>
      </c>
      <c r="G48137" s="89" t="s">
        <v>385</v>
      </c>
      <c r="H48137" s="94">
        <v>538</v>
      </c>
      <c r="I48137" s="94">
        <v>283</v>
      </c>
      <c r="J48137" s="94">
        <v>388</v>
      </c>
      <c r="K48137" s="94">
        <v>105</v>
      </c>
      <c r="O48137" s="94">
        <v>283</v>
      </c>
      <c r="P48137" s="94">
        <v>388</v>
      </c>
      <c r="Q48137" s="94">
        <v>105</v>
      </c>
      <c r="V48137" s="94">
        <v>381</v>
      </c>
      <c r="X48137" s="94">
        <v>7</v>
      </c>
      <c r="AN48137" s="94">
        <v>381</v>
      </c>
      <c r="AP48137" s="94">
        <v>7</v>
      </c>
      <c r="AS48137" s="94">
        <v>4</v>
      </c>
      <c r="AT48137" s="94">
        <v>100</v>
      </c>
      <c r="AU48137" s="94">
        <v>-131</v>
      </c>
      <c r="AV48137" s="94">
        <v>132</v>
      </c>
    </row>
    <row r="48138" spans="1:48">
      <c r="A48138" s="85" t="s">
        <v>175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84</v>
      </c>
      <c r="G48138" s="89" t="s">
        <v>385</v>
      </c>
      <c r="H48138" s="94">
        <v>543</v>
      </c>
      <c r="I48138" s="94">
        <v>296</v>
      </c>
      <c r="J48138" s="94">
        <v>493</v>
      </c>
      <c r="K48138" s="94">
        <v>197</v>
      </c>
      <c r="O48138" s="94">
        <v>296</v>
      </c>
      <c r="P48138" s="94">
        <v>493</v>
      </c>
      <c r="Q48138" s="94">
        <v>197</v>
      </c>
      <c r="V48138" s="94">
        <v>486</v>
      </c>
      <c r="X48138" s="94">
        <v>7</v>
      </c>
      <c r="AN48138" s="94">
        <v>486</v>
      </c>
      <c r="AP48138" s="94">
        <v>7</v>
      </c>
      <c r="AS48138" s="94">
        <v>7</v>
      </c>
      <c r="AT48138" s="94">
        <v>247</v>
      </c>
      <c r="AU48138" s="94">
        <v>-203</v>
      </c>
      <c r="AV48138" s="94">
        <v>146</v>
      </c>
    </row>
    <row r="48139" spans="1:48">
      <c r="A48139" s="85" t="s">
        <v>175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84</v>
      </c>
      <c r="G48139" s="89" t="s">
        <v>385</v>
      </c>
      <c r="H48139" s="94">
        <v>558</v>
      </c>
      <c r="I48139" s="94">
        <v>313</v>
      </c>
      <c r="J48139" s="94">
        <v>869</v>
      </c>
      <c r="K48139" s="94">
        <v>556</v>
      </c>
      <c r="O48139" s="94">
        <v>313</v>
      </c>
      <c r="P48139" s="94">
        <v>869</v>
      </c>
      <c r="Q48139" s="94">
        <v>556</v>
      </c>
      <c r="V48139" s="94">
        <v>861</v>
      </c>
      <c r="X48139" s="94">
        <v>8</v>
      </c>
      <c r="AN48139" s="94">
        <v>861</v>
      </c>
      <c r="AP48139" s="94">
        <v>8</v>
      </c>
      <c r="AS48139" s="94">
        <v>12</v>
      </c>
      <c r="AT48139" s="94">
        <v>450</v>
      </c>
      <c r="AU48139" s="94">
        <v>-78</v>
      </c>
      <c r="AV48139" s="94">
        <v>172</v>
      </c>
    </row>
    <row r="48140" spans="1:48">
      <c r="A48140" s="85" t="s">
        <v>175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84</v>
      </c>
      <c r="G48140" s="89" t="s">
        <v>385</v>
      </c>
      <c r="H48140" s="94">
        <v>565</v>
      </c>
      <c r="I48140" s="94">
        <v>321</v>
      </c>
      <c r="J48140" s="94">
        <v>1108</v>
      </c>
      <c r="K48140" s="94">
        <v>787</v>
      </c>
      <c r="O48140" s="94">
        <v>321</v>
      </c>
      <c r="P48140" s="94">
        <v>1108</v>
      </c>
      <c r="Q48140" s="94">
        <v>787</v>
      </c>
      <c r="V48140" s="94">
        <v>1101</v>
      </c>
      <c r="X48140" s="94">
        <v>7</v>
      </c>
      <c r="AN48140" s="94">
        <v>1101</v>
      </c>
      <c r="AP48140" s="94">
        <v>7</v>
      </c>
      <c r="AS48140" s="94">
        <v>14</v>
      </c>
      <c r="AT48140" s="94">
        <v>661</v>
      </c>
      <c r="AU48140" s="94">
        <v>-76</v>
      </c>
      <c r="AV48140" s="94">
        <v>188</v>
      </c>
    </row>
    <row r="48141" spans="1:48">
      <c r="A48141" s="85" t="s">
        <v>175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84</v>
      </c>
      <c r="G48141" s="89" t="s">
        <v>385</v>
      </c>
      <c r="H48141" s="94">
        <v>561</v>
      </c>
      <c r="I48141" s="94">
        <v>314</v>
      </c>
      <c r="J48141" s="94">
        <v>1162</v>
      </c>
      <c r="K48141" s="94">
        <v>848</v>
      </c>
      <c r="O48141" s="94">
        <v>314</v>
      </c>
      <c r="P48141" s="94">
        <v>1162</v>
      </c>
      <c r="Q48141" s="94">
        <v>848</v>
      </c>
      <c r="V48141" s="94">
        <v>1155</v>
      </c>
      <c r="X48141" s="94">
        <v>7</v>
      </c>
      <c r="AN48141" s="94">
        <v>1155</v>
      </c>
      <c r="AP48141" s="94">
        <v>7</v>
      </c>
      <c r="AS48141" s="94">
        <v>15</v>
      </c>
      <c r="AT48141" s="94">
        <v>677</v>
      </c>
      <c r="AU48141" s="94">
        <v>-33</v>
      </c>
      <c r="AV48141" s="94">
        <v>189</v>
      </c>
    </row>
    <row r="48142" spans="1:48">
      <c r="A48142" s="85" t="s">
        <v>175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84</v>
      </c>
      <c r="G48142" s="89" t="s">
        <v>385</v>
      </c>
      <c r="H48142" s="94">
        <v>556</v>
      </c>
      <c r="I48142" s="94">
        <v>309</v>
      </c>
      <c r="J48142" s="94">
        <v>1226</v>
      </c>
      <c r="K48142" s="94">
        <v>917</v>
      </c>
      <c r="O48142" s="94">
        <v>309</v>
      </c>
      <c r="P48142" s="94">
        <v>1226</v>
      </c>
      <c r="Q48142" s="94">
        <v>917</v>
      </c>
      <c r="V48142" s="94">
        <v>1218</v>
      </c>
      <c r="X48142" s="94">
        <v>8</v>
      </c>
      <c r="AN48142" s="94">
        <v>1218</v>
      </c>
      <c r="AP48142" s="94">
        <v>8</v>
      </c>
      <c r="AS48142" s="94">
        <v>16</v>
      </c>
      <c r="AT48142" s="94">
        <v>707</v>
      </c>
      <c r="AU48142" s="94">
        <v>8</v>
      </c>
      <c r="AV48142" s="94">
        <v>186</v>
      </c>
    </row>
    <row r="48143" spans="1:48">
      <c r="A48143" s="85" t="s">
        <v>175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84</v>
      </c>
      <c r="G48143" s="89" t="s">
        <v>385</v>
      </c>
      <c r="H48143" s="94">
        <v>552</v>
      </c>
      <c r="I48143" s="94">
        <v>300</v>
      </c>
      <c r="J48143" s="94">
        <v>1210</v>
      </c>
      <c r="K48143" s="94">
        <v>910</v>
      </c>
      <c r="O48143" s="94">
        <v>300</v>
      </c>
      <c r="P48143" s="94">
        <v>1210</v>
      </c>
      <c r="Q48143" s="94">
        <v>910</v>
      </c>
      <c r="V48143" s="94">
        <v>1204</v>
      </c>
      <c r="X48143" s="94">
        <v>6</v>
      </c>
      <c r="AN48143" s="94">
        <v>1204</v>
      </c>
      <c r="AP48143" s="94">
        <v>6</v>
      </c>
      <c r="AS48143" s="94">
        <v>19</v>
      </c>
      <c r="AT48143" s="94">
        <v>731</v>
      </c>
      <c r="AU48143" s="94">
        <v>-15</v>
      </c>
      <c r="AV48143" s="94">
        <v>175</v>
      </c>
    </row>
    <row r="48144" spans="1:48">
      <c r="A48144" s="85" t="s">
        <v>175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84</v>
      </c>
      <c r="G48144" s="89" t="s">
        <v>385</v>
      </c>
      <c r="H48144" s="94">
        <v>541</v>
      </c>
      <c r="I48144" s="94">
        <v>293</v>
      </c>
      <c r="J48144" s="94">
        <v>1252</v>
      </c>
      <c r="K48144" s="94">
        <v>959</v>
      </c>
      <c r="O48144" s="94">
        <v>293</v>
      </c>
      <c r="P48144" s="94">
        <v>1252</v>
      </c>
      <c r="Q48144" s="94">
        <v>959</v>
      </c>
      <c r="V48144" s="94">
        <v>1246</v>
      </c>
      <c r="X48144" s="94">
        <v>6</v>
      </c>
      <c r="AN48144" s="94">
        <v>1246</v>
      </c>
      <c r="AP48144" s="94">
        <v>6</v>
      </c>
      <c r="AS48144" s="94">
        <v>19</v>
      </c>
      <c r="AT48144" s="94">
        <v>745</v>
      </c>
      <c r="AU48144" s="94">
        <v>27</v>
      </c>
      <c r="AV48144" s="94">
        <v>168</v>
      </c>
    </row>
    <row r="48145" spans="1:48">
      <c r="A48145" s="85" t="s">
        <v>175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84</v>
      </c>
      <c r="G48145" s="89" t="s">
        <v>385</v>
      </c>
      <c r="H48145" s="94">
        <v>528</v>
      </c>
      <c r="I48145" s="94">
        <v>274</v>
      </c>
      <c r="J48145" s="94">
        <v>943</v>
      </c>
      <c r="K48145" s="94">
        <v>669</v>
      </c>
      <c r="O48145" s="94">
        <v>274</v>
      </c>
      <c r="P48145" s="94">
        <v>943</v>
      </c>
      <c r="Q48145" s="94">
        <v>669</v>
      </c>
      <c r="V48145" s="94">
        <v>937</v>
      </c>
      <c r="X48145" s="94">
        <v>6</v>
      </c>
      <c r="AN48145" s="94">
        <v>937</v>
      </c>
      <c r="AP48145" s="94">
        <v>6</v>
      </c>
      <c r="AS48145" s="94">
        <v>16</v>
      </c>
      <c r="AT48145" s="94">
        <v>599</v>
      </c>
      <c r="AU48145" s="94">
        <v>-88</v>
      </c>
      <c r="AV48145" s="94">
        <v>142</v>
      </c>
    </row>
    <row r="48146" spans="1:48">
      <c r="A48146" s="85" t="s">
        <v>175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84</v>
      </c>
      <c r="G48146" s="89" t="s">
        <v>385</v>
      </c>
      <c r="H48146" s="94">
        <v>520</v>
      </c>
      <c r="I48146" s="94">
        <v>267</v>
      </c>
      <c r="J48146" s="94">
        <v>949</v>
      </c>
      <c r="K48146" s="94">
        <v>682</v>
      </c>
      <c r="O48146" s="94">
        <v>267</v>
      </c>
      <c r="P48146" s="94">
        <v>949</v>
      </c>
      <c r="Q48146" s="94">
        <v>682</v>
      </c>
      <c r="V48146" s="94">
        <v>944</v>
      </c>
      <c r="X48146" s="94">
        <v>5</v>
      </c>
      <c r="AN48146" s="94">
        <v>944</v>
      </c>
      <c r="AP48146" s="94">
        <v>5</v>
      </c>
      <c r="AS48146" s="94">
        <v>16</v>
      </c>
      <c r="AT48146" s="94">
        <v>565</v>
      </c>
      <c r="AU48146" s="94">
        <v>-31</v>
      </c>
      <c r="AV48146" s="94">
        <v>132</v>
      </c>
    </row>
    <row r="48147" spans="1:48">
      <c r="A48147" s="85" t="s">
        <v>175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84</v>
      </c>
      <c r="G48147" s="89" t="s">
        <v>385</v>
      </c>
      <c r="H48147" s="94">
        <v>522</v>
      </c>
      <c r="I48147" s="94">
        <v>260</v>
      </c>
      <c r="J48147" s="94">
        <v>858</v>
      </c>
      <c r="K48147" s="94">
        <v>598</v>
      </c>
      <c r="O48147" s="94">
        <v>260</v>
      </c>
      <c r="P48147" s="94">
        <v>858</v>
      </c>
      <c r="Q48147" s="94">
        <v>598</v>
      </c>
      <c r="V48147" s="94">
        <v>854</v>
      </c>
      <c r="X48147" s="94">
        <v>4</v>
      </c>
      <c r="AN48147" s="94">
        <v>854</v>
      </c>
      <c r="AP48147" s="94">
        <v>4</v>
      </c>
      <c r="AS48147" s="94">
        <v>16</v>
      </c>
      <c r="AT48147" s="94">
        <v>508</v>
      </c>
      <c r="AU48147" s="94">
        <v>-40</v>
      </c>
      <c r="AV48147" s="94">
        <v>114</v>
      </c>
    </row>
    <row r="48148" spans="1:48">
      <c r="A48148" s="85" t="s">
        <v>175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84</v>
      </c>
      <c r="G48148" s="89" t="s">
        <v>385</v>
      </c>
      <c r="H48148" s="94">
        <v>525</v>
      </c>
      <c r="I48148" s="94">
        <v>261</v>
      </c>
      <c r="J48148" s="94">
        <v>843</v>
      </c>
      <c r="K48148" s="94">
        <v>582</v>
      </c>
      <c r="O48148" s="94">
        <v>261</v>
      </c>
      <c r="P48148" s="94">
        <v>843</v>
      </c>
      <c r="Q48148" s="94">
        <v>582</v>
      </c>
      <c r="V48148" s="94">
        <v>841</v>
      </c>
      <c r="X48148" s="94">
        <v>2</v>
      </c>
      <c r="AN48148" s="94">
        <v>841</v>
      </c>
      <c r="AP48148" s="94">
        <v>2</v>
      </c>
      <c r="AS48148" s="94">
        <v>17</v>
      </c>
      <c r="AT48148" s="94">
        <v>519</v>
      </c>
      <c r="AU48148" s="94">
        <v>-64</v>
      </c>
      <c r="AV48148" s="94">
        <v>110</v>
      </c>
    </row>
    <row r="48149" spans="1:48">
      <c r="A48149" s="85" t="s">
        <v>175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84</v>
      </c>
      <c r="G48149" s="89" t="s">
        <v>385</v>
      </c>
      <c r="H48149" s="94">
        <v>528</v>
      </c>
      <c r="I48149" s="94">
        <v>266</v>
      </c>
      <c r="J48149" s="94">
        <v>849</v>
      </c>
      <c r="K48149" s="94">
        <v>583</v>
      </c>
      <c r="O48149" s="94">
        <v>266</v>
      </c>
      <c r="P48149" s="94">
        <v>849</v>
      </c>
      <c r="Q48149" s="94">
        <v>583</v>
      </c>
      <c r="V48149" s="94">
        <v>848</v>
      </c>
      <c r="X48149" s="94">
        <v>1</v>
      </c>
      <c r="AN48149" s="94">
        <v>848</v>
      </c>
      <c r="AP48149" s="94">
        <v>1</v>
      </c>
      <c r="AS48149" s="94">
        <v>17</v>
      </c>
      <c r="AT48149" s="94">
        <v>519</v>
      </c>
      <c r="AU48149" s="94">
        <v>-60</v>
      </c>
      <c r="AV48149" s="94">
        <v>107</v>
      </c>
    </row>
    <row r="48150" spans="1:48">
      <c r="A48150" s="85" t="s">
        <v>175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84</v>
      </c>
      <c r="G48150" s="89" t="s">
        <v>385</v>
      </c>
      <c r="H48150" s="94">
        <v>530</v>
      </c>
      <c r="I48150" s="94">
        <v>266</v>
      </c>
      <c r="J48150" s="94">
        <v>869</v>
      </c>
      <c r="K48150" s="94">
        <v>603</v>
      </c>
      <c r="O48150" s="94">
        <v>266</v>
      </c>
      <c r="P48150" s="94">
        <v>869</v>
      </c>
      <c r="Q48150" s="94">
        <v>603</v>
      </c>
      <c r="V48150" s="94">
        <v>869</v>
      </c>
      <c r="X48150" s="94">
        <v>0</v>
      </c>
      <c r="AN48150" s="94">
        <v>869</v>
      </c>
      <c r="AP48150" s="94">
        <v>0</v>
      </c>
      <c r="AS48150" s="94">
        <v>19</v>
      </c>
      <c r="AT48150" s="94">
        <v>514</v>
      </c>
      <c r="AU48150" s="94">
        <v>-37</v>
      </c>
      <c r="AV48150" s="94">
        <v>107</v>
      </c>
    </row>
    <row r="48151" spans="1:48">
      <c r="A48151" s="85" t="s">
        <v>175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84</v>
      </c>
      <c r="G48151" s="89" t="s">
        <v>385</v>
      </c>
      <c r="H48151" s="94">
        <v>538</v>
      </c>
      <c r="I48151" s="94">
        <v>275</v>
      </c>
      <c r="J48151" s="94">
        <v>818</v>
      </c>
      <c r="K48151" s="94">
        <v>543</v>
      </c>
      <c r="O48151" s="94">
        <v>275</v>
      </c>
      <c r="P48151" s="94">
        <v>818</v>
      </c>
      <c r="Q48151" s="94">
        <v>543</v>
      </c>
      <c r="V48151" s="94">
        <v>818</v>
      </c>
      <c r="X48151" s="94">
        <v>0</v>
      </c>
      <c r="AN48151" s="94">
        <v>818</v>
      </c>
      <c r="AP48151" s="94">
        <v>0</v>
      </c>
      <c r="AS48151" s="94">
        <v>18</v>
      </c>
      <c r="AT48151" s="94">
        <v>519</v>
      </c>
      <c r="AU48151" s="94">
        <v>-101</v>
      </c>
      <c r="AV48151" s="94">
        <v>107</v>
      </c>
    </row>
    <row r="48152" spans="1:48">
      <c r="A48152" s="85" t="s">
        <v>175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84</v>
      </c>
      <c r="G48152" s="89" t="s">
        <v>385</v>
      </c>
      <c r="H48152" s="94">
        <v>553</v>
      </c>
      <c r="I48152" s="94">
        <v>289</v>
      </c>
      <c r="J48152" s="94">
        <v>887</v>
      </c>
      <c r="K48152" s="94">
        <v>598</v>
      </c>
      <c r="O48152" s="94">
        <v>289</v>
      </c>
      <c r="P48152" s="94">
        <v>887</v>
      </c>
      <c r="Q48152" s="94">
        <v>598</v>
      </c>
      <c r="V48152" s="94">
        <v>887</v>
      </c>
      <c r="X48152" s="94">
        <v>0</v>
      </c>
      <c r="AN48152" s="94">
        <v>887</v>
      </c>
      <c r="AP48152" s="94">
        <v>0</v>
      </c>
      <c r="AS48152" s="94">
        <v>19</v>
      </c>
      <c r="AT48152" s="94">
        <v>554</v>
      </c>
      <c r="AU48152" s="94">
        <v>-91</v>
      </c>
      <c r="AV48152" s="94">
        <v>116</v>
      </c>
    </row>
    <row r="48153" spans="1:48">
      <c r="A48153" s="85" t="s">
        <v>175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84</v>
      </c>
      <c r="G48153" s="89" t="s">
        <v>385</v>
      </c>
      <c r="H48153" s="94">
        <v>569</v>
      </c>
      <c r="I48153" s="94">
        <v>305</v>
      </c>
      <c r="J48153" s="94">
        <v>805</v>
      </c>
      <c r="K48153" s="94">
        <v>500</v>
      </c>
      <c r="O48153" s="94">
        <v>305</v>
      </c>
      <c r="P48153" s="94">
        <v>805</v>
      </c>
      <c r="Q48153" s="94">
        <v>500</v>
      </c>
      <c r="V48153" s="94">
        <v>805</v>
      </c>
      <c r="X48153" s="94">
        <v>0</v>
      </c>
      <c r="AN48153" s="94">
        <v>805</v>
      </c>
      <c r="AP48153" s="94">
        <v>0</v>
      </c>
      <c r="AS48153" s="94">
        <v>17</v>
      </c>
      <c r="AT48153" s="94">
        <v>549</v>
      </c>
      <c r="AU48153" s="94">
        <v>-190</v>
      </c>
      <c r="AV48153" s="94">
        <v>124</v>
      </c>
    </row>
    <row r="48154" spans="1:48">
      <c r="A48154" s="85" t="s">
        <v>175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84</v>
      </c>
      <c r="G48154" s="89" t="s">
        <v>385</v>
      </c>
      <c r="H48154" s="94">
        <v>584</v>
      </c>
      <c r="I48154" s="94">
        <v>318</v>
      </c>
      <c r="J48154" s="94">
        <v>845</v>
      </c>
      <c r="K48154" s="94">
        <v>527</v>
      </c>
      <c r="O48154" s="94">
        <v>318</v>
      </c>
      <c r="P48154" s="94">
        <v>845</v>
      </c>
      <c r="Q48154" s="94">
        <v>527</v>
      </c>
      <c r="V48154" s="94">
        <v>845</v>
      </c>
      <c r="X48154" s="94">
        <v>0</v>
      </c>
      <c r="AN48154" s="94">
        <v>845</v>
      </c>
      <c r="AP48154" s="94">
        <v>0</v>
      </c>
      <c r="AS48154" s="94">
        <v>16</v>
      </c>
      <c r="AT48154" s="94">
        <v>550</v>
      </c>
      <c r="AU48154" s="94">
        <v>-174</v>
      </c>
      <c r="AV48154" s="94">
        <v>135</v>
      </c>
    </row>
    <row r="48155" spans="1:48">
      <c r="A48155" s="85" t="s">
        <v>175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84</v>
      </c>
      <c r="G48155" s="89" t="s">
        <v>385</v>
      </c>
      <c r="H48155" s="94">
        <v>591</v>
      </c>
      <c r="I48155" s="94">
        <v>321</v>
      </c>
      <c r="J48155" s="94">
        <v>897</v>
      </c>
      <c r="K48155" s="94">
        <v>576</v>
      </c>
      <c r="O48155" s="94">
        <v>321</v>
      </c>
      <c r="P48155" s="94">
        <v>897</v>
      </c>
      <c r="Q48155" s="94">
        <v>576</v>
      </c>
      <c r="V48155" s="94">
        <v>897</v>
      </c>
      <c r="X48155" s="94">
        <v>0</v>
      </c>
      <c r="AN48155" s="94">
        <v>897</v>
      </c>
      <c r="AP48155" s="94">
        <v>0</v>
      </c>
      <c r="AS48155" s="94">
        <v>15</v>
      </c>
      <c r="AT48155" s="94">
        <v>546</v>
      </c>
      <c r="AU48155" s="94">
        <v>-128</v>
      </c>
      <c r="AV48155" s="94">
        <v>143</v>
      </c>
    </row>
    <row r="48156" spans="1:48">
      <c r="A48156" s="85" t="s">
        <v>175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84</v>
      </c>
      <c r="G48156" s="89" t="s">
        <v>385</v>
      </c>
      <c r="H48156" s="94">
        <v>588</v>
      </c>
      <c r="I48156" s="94">
        <v>331</v>
      </c>
      <c r="J48156" s="94">
        <v>998</v>
      </c>
      <c r="K48156" s="94">
        <v>667</v>
      </c>
      <c r="O48156" s="94">
        <v>331</v>
      </c>
      <c r="P48156" s="94">
        <v>998</v>
      </c>
      <c r="Q48156" s="94">
        <v>667</v>
      </c>
      <c r="V48156" s="94">
        <v>998</v>
      </c>
      <c r="X48156" s="94">
        <v>0</v>
      </c>
      <c r="AN48156" s="94">
        <v>998</v>
      </c>
      <c r="AP48156" s="94">
        <v>0</v>
      </c>
      <c r="AS48156" s="94">
        <v>16</v>
      </c>
      <c r="AT48156" s="94">
        <v>630</v>
      </c>
      <c r="AU48156" s="94">
        <v>-137</v>
      </c>
      <c r="AV48156" s="94">
        <v>158</v>
      </c>
    </row>
    <row r="48157" spans="1:48">
      <c r="A48157" s="85" t="s">
        <v>175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84</v>
      </c>
      <c r="G48157" s="89" t="s">
        <v>385</v>
      </c>
      <c r="H48157" s="94">
        <v>580</v>
      </c>
      <c r="I48157" s="94">
        <v>318</v>
      </c>
      <c r="J48157" s="94">
        <v>1050</v>
      </c>
      <c r="K48157" s="94">
        <v>732</v>
      </c>
      <c r="O48157" s="94">
        <v>318</v>
      </c>
      <c r="P48157" s="94">
        <v>1050</v>
      </c>
      <c r="Q48157" s="94">
        <v>732</v>
      </c>
      <c r="V48157" s="94">
        <v>1049</v>
      </c>
      <c r="X48157" s="94">
        <v>1</v>
      </c>
      <c r="AN48157" s="94">
        <v>1049</v>
      </c>
      <c r="AP48157" s="94">
        <v>1</v>
      </c>
      <c r="AS48157" s="94">
        <v>15</v>
      </c>
      <c r="AT48157" s="94">
        <v>604</v>
      </c>
      <c r="AU48157" s="94">
        <v>-49</v>
      </c>
      <c r="AV48157" s="94">
        <v>162</v>
      </c>
    </row>
    <row r="48158" spans="1:48">
      <c r="A48158" s="85" t="s">
        <v>175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84</v>
      </c>
      <c r="G48158" s="89" t="s">
        <v>385</v>
      </c>
      <c r="H48158" s="94">
        <v>568</v>
      </c>
      <c r="I48158" s="94">
        <v>302</v>
      </c>
      <c r="J48158" s="94">
        <v>1014</v>
      </c>
      <c r="K48158" s="94">
        <v>712</v>
      </c>
      <c r="O48158" s="94">
        <v>302</v>
      </c>
      <c r="P48158" s="94">
        <v>1014</v>
      </c>
      <c r="Q48158" s="94">
        <v>712</v>
      </c>
      <c r="V48158" s="94">
        <v>1013</v>
      </c>
      <c r="X48158" s="94">
        <v>1</v>
      </c>
      <c r="AN48158" s="94">
        <v>1013</v>
      </c>
      <c r="AP48158" s="94">
        <v>1</v>
      </c>
      <c r="AS48158" s="94">
        <v>13</v>
      </c>
      <c r="AT48158" s="94">
        <v>546</v>
      </c>
      <c r="AU48158" s="94">
        <v>-6</v>
      </c>
      <c r="AV48158" s="94">
        <v>159</v>
      </c>
    </row>
    <row r="48159" spans="1:48">
      <c r="A48159" s="85" t="s">
        <v>175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84</v>
      </c>
      <c r="G48159" s="89" t="s">
        <v>385</v>
      </c>
      <c r="H48159" s="94">
        <v>561</v>
      </c>
      <c r="I48159" s="94">
        <v>299</v>
      </c>
      <c r="J48159" s="94">
        <v>1007</v>
      </c>
      <c r="K48159" s="94">
        <v>708</v>
      </c>
      <c r="O48159" s="94">
        <v>299</v>
      </c>
      <c r="P48159" s="94">
        <v>1007</v>
      </c>
      <c r="Q48159" s="94">
        <v>708</v>
      </c>
      <c r="V48159" s="94">
        <v>1005</v>
      </c>
      <c r="X48159" s="94">
        <v>2</v>
      </c>
      <c r="AN48159" s="94">
        <v>1005</v>
      </c>
      <c r="AP48159" s="94">
        <v>2</v>
      </c>
      <c r="AS48159" s="94">
        <v>13</v>
      </c>
      <c r="AT48159" s="94">
        <v>529</v>
      </c>
      <c r="AU48159" s="94">
        <v>10</v>
      </c>
      <c r="AV48159" s="94">
        <v>156</v>
      </c>
    </row>
    <row r="48160" spans="1:48">
      <c r="A48160" s="85" t="s">
        <v>175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84</v>
      </c>
      <c r="G48160" s="89" t="s">
        <v>385</v>
      </c>
      <c r="H48160" s="94">
        <v>555</v>
      </c>
      <c r="I48160" s="94">
        <v>295</v>
      </c>
      <c r="J48160" s="94">
        <v>1005</v>
      </c>
      <c r="K48160" s="94">
        <v>710</v>
      </c>
      <c r="O48160" s="94">
        <v>295</v>
      </c>
      <c r="P48160" s="94">
        <v>1005</v>
      </c>
      <c r="Q48160" s="94">
        <v>710</v>
      </c>
      <c r="V48160" s="94">
        <v>1004</v>
      </c>
      <c r="X48160" s="94">
        <v>1</v>
      </c>
      <c r="AN48160" s="94">
        <v>1004</v>
      </c>
      <c r="AP48160" s="94">
        <v>1</v>
      </c>
      <c r="AS48160" s="94">
        <v>11</v>
      </c>
      <c r="AT48160" s="94">
        <v>515</v>
      </c>
      <c r="AU48160" s="94">
        <v>33</v>
      </c>
      <c r="AV48160" s="94">
        <v>151</v>
      </c>
    </row>
    <row r="48161" spans="1:48">
      <c r="A48161" s="85" t="s">
        <v>175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84</v>
      </c>
      <c r="G48161" s="89" t="s">
        <v>385</v>
      </c>
      <c r="H48161" s="94">
        <v>553</v>
      </c>
      <c r="I48161" s="94">
        <v>297</v>
      </c>
      <c r="J48161" s="94">
        <v>877</v>
      </c>
      <c r="K48161" s="94">
        <v>580</v>
      </c>
      <c r="O48161" s="94">
        <v>297</v>
      </c>
      <c r="P48161" s="94">
        <v>877</v>
      </c>
      <c r="Q48161" s="94">
        <v>580</v>
      </c>
      <c r="V48161" s="94">
        <v>875</v>
      </c>
      <c r="X48161" s="94">
        <v>2</v>
      </c>
      <c r="AN48161" s="94">
        <v>875</v>
      </c>
      <c r="AP48161" s="94">
        <v>2</v>
      </c>
      <c r="AS48161" s="94">
        <v>12</v>
      </c>
      <c r="AT48161" s="94">
        <v>535</v>
      </c>
      <c r="AU48161" s="94">
        <v>-111</v>
      </c>
      <c r="AV48161" s="94">
        <v>144</v>
      </c>
    </row>
    <row r="48162" spans="1:48">
      <c r="A48162" s="85" t="s">
        <v>175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84</v>
      </c>
      <c r="G48162" s="89" t="s">
        <v>385</v>
      </c>
      <c r="H48162" s="94">
        <v>557</v>
      </c>
      <c r="I48162" s="94">
        <v>297</v>
      </c>
      <c r="J48162" s="94">
        <v>905</v>
      </c>
      <c r="K48162" s="94">
        <v>608</v>
      </c>
      <c r="O48162" s="94">
        <v>297</v>
      </c>
      <c r="P48162" s="94">
        <v>905</v>
      </c>
      <c r="Q48162" s="94">
        <v>608</v>
      </c>
      <c r="V48162" s="94">
        <v>904</v>
      </c>
      <c r="X48162" s="94">
        <v>1</v>
      </c>
      <c r="AN48162" s="94">
        <v>904</v>
      </c>
      <c r="AP48162" s="94">
        <v>1</v>
      </c>
      <c r="AS48162" s="94">
        <v>13</v>
      </c>
      <c r="AT48162" s="94">
        <v>558</v>
      </c>
      <c r="AU48162" s="94">
        <v>-107</v>
      </c>
      <c r="AV48162" s="94">
        <v>144</v>
      </c>
    </row>
    <row r="48163" spans="1:48">
      <c r="A48163" s="85" t="s">
        <v>175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84</v>
      </c>
      <c r="G48163" s="89" t="s">
        <v>385</v>
      </c>
      <c r="H48163" s="94">
        <v>567</v>
      </c>
      <c r="I48163" s="94">
        <v>306</v>
      </c>
      <c r="J48163" s="94">
        <v>1057</v>
      </c>
      <c r="K48163" s="94">
        <v>751</v>
      </c>
      <c r="O48163" s="94">
        <v>306</v>
      </c>
      <c r="P48163" s="94">
        <v>1057</v>
      </c>
      <c r="Q48163" s="94">
        <v>751</v>
      </c>
      <c r="V48163" s="94">
        <v>1056</v>
      </c>
      <c r="X48163" s="94">
        <v>1</v>
      </c>
      <c r="AN48163" s="94">
        <v>1056</v>
      </c>
      <c r="AP48163" s="94">
        <v>1</v>
      </c>
      <c r="AS48163" s="94">
        <v>15</v>
      </c>
      <c r="AT48163" s="94">
        <v>661</v>
      </c>
      <c r="AU48163" s="94">
        <v>-82</v>
      </c>
      <c r="AV48163" s="94">
        <v>157</v>
      </c>
    </row>
    <row r="48164" spans="1:48">
      <c r="A48164" s="85" t="s">
        <v>175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84</v>
      </c>
      <c r="G48164" s="89" t="s">
        <v>385</v>
      </c>
      <c r="H48164" s="94">
        <v>572</v>
      </c>
      <c r="I48164" s="94">
        <v>310</v>
      </c>
      <c r="J48164" s="94">
        <v>1065</v>
      </c>
      <c r="K48164" s="94">
        <v>755</v>
      </c>
      <c r="O48164" s="94">
        <v>310</v>
      </c>
      <c r="P48164" s="94">
        <v>1065</v>
      </c>
      <c r="Q48164" s="94">
        <v>755</v>
      </c>
      <c r="V48164" s="94">
        <v>1063</v>
      </c>
      <c r="X48164" s="94">
        <v>2</v>
      </c>
      <c r="AN48164" s="94">
        <v>1063</v>
      </c>
      <c r="AP48164" s="94">
        <v>2</v>
      </c>
      <c r="AS48164" s="94">
        <v>15</v>
      </c>
      <c r="AT48164" s="94">
        <v>711</v>
      </c>
      <c r="AU48164" s="94">
        <v>-150</v>
      </c>
      <c r="AV48164" s="94">
        <v>179</v>
      </c>
    </row>
    <row r="48165" spans="1:48">
      <c r="A48165" s="85" t="s">
        <v>175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84</v>
      </c>
      <c r="G48165" s="89" t="s">
        <v>385</v>
      </c>
      <c r="H48165" s="94">
        <v>567</v>
      </c>
      <c r="I48165" s="94">
        <v>302</v>
      </c>
      <c r="J48165" s="94">
        <v>1046</v>
      </c>
      <c r="K48165" s="94">
        <v>744</v>
      </c>
      <c r="O48165" s="94">
        <v>302</v>
      </c>
      <c r="P48165" s="94">
        <v>1046</v>
      </c>
      <c r="Q48165" s="94">
        <v>744</v>
      </c>
      <c r="V48165" s="94">
        <v>1044</v>
      </c>
      <c r="X48165" s="94">
        <v>2</v>
      </c>
      <c r="AN48165" s="94">
        <v>1044</v>
      </c>
      <c r="AP48165" s="94">
        <v>2</v>
      </c>
      <c r="AS48165" s="94">
        <v>16</v>
      </c>
      <c r="AT48165" s="94">
        <v>711</v>
      </c>
      <c r="AU48165" s="94">
        <v>-160</v>
      </c>
      <c r="AV48165" s="94">
        <v>177</v>
      </c>
    </row>
    <row r="48166" spans="1:48">
      <c r="A48166" s="85" t="s">
        <v>175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84</v>
      </c>
      <c r="G48166" s="89" t="s">
        <v>385</v>
      </c>
      <c r="H48166" s="94">
        <v>562</v>
      </c>
      <c r="I48166" s="94">
        <v>298</v>
      </c>
      <c r="J48166" s="94">
        <v>1060</v>
      </c>
      <c r="K48166" s="94">
        <v>762</v>
      </c>
      <c r="O48166" s="94">
        <v>298</v>
      </c>
      <c r="P48166" s="94">
        <v>1060</v>
      </c>
      <c r="Q48166" s="94">
        <v>762</v>
      </c>
      <c r="V48166" s="94">
        <v>1058</v>
      </c>
      <c r="X48166" s="94">
        <v>2</v>
      </c>
      <c r="AN48166" s="94">
        <v>1058</v>
      </c>
      <c r="AP48166" s="94">
        <v>2</v>
      </c>
      <c r="AS48166" s="94">
        <v>16</v>
      </c>
      <c r="AT48166" s="94">
        <v>718</v>
      </c>
      <c r="AU48166" s="94">
        <v>-147</v>
      </c>
      <c r="AV48166" s="94">
        <v>175</v>
      </c>
    </row>
    <row r="48167" spans="1:48">
      <c r="A48167" s="85" t="s">
        <v>175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84</v>
      </c>
      <c r="G48167" s="89" t="s">
        <v>385</v>
      </c>
      <c r="H48167" s="94">
        <v>555</v>
      </c>
      <c r="I48167" s="94">
        <v>289</v>
      </c>
      <c r="J48167" s="94">
        <v>1099</v>
      </c>
      <c r="K48167" s="94">
        <v>810</v>
      </c>
      <c r="O48167" s="94">
        <v>289</v>
      </c>
      <c r="P48167" s="94">
        <v>1099</v>
      </c>
      <c r="Q48167" s="94">
        <v>810</v>
      </c>
      <c r="V48167" s="94">
        <v>1097</v>
      </c>
      <c r="X48167" s="94">
        <v>2</v>
      </c>
      <c r="AN48167" s="94">
        <v>1097</v>
      </c>
      <c r="AP48167" s="94">
        <v>2</v>
      </c>
      <c r="AS48167" s="94">
        <v>18</v>
      </c>
      <c r="AT48167" s="94">
        <v>748</v>
      </c>
      <c r="AU48167" s="94">
        <v>-127</v>
      </c>
      <c r="AV48167" s="94">
        <v>171</v>
      </c>
    </row>
    <row r="48168" spans="1:48">
      <c r="A48168" s="85" t="s">
        <v>175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84</v>
      </c>
      <c r="G48168" s="89" t="s">
        <v>385</v>
      </c>
      <c r="H48168" s="94">
        <v>545</v>
      </c>
      <c r="I48168" s="94">
        <v>279</v>
      </c>
      <c r="J48168" s="94">
        <v>1193</v>
      </c>
      <c r="K48168" s="94">
        <v>914</v>
      </c>
      <c r="O48168" s="94">
        <v>279</v>
      </c>
      <c r="P48168" s="94">
        <v>1193</v>
      </c>
      <c r="Q48168" s="94">
        <v>914</v>
      </c>
      <c r="V48168" s="94">
        <v>1190</v>
      </c>
      <c r="X48168" s="94">
        <v>3</v>
      </c>
      <c r="AN48168" s="94">
        <v>1190</v>
      </c>
      <c r="AP48168" s="94">
        <v>3</v>
      </c>
      <c r="AS48168" s="94">
        <v>20</v>
      </c>
      <c r="AT48168" s="94">
        <v>779</v>
      </c>
      <c r="AU48168" s="94">
        <v>-53</v>
      </c>
      <c r="AV48168" s="94">
        <v>168</v>
      </c>
    </row>
    <row r="48169" spans="1:48">
      <c r="A48169" s="85" t="s">
        <v>175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84</v>
      </c>
      <c r="G48169" s="89" t="s">
        <v>385</v>
      </c>
      <c r="H48169" s="94">
        <v>528</v>
      </c>
      <c r="I48169" s="94">
        <v>262</v>
      </c>
      <c r="J48169" s="94">
        <v>1259</v>
      </c>
      <c r="K48169" s="94">
        <v>997</v>
      </c>
      <c r="O48169" s="94">
        <v>262</v>
      </c>
      <c r="P48169" s="94">
        <v>1259</v>
      </c>
      <c r="Q48169" s="94">
        <v>997</v>
      </c>
      <c r="V48169" s="94">
        <v>1258</v>
      </c>
      <c r="X48169" s="94">
        <v>1</v>
      </c>
      <c r="AN48169" s="94">
        <v>1258</v>
      </c>
      <c r="AP48169" s="94">
        <v>1</v>
      </c>
      <c r="AS48169" s="94">
        <v>23</v>
      </c>
      <c r="AT48169" s="94">
        <v>835</v>
      </c>
      <c r="AU48169" s="94">
        <v>-20</v>
      </c>
      <c r="AV48169" s="94">
        <v>159</v>
      </c>
    </row>
    <row r="48170" spans="1:48">
      <c r="A48170" s="85" t="s">
        <v>175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84</v>
      </c>
      <c r="G48170" s="89" t="s">
        <v>385</v>
      </c>
      <c r="H48170" s="94">
        <v>520</v>
      </c>
      <c r="I48170" s="94">
        <v>249</v>
      </c>
      <c r="J48170" s="94">
        <v>1265</v>
      </c>
      <c r="K48170" s="94">
        <v>1016</v>
      </c>
      <c r="O48170" s="94">
        <v>249</v>
      </c>
      <c r="P48170" s="94">
        <v>1265</v>
      </c>
      <c r="Q48170" s="94">
        <v>1016</v>
      </c>
      <c r="V48170" s="94">
        <v>1263</v>
      </c>
      <c r="X48170" s="94">
        <v>2</v>
      </c>
      <c r="AN48170" s="94">
        <v>1263</v>
      </c>
      <c r="AP48170" s="94">
        <v>2</v>
      </c>
      <c r="AS48170" s="94">
        <v>26</v>
      </c>
      <c r="AT48170" s="94">
        <v>856</v>
      </c>
      <c r="AU48170" s="94">
        <v>-13</v>
      </c>
      <c r="AV48170" s="94">
        <v>147</v>
      </c>
    </row>
    <row r="48171" spans="1:48">
      <c r="A48171" s="85" t="s">
        <v>175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84</v>
      </c>
      <c r="G48171" s="89" t="s">
        <v>385</v>
      </c>
      <c r="H48171" s="94">
        <v>513</v>
      </c>
      <c r="I48171" s="94">
        <v>251</v>
      </c>
      <c r="J48171" s="94">
        <v>1102</v>
      </c>
      <c r="K48171" s="94">
        <v>851</v>
      </c>
      <c r="O48171" s="94">
        <v>251</v>
      </c>
      <c r="P48171" s="94">
        <v>1102</v>
      </c>
      <c r="Q48171" s="94">
        <v>851</v>
      </c>
      <c r="V48171" s="94">
        <v>1101</v>
      </c>
      <c r="X48171" s="94">
        <v>1</v>
      </c>
      <c r="AN48171" s="94">
        <v>1101</v>
      </c>
      <c r="AP48171" s="94">
        <v>1</v>
      </c>
      <c r="AS48171" s="94">
        <v>22</v>
      </c>
      <c r="AT48171" s="94">
        <v>732</v>
      </c>
      <c r="AU48171" s="94">
        <v>-36</v>
      </c>
      <c r="AV48171" s="94">
        <v>133</v>
      </c>
    </row>
    <row r="48172" spans="1:48">
      <c r="A48172" s="85" t="s">
        <v>175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84</v>
      </c>
      <c r="G48172" s="89" t="s">
        <v>385</v>
      </c>
      <c r="H48172" s="94">
        <v>515</v>
      </c>
      <c r="I48172" s="94">
        <v>248</v>
      </c>
      <c r="J48172" s="94">
        <v>1082</v>
      </c>
      <c r="K48172" s="94">
        <v>834</v>
      </c>
      <c r="O48172" s="94">
        <v>248</v>
      </c>
      <c r="P48172" s="94">
        <v>1082</v>
      </c>
      <c r="Q48172" s="94">
        <v>834</v>
      </c>
      <c r="V48172" s="94">
        <v>1081</v>
      </c>
      <c r="X48172" s="94">
        <v>1</v>
      </c>
      <c r="AN48172" s="94">
        <v>1081</v>
      </c>
      <c r="AP48172" s="94">
        <v>1</v>
      </c>
      <c r="AS48172" s="94">
        <v>22</v>
      </c>
      <c r="AT48172" s="94">
        <v>662</v>
      </c>
      <c r="AU48172" s="94">
        <v>26</v>
      </c>
      <c r="AV48172" s="94">
        <v>124</v>
      </c>
    </row>
    <row r="48173" spans="1:48">
      <c r="A48173" s="85" t="s">
        <v>175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84</v>
      </c>
      <c r="G48173" s="89" t="s">
        <v>385</v>
      </c>
      <c r="H48173" s="94">
        <v>520</v>
      </c>
      <c r="I48173" s="94">
        <v>251</v>
      </c>
      <c r="J48173" s="94">
        <v>1080</v>
      </c>
      <c r="K48173" s="94">
        <v>829</v>
      </c>
      <c r="O48173" s="94">
        <v>251</v>
      </c>
      <c r="P48173" s="94">
        <v>1080</v>
      </c>
      <c r="Q48173" s="94">
        <v>829</v>
      </c>
      <c r="V48173" s="94">
        <v>1079</v>
      </c>
      <c r="X48173" s="94">
        <v>1</v>
      </c>
      <c r="AN48173" s="94">
        <v>1079</v>
      </c>
      <c r="AP48173" s="94">
        <v>1</v>
      </c>
      <c r="AS48173" s="94">
        <v>22</v>
      </c>
      <c r="AT48173" s="94">
        <v>633</v>
      </c>
      <c r="AU48173" s="94">
        <v>52</v>
      </c>
      <c r="AV48173" s="94">
        <v>122</v>
      </c>
    </row>
    <row r="48174" spans="1:48">
      <c r="A48174" s="85" t="s">
        <v>175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84</v>
      </c>
      <c r="G48174" s="89" t="s">
        <v>385</v>
      </c>
      <c r="H48174" s="94">
        <v>526</v>
      </c>
      <c r="I48174" s="94">
        <v>255</v>
      </c>
      <c r="J48174" s="94">
        <v>1031</v>
      </c>
      <c r="K48174" s="94">
        <v>776</v>
      </c>
      <c r="O48174" s="94">
        <v>255</v>
      </c>
      <c r="P48174" s="94">
        <v>1031</v>
      </c>
      <c r="Q48174" s="94">
        <v>776</v>
      </c>
      <c r="V48174" s="94">
        <v>1031</v>
      </c>
      <c r="X48174" s="94">
        <v>0</v>
      </c>
      <c r="AN48174" s="94">
        <v>1031</v>
      </c>
      <c r="AP48174" s="94">
        <v>0</v>
      </c>
      <c r="AS48174" s="94">
        <v>23</v>
      </c>
      <c r="AT48174" s="94">
        <v>650</v>
      </c>
      <c r="AU48174" s="94">
        <v>-21</v>
      </c>
      <c r="AV48174" s="94">
        <v>124</v>
      </c>
    </row>
    <row r="48175" spans="1:48">
      <c r="A48175" s="85" t="s">
        <v>175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84</v>
      </c>
      <c r="G48175" s="89" t="s">
        <v>385</v>
      </c>
      <c r="H48175" s="94">
        <v>540</v>
      </c>
      <c r="I48175" s="94">
        <v>270</v>
      </c>
      <c r="J48175" s="94">
        <v>884</v>
      </c>
      <c r="K48175" s="94">
        <v>614</v>
      </c>
      <c r="O48175" s="94">
        <v>270</v>
      </c>
      <c r="P48175" s="94">
        <v>884</v>
      </c>
      <c r="Q48175" s="94">
        <v>614</v>
      </c>
      <c r="V48175" s="94">
        <v>884</v>
      </c>
      <c r="X48175" s="94">
        <v>0</v>
      </c>
      <c r="AN48175" s="94">
        <v>884</v>
      </c>
      <c r="AP48175" s="94">
        <v>0</v>
      </c>
      <c r="AS48175" s="94">
        <v>21</v>
      </c>
      <c r="AT48175" s="94">
        <v>594</v>
      </c>
      <c r="AU48175" s="94">
        <v>-124</v>
      </c>
      <c r="AV48175" s="94">
        <v>123</v>
      </c>
    </row>
    <row r="48176" spans="1:48">
      <c r="A48176" s="85" t="s">
        <v>175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84</v>
      </c>
      <c r="G48176" s="89" t="s">
        <v>385</v>
      </c>
      <c r="H48176" s="94">
        <v>563</v>
      </c>
      <c r="I48176" s="94">
        <v>288</v>
      </c>
      <c r="J48176" s="94">
        <v>1003</v>
      </c>
      <c r="K48176" s="94">
        <v>715</v>
      </c>
      <c r="O48176" s="94">
        <v>288</v>
      </c>
      <c r="P48176" s="94">
        <v>1003</v>
      </c>
      <c r="Q48176" s="94">
        <v>715</v>
      </c>
      <c r="V48176" s="94">
        <v>1003</v>
      </c>
      <c r="X48176" s="94">
        <v>0</v>
      </c>
      <c r="AN48176" s="94">
        <v>1003</v>
      </c>
      <c r="AP48176" s="94">
        <v>0</v>
      </c>
      <c r="AS48176" s="94">
        <v>23</v>
      </c>
      <c r="AT48176" s="94">
        <v>660</v>
      </c>
      <c r="AU48176" s="94">
        <v>-109</v>
      </c>
      <c r="AV48176" s="94">
        <v>141</v>
      </c>
    </row>
    <row r="48177" spans="1:48">
      <c r="A48177" s="85" t="s">
        <v>175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84</v>
      </c>
      <c r="G48177" s="89" t="s">
        <v>385</v>
      </c>
      <c r="H48177" s="94">
        <v>586</v>
      </c>
      <c r="I48177" s="94">
        <v>309</v>
      </c>
      <c r="J48177" s="94">
        <v>1188</v>
      </c>
      <c r="K48177" s="94">
        <v>879</v>
      </c>
      <c r="O48177" s="94">
        <v>309</v>
      </c>
      <c r="P48177" s="94">
        <v>1188</v>
      </c>
      <c r="Q48177" s="94">
        <v>879</v>
      </c>
      <c r="V48177" s="94">
        <v>1188</v>
      </c>
      <c r="X48177" s="94">
        <v>0</v>
      </c>
      <c r="AN48177" s="94">
        <v>1188</v>
      </c>
      <c r="AP48177" s="94">
        <v>0</v>
      </c>
      <c r="AS48177" s="94">
        <v>24</v>
      </c>
      <c r="AT48177" s="94">
        <v>758</v>
      </c>
      <c r="AU48177" s="94">
        <v>-60</v>
      </c>
      <c r="AV48177" s="94">
        <v>157</v>
      </c>
    </row>
    <row r="48178" spans="1:48">
      <c r="A48178" s="85" t="s">
        <v>175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84</v>
      </c>
      <c r="G48178" s="89" t="s">
        <v>385</v>
      </c>
      <c r="H48178" s="94">
        <v>598</v>
      </c>
      <c r="I48178" s="94">
        <v>323</v>
      </c>
      <c r="J48178" s="94">
        <v>1372</v>
      </c>
      <c r="K48178" s="94">
        <v>1049</v>
      </c>
      <c r="O48178" s="94">
        <v>323</v>
      </c>
      <c r="P48178" s="94">
        <v>1372</v>
      </c>
      <c r="Q48178" s="94">
        <v>1049</v>
      </c>
      <c r="V48178" s="94">
        <v>1372</v>
      </c>
      <c r="X48178" s="94">
        <v>0</v>
      </c>
      <c r="AN48178" s="94">
        <v>1372</v>
      </c>
      <c r="AP48178" s="94">
        <v>0</v>
      </c>
      <c r="AS48178" s="94">
        <v>25</v>
      </c>
      <c r="AT48178" s="94">
        <v>866</v>
      </c>
      <c r="AU48178" s="94">
        <v>-16</v>
      </c>
      <c r="AV48178" s="94">
        <v>174</v>
      </c>
    </row>
    <row r="48179" spans="1:48">
      <c r="A48179" s="85" t="s">
        <v>175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84</v>
      </c>
      <c r="G48179" s="89" t="s">
        <v>385</v>
      </c>
      <c r="H48179" s="94">
        <v>596</v>
      </c>
      <c r="I48179" s="94">
        <v>326</v>
      </c>
      <c r="J48179" s="94">
        <v>1389</v>
      </c>
      <c r="K48179" s="94">
        <v>1063</v>
      </c>
      <c r="O48179" s="94">
        <v>326</v>
      </c>
      <c r="P48179" s="94">
        <v>1389</v>
      </c>
      <c r="Q48179" s="94">
        <v>1063</v>
      </c>
      <c r="V48179" s="94">
        <v>1389</v>
      </c>
      <c r="X48179" s="94">
        <v>0</v>
      </c>
      <c r="AN48179" s="94">
        <v>1389</v>
      </c>
      <c r="AP48179" s="94">
        <v>0</v>
      </c>
      <c r="AS48179" s="94">
        <v>25</v>
      </c>
      <c r="AT48179" s="94">
        <v>881</v>
      </c>
      <c r="AU48179" s="94">
        <v>-24</v>
      </c>
      <c r="AV48179" s="94">
        <v>181</v>
      </c>
    </row>
    <row r="48180" spans="1:48">
      <c r="A48180" s="85" t="s">
        <v>175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84</v>
      </c>
      <c r="G48180" s="89" t="s">
        <v>385</v>
      </c>
      <c r="H48180" s="94">
        <v>590</v>
      </c>
      <c r="I48180" s="94">
        <v>321</v>
      </c>
      <c r="J48180" s="94">
        <v>1268</v>
      </c>
      <c r="K48180" s="94">
        <v>947</v>
      </c>
      <c r="O48180" s="94">
        <v>321</v>
      </c>
      <c r="P48180" s="94">
        <v>1268</v>
      </c>
      <c r="Q48180" s="94">
        <v>947</v>
      </c>
      <c r="V48180" s="94">
        <v>1268</v>
      </c>
      <c r="X48180" s="94">
        <v>0</v>
      </c>
      <c r="AN48180" s="94">
        <v>1268</v>
      </c>
      <c r="AP48180" s="94">
        <v>0</v>
      </c>
      <c r="AS48180" s="94">
        <v>22</v>
      </c>
      <c r="AT48180" s="94">
        <v>802</v>
      </c>
      <c r="AU48180" s="94">
        <v>-52</v>
      </c>
      <c r="AV48180" s="94">
        <v>175</v>
      </c>
    </row>
    <row r="48181" spans="1:48">
      <c r="A48181" s="85" t="s">
        <v>175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84</v>
      </c>
      <c r="G48181" s="89" t="s">
        <v>385</v>
      </c>
      <c r="H48181" s="94">
        <v>579</v>
      </c>
      <c r="I48181" s="94">
        <v>308</v>
      </c>
      <c r="J48181" s="94">
        <v>1178</v>
      </c>
      <c r="K48181" s="94">
        <v>870</v>
      </c>
      <c r="O48181" s="94">
        <v>308</v>
      </c>
      <c r="P48181" s="94">
        <v>1178</v>
      </c>
      <c r="Q48181" s="94">
        <v>870</v>
      </c>
      <c r="V48181" s="94">
        <v>1178</v>
      </c>
      <c r="X48181" s="94">
        <v>0</v>
      </c>
      <c r="AN48181" s="94">
        <v>1178</v>
      </c>
      <c r="AP48181" s="94">
        <v>0</v>
      </c>
      <c r="AS48181" s="94">
        <v>20</v>
      </c>
      <c r="AT48181" s="94">
        <v>726</v>
      </c>
      <c r="AU48181" s="94">
        <v>-57</v>
      </c>
      <c r="AV48181" s="94">
        <v>181</v>
      </c>
    </row>
    <row r="48182" spans="1:48">
      <c r="A48182" s="85" t="s">
        <v>175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84</v>
      </c>
      <c r="G48182" s="89" t="s">
        <v>385</v>
      </c>
      <c r="H48182" s="94">
        <v>569</v>
      </c>
      <c r="I48182" s="94">
        <v>304</v>
      </c>
      <c r="J48182" s="94">
        <v>1097</v>
      </c>
      <c r="K48182" s="94">
        <v>793</v>
      </c>
      <c r="O48182" s="94">
        <v>304</v>
      </c>
      <c r="P48182" s="94">
        <v>1097</v>
      </c>
      <c r="Q48182" s="94">
        <v>793</v>
      </c>
      <c r="V48182" s="94">
        <v>1097</v>
      </c>
      <c r="X48182" s="94">
        <v>0</v>
      </c>
      <c r="AN48182" s="94">
        <v>1097</v>
      </c>
      <c r="AP48182" s="94">
        <v>0</v>
      </c>
      <c r="AS48182" s="94">
        <v>20</v>
      </c>
      <c r="AT48182" s="94">
        <v>679</v>
      </c>
      <c r="AU48182" s="94">
        <v>-91</v>
      </c>
      <c r="AV48182" s="94">
        <v>185</v>
      </c>
    </row>
    <row r="48183" spans="1:48">
      <c r="A48183" s="85" t="s">
        <v>175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84</v>
      </c>
      <c r="G48183" s="89" t="s">
        <v>385</v>
      </c>
      <c r="H48183" s="94">
        <v>563</v>
      </c>
      <c r="I48183" s="94">
        <v>296</v>
      </c>
      <c r="J48183" s="94">
        <v>1017</v>
      </c>
      <c r="K48183" s="94">
        <v>721</v>
      </c>
      <c r="O48183" s="94">
        <v>296</v>
      </c>
      <c r="P48183" s="94">
        <v>1017</v>
      </c>
      <c r="Q48183" s="94">
        <v>721</v>
      </c>
      <c r="V48183" s="94">
        <v>1017</v>
      </c>
      <c r="X48183" s="94">
        <v>0</v>
      </c>
      <c r="AN48183" s="94">
        <v>1017</v>
      </c>
      <c r="AP48183" s="94">
        <v>0</v>
      </c>
      <c r="AS48183" s="94">
        <v>20</v>
      </c>
      <c r="AT48183" s="94">
        <v>651</v>
      </c>
      <c r="AU48183" s="94">
        <v>-128</v>
      </c>
      <c r="AV48183" s="94">
        <v>178</v>
      </c>
    </row>
    <row r="48184" spans="1:48">
      <c r="A48184" s="85" t="s">
        <v>175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84</v>
      </c>
      <c r="G48184" s="89" t="s">
        <v>385</v>
      </c>
      <c r="H48184" s="94">
        <v>560</v>
      </c>
      <c r="I48184" s="94">
        <v>293</v>
      </c>
      <c r="J48184" s="94">
        <v>1040</v>
      </c>
      <c r="K48184" s="94">
        <v>747</v>
      </c>
      <c r="O48184" s="94">
        <v>293</v>
      </c>
      <c r="P48184" s="94">
        <v>1040</v>
      </c>
      <c r="Q48184" s="94">
        <v>747</v>
      </c>
      <c r="V48184" s="94">
        <v>1040</v>
      </c>
      <c r="X48184" s="94">
        <v>0</v>
      </c>
      <c r="AN48184" s="94">
        <v>1040</v>
      </c>
      <c r="AP48184" s="94">
        <v>0</v>
      </c>
      <c r="AS48184" s="94">
        <v>21</v>
      </c>
      <c r="AT48184" s="94">
        <v>658</v>
      </c>
      <c r="AU48184" s="94">
        <v>-104</v>
      </c>
      <c r="AV48184" s="94">
        <v>172</v>
      </c>
    </row>
    <row r="48185" spans="1:48">
      <c r="A48185" s="85" t="s">
        <v>175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84</v>
      </c>
      <c r="G48185" s="89" t="s">
        <v>385</v>
      </c>
      <c r="H48185" s="94">
        <v>560</v>
      </c>
      <c r="I48185" s="94">
        <v>296</v>
      </c>
      <c r="J48185" s="94">
        <v>1011</v>
      </c>
      <c r="K48185" s="94">
        <v>715</v>
      </c>
      <c r="O48185" s="94">
        <v>296</v>
      </c>
      <c r="P48185" s="94">
        <v>1011</v>
      </c>
      <c r="Q48185" s="94">
        <v>715</v>
      </c>
      <c r="V48185" s="94">
        <v>1011</v>
      </c>
      <c r="X48185" s="94">
        <v>0</v>
      </c>
      <c r="AN48185" s="94">
        <v>1011</v>
      </c>
      <c r="AP48185" s="94">
        <v>0</v>
      </c>
      <c r="AS48185" s="94">
        <v>21</v>
      </c>
      <c r="AT48185" s="94">
        <v>676</v>
      </c>
      <c r="AU48185" s="94">
        <v>-152</v>
      </c>
      <c r="AV48185" s="94">
        <v>170</v>
      </c>
    </row>
    <row r="48186" spans="1:48">
      <c r="A48186" s="85" t="s">
        <v>175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84</v>
      </c>
      <c r="G48186" s="89" t="s">
        <v>385</v>
      </c>
      <c r="H48186" s="94">
        <v>563</v>
      </c>
      <c r="I48186" s="94">
        <v>297</v>
      </c>
      <c r="J48186" s="94">
        <v>1287</v>
      </c>
      <c r="K48186" s="94">
        <v>990</v>
      </c>
      <c r="O48186" s="94">
        <v>297</v>
      </c>
      <c r="P48186" s="94">
        <v>1287</v>
      </c>
      <c r="Q48186" s="94">
        <v>990</v>
      </c>
      <c r="V48186" s="94">
        <v>1287</v>
      </c>
      <c r="X48186" s="94">
        <v>0</v>
      </c>
      <c r="AN48186" s="94">
        <v>1287</v>
      </c>
      <c r="AP48186" s="94">
        <v>0</v>
      </c>
      <c r="AS48186" s="94">
        <v>24</v>
      </c>
      <c r="AT48186" s="94">
        <v>790</v>
      </c>
      <c r="AU48186" s="94">
        <v>-11</v>
      </c>
      <c r="AV48186" s="94">
        <v>187</v>
      </c>
    </row>
    <row r="48187" spans="1:48">
      <c r="A48187" s="85" t="s">
        <v>175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84</v>
      </c>
      <c r="G48187" s="89" t="s">
        <v>385</v>
      </c>
      <c r="H48187" s="94">
        <v>574</v>
      </c>
      <c r="I48187" s="94">
        <v>305</v>
      </c>
      <c r="J48187" s="94">
        <v>1366</v>
      </c>
      <c r="K48187" s="94">
        <v>1061</v>
      </c>
      <c r="O48187" s="94">
        <v>305</v>
      </c>
      <c r="P48187" s="94">
        <v>1366</v>
      </c>
      <c r="Q48187" s="94">
        <v>1061</v>
      </c>
      <c r="V48187" s="94">
        <v>1366</v>
      </c>
      <c r="X48187" s="94">
        <v>0</v>
      </c>
      <c r="AN48187" s="94">
        <v>1366</v>
      </c>
      <c r="AP48187" s="94">
        <v>0</v>
      </c>
      <c r="AS48187" s="94">
        <v>24</v>
      </c>
      <c r="AT48187" s="94">
        <v>850</v>
      </c>
      <c r="AU48187" s="94">
        <v>-15</v>
      </c>
      <c r="AV48187" s="94">
        <v>202</v>
      </c>
    </row>
    <row r="48188" spans="1:48">
      <c r="A48188" s="85" t="s">
        <v>175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84</v>
      </c>
      <c r="G48188" s="89" t="s">
        <v>385</v>
      </c>
      <c r="H48188" s="94">
        <v>581</v>
      </c>
      <c r="I48188" s="94">
        <v>310</v>
      </c>
      <c r="J48188" s="94">
        <v>1443</v>
      </c>
      <c r="K48188" s="94">
        <v>1133</v>
      </c>
      <c r="O48188" s="94">
        <v>310</v>
      </c>
      <c r="P48188" s="94">
        <v>1443</v>
      </c>
      <c r="Q48188" s="94">
        <v>1133</v>
      </c>
      <c r="V48188" s="94">
        <v>1443</v>
      </c>
      <c r="X48188" s="94">
        <v>0</v>
      </c>
      <c r="AN48188" s="94">
        <v>1443</v>
      </c>
      <c r="AP48188" s="94">
        <v>0</v>
      </c>
      <c r="AS48188" s="94">
        <v>24</v>
      </c>
      <c r="AT48188" s="94">
        <v>879</v>
      </c>
      <c r="AU48188" s="94">
        <v>14</v>
      </c>
      <c r="AV48188" s="94">
        <v>216</v>
      </c>
    </row>
    <row r="48189" spans="1:48">
      <c r="A48189" s="85" t="s">
        <v>175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84</v>
      </c>
      <c r="G48189" s="89" t="s">
        <v>385</v>
      </c>
      <c r="H48189" s="94">
        <v>577</v>
      </c>
      <c r="I48189" s="94">
        <v>305</v>
      </c>
      <c r="J48189" s="94">
        <v>1447</v>
      </c>
      <c r="K48189" s="94">
        <v>1142</v>
      </c>
      <c r="O48189" s="94">
        <v>305</v>
      </c>
      <c r="P48189" s="94">
        <v>1447</v>
      </c>
      <c r="Q48189" s="94">
        <v>1142</v>
      </c>
      <c r="V48189" s="94">
        <v>1447</v>
      </c>
      <c r="X48189" s="94">
        <v>0</v>
      </c>
      <c r="AN48189" s="94">
        <v>1447</v>
      </c>
      <c r="AP48189" s="94">
        <v>0</v>
      </c>
      <c r="AS48189" s="94">
        <v>25</v>
      </c>
      <c r="AT48189" s="94">
        <v>898</v>
      </c>
      <c r="AU48189" s="94">
        <v>8</v>
      </c>
      <c r="AV48189" s="94">
        <v>211</v>
      </c>
    </row>
    <row r="48190" spans="1:48">
      <c r="A48190" s="85" t="s">
        <v>175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84</v>
      </c>
      <c r="G48190" s="89" t="s">
        <v>385</v>
      </c>
      <c r="H48190" s="94">
        <v>572</v>
      </c>
      <c r="I48190" s="94">
        <v>299</v>
      </c>
      <c r="J48190" s="94">
        <v>1412</v>
      </c>
      <c r="K48190" s="94">
        <v>1113</v>
      </c>
      <c r="O48190" s="94">
        <v>299</v>
      </c>
      <c r="P48190" s="94">
        <v>1412</v>
      </c>
      <c r="Q48190" s="94">
        <v>1113</v>
      </c>
      <c r="V48190" s="94">
        <v>1412</v>
      </c>
      <c r="X48190" s="94">
        <v>0</v>
      </c>
      <c r="AN48190" s="94">
        <v>1412</v>
      </c>
      <c r="AP48190" s="94">
        <v>0</v>
      </c>
      <c r="AS48190" s="94">
        <v>25</v>
      </c>
      <c r="AT48190" s="94">
        <v>884</v>
      </c>
      <c r="AU48190" s="94">
        <v>-1</v>
      </c>
      <c r="AV48190" s="94">
        <v>205</v>
      </c>
    </row>
    <row r="48191" spans="1:48">
      <c r="A48191" s="85" t="s">
        <v>175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84</v>
      </c>
      <c r="G48191" s="89" t="s">
        <v>385</v>
      </c>
      <c r="H48191" s="94">
        <v>565</v>
      </c>
      <c r="I48191" s="94">
        <v>288</v>
      </c>
      <c r="J48191" s="94">
        <v>1357</v>
      </c>
      <c r="K48191" s="94">
        <v>1069</v>
      </c>
      <c r="O48191" s="94">
        <v>288</v>
      </c>
      <c r="P48191" s="94">
        <v>1357</v>
      </c>
      <c r="Q48191" s="94">
        <v>1069</v>
      </c>
      <c r="V48191" s="94">
        <v>1357</v>
      </c>
      <c r="X48191" s="94">
        <v>0</v>
      </c>
      <c r="AN48191" s="94">
        <v>1357</v>
      </c>
      <c r="AP48191" s="94">
        <v>0</v>
      </c>
      <c r="AS48191" s="94">
        <v>25</v>
      </c>
      <c r="AT48191" s="94">
        <v>859</v>
      </c>
      <c r="AU48191" s="94">
        <v>-8</v>
      </c>
      <c r="AV48191" s="94">
        <v>193</v>
      </c>
    </row>
    <row r="48192" spans="1:48">
      <c r="A48192" s="85" t="s">
        <v>175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84</v>
      </c>
      <c r="G48192" s="89" t="s">
        <v>385</v>
      </c>
      <c r="H48192" s="94">
        <v>551</v>
      </c>
      <c r="I48192" s="94">
        <v>278</v>
      </c>
      <c r="J48192" s="94">
        <v>1353</v>
      </c>
      <c r="K48192" s="94">
        <v>1075</v>
      </c>
      <c r="O48192" s="94">
        <v>278</v>
      </c>
      <c r="P48192" s="94">
        <v>1353</v>
      </c>
      <c r="Q48192" s="94">
        <v>1075</v>
      </c>
      <c r="V48192" s="94">
        <v>1353</v>
      </c>
      <c r="X48192" s="94">
        <v>0</v>
      </c>
      <c r="AN48192" s="94">
        <v>1353</v>
      </c>
      <c r="AP48192" s="94">
        <v>0</v>
      </c>
      <c r="AS48192" s="94">
        <v>26</v>
      </c>
      <c r="AT48192" s="94">
        <v>870</v>
      </c>
      <c r="AU48192" s="94">
        <v>-3</v>
      </c>
      <c r="AV48192" s="94">
        <v>182</v>
      </c>
    </row>
    <row r="48193" spans="1:48">
      <c r="A48193" s="85" t="s">
        <v>175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84</v>
      </c>
      <c r="G48193" s="89" t="s">
        <v>385</v>
      </c>
      <c r="H48193" s="94">
        <v>537</v>
      </c>
      <c r="I48193" s="94">
        <v>263</v>
      </c>
      <c r="J48193" s="94">
        <v>1036</v>
      </c>
      <c r="K48193" s="94">
        <v>773</v>
      </c>
      <c r="O48193" s="94">
        <v>263</v>
      </c>
      <c r="P48193" s="94">
        <v>1036</v>
      </c>
      <c r="Q48193" s="94">
        <v>773</v>
      </c>
      <c r="V48193" s="94">
        <v>1036</v>
      </c>
      <c r="X48193" s="94">
        <v>0</v>
      </c>
      <c r="AN48193" s="94">
        <v>1036</v>
      </c>
      <c r="AP48193" s="94">
        <v>0</v>
      </c>
      <c r="AS48193" s="94">
        <v>23</v>
      </c>
      <c r="AT48193" s="94">
        <v>728</v>
      </c>
      <c r="AU48193" s="94">
        <v>-135</v>
      </c>
      <c r="AV48193" s="94">
        <v>157</v>
      </c>
    </row>
    <row r="48194" spans="1:48">
      <c r="A48194" s="85" t="s">
        <v>175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84</v>
      </c>
      <c r="G48194" s="89" t="s">
        <v>385</v>
      </c>
      <c r="H48194" s="94">
        <v>528</v>
      </c>
      <c r="I48194" s="94">
        <v>251</v>
      </c>
      <c r="J48194" s="94">
        <v>1006</v>
      </c>
      <c r="K48194" s="94">
        <v>755</v>
      </c>
      <c r="O48194" s="94">
        <v>251</v>
      </c>
      <c r="P48194" s="94">
        <v>1006</v>
      </c>
      <c r="Q48194" s="94">
        <v>755</v>
      </c>
      <c r="V48194" s="94">
        <v>1006</v>
      </c>
      <c r="X48194" s="94">
        <v>0</v>
      </c>
      <c r="AN48194" s="94">
        <v>1006</v>
      </c>
      <c r="AP48194" s="94">
        <v>0</v>
      </c>
      <c r="AS48194" s="94">
        <v>24</v>
      </c>
      <c r="AT48194" s="94">
        <v>693</v>
      </c>
      <c r="AU48194" s="94">
        <v>-101</v>
      </c>
      <c r="AV48194" s="94">
        <v>139</v>
      </c>
    </row>
    <row r="48195" spans="1:48">
      <c r="A48195" s="85" t="s">
        <v>175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84</v>
      </c>
      <c r="G48195" s="89" t="s">
        <v>385</v>
      </c>
      <c r="H48195" s="94">
        <v>515</v>
      </c>
      <c r="I48195" s="94">
        <v>250</v>
      </c>
      <c r="J48195" s="94">
        <v>1160</v>
      </c>
      <c r="K48195" s="94">
        <v>910</v>
      </c>
      <c r="O48195" s="94">
        <v>250</v>
      </c>
      <c r="P48195" s="94">
        <v>1160</v>
      </c>
      <c r="Q48195" s="94">
        <v>910</v>
      </c>
      <c r="V48195" s="94">
        <v>1160</v>
      </c>
      <c r="X48195" s="94">
        <v>0</v>
      </c>
      <c r="AN48195" s="94">
        <v>1160</v>
      </c>
      <c r="AP48195" s="94">
        <v>0</v>
      </c>
      <c r="AS48195" s="94">
        <v>25</v>
      </c>
      <c r="AT48195" s="94">
        <v>736</v>
      </c>
      <c r="AU48195" s="94">
        <v>11</v>
      </c>
      <c r="AV48195" s="94">
        <v>138</v>
      </c>
    </row>
    <row r="48196" spans="1:48">
      <c r="A48196" s="85" t="s">
        <v>175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84</v>
      </c>
      <c r="G48196" s="89" t="s">
        <v>385</v>
      </c>
      <c r="H48196" s="94">
        <v>517</v>
      </c>
      <c r="I48196" s="94">
        <v>251</v>
      </c>
      <c r="J48196" s="94">
        <v>1339</v>
      </c>
      <c r="K48196" s="94">
        <v>1088</v>
      </c>
      <c r="O48196" s="94">
        <v>251</v>
      </c>
      <c r="P48196" s="94">
        <v>1339</v>
      </c>
      <c r="Q48196" s="94">
        <v>1088</v>
      </c>
      <c r="V48196" s="94">
        <v>1339</v>
      </c>
      <c r="X48196" s="94">
        <v>0</v>
      </c>
      <c r="AN48196" s="94">
        <v>1339</v>
      </c>
      <c r="AP48196" s="94">
        <v>0</v>
      </c>
      <c r="AS48196" s="94">
        <v>26</v>
      </c>
      <c r="AT48196" s="94">
        <v>808</v>
      </c>
      <c r="AU48196" s="94">
        <v>106</v>
      </c>
      <c r="AV48196" s="94">
        <v>148</v>
      </c>
    </row>
    <row r="48197" spans="1:48">
      <c r="A48197" s="85" t="s">
        <v>175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84</v>
      </c>
      <c r="G48197" s="89" t="s">
        <v>385</v>
      </c>
      <c r="H48197" s="94">
        <v>521</v>
      </c>
      <c r="I48197" s="94">
        <v>252</v>
      </c>
      <c r="J48197" s="94">
        <v>1115</v>
      </c>
      <c r="K48197" s="94">
        <v>863</v>
      </c>
      <c r="O48197" s="94">
        <v>252</v>
      </c>
      <c r="P48197" s="94">
        <v>1115</v>
      </c>
      <c r="Q48197" s="94">
        <v>863</v>
      </c>
      <c r="V48197" s="94">
        <v>1115</v>
      </c>
      <c r="X48197" s="94">
        <v>0</v>
      </c>
      <c r="AN48197" s="94">
        <v>1115</v>
      </c>
      <c r="AP48197" s="94">
        <v>0</v>
      </c>
      <c r="AS48197" s="94">
        <v>23</v>
      </c>
      <c r="AT48197" s="94">
        <v>696</v>
      </c>
      <c r="AU48197" s="94">
        <v>12</v>
      </c>
      <c r="AV48197" s="94">
        <v>132</v>
      </c>
    </row>
    <row r="48198" spans="1:48">
      <c r="A48198" s="85" t="s">
        <v>175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84</v>
      </c>
      <c r="G48198" s="89" t="s">
        <v>385</v>
      </c>
      <c r="H48198" s="94">
        <v>529</v>
      </c>
      <c r="I48198" s="94">
        <v>262</v>
      </c>
      <c r="J48198" s="94">
        <v>1219</v>
      </c>
      <c r="K48198" s="94">
        <v>957</v>
      </c>
      <c r="O48198" s="94">
        <v>262</v>
      </c>
      <c r="P48198" s="94">
        <v>1219</v>
      </c>
      <c r="Q48198" s="94">
        <v>957</v>
      </c>
      <c r="V48198" s="94">
        <v>1219</v>
      </c>
      <c r="X48198" s="94">
        <v>0</v>
      </c>
      <c r="AN48198" s="94">
        <v>1219</v>
      </c>
      <c r="AP48198" s="94">
        <v>0</v>
      </c>
      <c r="AS48198" s="94">
        <v>24</v>
      </c>
      <c r="AT48198" s="94">
        <v>735</v>
      </c>
      <c r="AU48198" s="94">
        <v>54</v>
      </c>
      <c r="AV48198" s="94">
        <v>144</v>
      </c>
    </row>
    <row r="48199" spans="1:48">
      <c r="A48199" s="85" t="s">
        <v>175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84</v>
      </c>
      <c r="G48199" s="89" t="s">
        <v>385</v>
      </c>
      <c r="H48199" s="94">
        <v>543</v>
      </c>
      <c r="I48199" s="94">
        <v>272</v>
      </c>
      <c r="J48199" s="94">
        <v>1039</v>
      </c>
      <c r="K48199" s="94">
        <v>767</v>
      </c>
      <c r="O48199" s="94">
        <v>272</v>
      </c>
      <c r="P48199" s="94">
        <v>1039</v>
      </c>
      <c r="Q48199" s="94">
        <v>767</v>
      </c>
      <c r="V48199" s="94">
        <v>1039</v>
      </c>
      <c r="X48199" s="94">
        <v>0</v>
      </c>
      <c r="AN48199" s="94">
        <v>1039</v>
      </c>
      <c r="AP48199" s="94">
        <v>0</v>
      </c>
      <c r="AS48199" s="94">
        <v>22</v>
      </c>
      <c r="AT48199" s="94">
        <v>673</v>
      </c>
      <c r="AU48199" s="94">
        <v>-66</v>
      </c>
      <c r="AV48199" s="94">
        <v>138</v>
      </c>
    </row>
    <row r="48200" spans="1:48">
      <c r="A48200" s="85" t="s">
        <v>175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84</v>
      </c>
      <c r="G48200" s="89" t="s">
        <v>385</v>
      </c>
      <c r="H48200" s="94">
        <v>567</v>
      </c>
      <c r="I48200" s="94">
        <v>293</v>
      </c>
      <c r="J48200" s="94">
        <v>1002</v>
      </c>
      <c r="K48200" s="94">
        <v>709</v>
      </c>
      <c r="O48200" s="94">
        <v>293</v>
      </c>
      <c r="P48200" s="94">
        <v>1002</v>
      </c>
      <c r="Q48200" s="94">
        <v>709</v>
      </c>
      <c r="V48200" s="94">
        <v>1002</v>
      </c>
      <c r="X48200" s="94">
        <v>0</v>
      </c>
      <c r="AN48200" s="94">
        <v>1002</v>
      </c>
      <c r="AP48200" s="94">
        <v>0</v>
      </c>
      <c r="AS48200" s="94">
        <v>21</v>
      </c>
      <c r="AT48200" s="94">
        <v>650</v>
      </c>
      <c r="AU48200" s="94">
        <v>-104</v>
      </c>
      <c r="AV48200" s="94">
        <v>142</v>
      </c>
    </row>
    <row r="48201" spans="1:48">
      <c r="A48201" s="85" t="s">
        <v>175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84</v>
      </c>
      <c r="G48201" s="89" t="s">
        <v>385</v>
      </c>
      <c r="H48201" s="94">
        <v>595</v>
      </c>
      <c r="I48201" s="94">
        <v>319</v>
      </c>
      <c r="J48201" s="94">
        <v>1281</v>
      </c>
      <c r="K48201" s="94">
        <v>962</v>
      </c>
      <c r="O48201" s="94">
        <v>319</v>
      </c>
      <c r="P48201" s="94">
        <v>1281</v>
      </c>
      <c r="Q48201" s="94">
        <v>962</v>
      </c>
      <c r="V48201" s="94">
        <v>1281</v>
      </c>
      <c r="X48201" s="94">
        <v>0</v>
      </c>
      <c r="AN48201" s="94">
        <v>1281</v>
      </c>
      <c r="AP48201" s="94">
        <v>0</v>
      </c>
      <c r="AS48201" s="94">
        <v>23</v>
      </c>
      <c r="AT48201" s="94">
        <v>808</v>
      </c>
      <c r="AU48201" s="94">
        <v>-40</v>
      </c>
      <c r="AV48201" s="94">
        <v>171</v>
      </c>
    </row>
    <row r="48202" spans="1:48">
      <c r="A48202" s="85" t="s">
        <v>175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84</v>
      </c>
      <c r="G48202" s="89" t="s">
        <v>385</v>
      </c>
      <c r="H48202" s="94">
        <v>608</v>
      </c>
      <c r="I48202" s="94">
        <v>328</v>
      </c>
      <c r="J48202" s="94">
        <v>1384</v>
      </c>
      <c r="K48202" s="94">
        <v>1056</v>
      </c>
      <c r="O48202" s="94">
        <v>328</v>
      </c>
      <c r="P48202" s="94">
        <v>1384</v>
      </c>
      <c r="Q48202" s="94">
        <v>1056</v>
      </c>
      <c r="V48202" s="94">
        <v>1384</v>
      </c>
      <c r="X48202" s="94">
        <v>0</v>
      </c>
      <c r="AN48202" s="94">
        <v>1384</v>
      </c>
      <c r="AP48202" s="94">
        <v>0</v>
      </c>
      <c r="AS48202" s="94">
        <v>23</v>
      </c>
      <c r="AT48202" s="94">
        <v>849</v>
      </c>
      <c r="AU48202" s="94">
        <v>-1</v>
      </c>
      <c r="AV48202" s="94">
        <v>185</v>
      </c>
    </row>
    <row r="48203" spans="1:48">
      <c r="A48203" s="85" t="s">
        <v>175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84</v>
      </c>
      <c r="G48203" s="89" t="s">
        <v>385</v>
      </c>
      <c r="H48203" s="94">
        <v>603</v>
      </c>
      <c r="I48203" s="94">
        <v>331</v>
      </c>
      <c r="J48203" s="94">
        <v>1270</v>
      </c>
      <c r="K48203" s="94">
        <v>939</v>
      </c>
      <c r="O48203" s="94">
        <v>331</v>
      </c>
      <c r="P48203" s="94">
        <v>1270</v>
      </c>
      <c r="Q48203" s="94">
        <v>939</v>
      </c>
      <c r="V48203" s="94">
        <v>1270</v>
      </c>
      <c r="X48203" s="94">
        <v>0</v>
      </c>
      <c r="AN48203" s="94">
        <v>1270</v>
      </c>
      <c r="AP48203" s="94">
        <v>0</v>
      </c>
      <c r="AS48203" s="94">
        <v>20</v>
      </c>
      <c r="AT48203" s="94">
        <v>770</v>
      </c>
      <c r="AU48203" s="94">
        <v>-37</v>
      </c>
      <c r="AV48203" s="94">
        <v>186</v>
      </c>
    </row>
    <row r="48204" spans="1:48">
      <c r="A48204" s="85" t="s">
        <v>175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84</v>
      </c>
      <c r="G48204" s="89" t="s">
        <v>385</v>
      </c>
      <c r="H48204" s="94">
        <v>594</v>
      </c>
      <c r="I48204" s="94">
        <v>332</v>
      </c>
      <c r="J48204" s="94">
        <v>1137</v>
      </c>
      <c r="K48204" s="94">
        <v>805</v>
      </c>
      <c r="O48204" s="94">
        <v>332</v>
      </c>
      <c r="P48204" s="94">
        <v>1137</v>
      </c>
      <c r="Q48204" s="94">
        <v>805</v>
      </c>
      <c r="V48204" s="94">
        <v>1137</v>
      </c>
      <c r="X48204" s="94">
        <v>0</v>
      </c>
      <c r="AN48204" s="94">
        <v>1137</v>
      </c>
      <c r="AP48204" s="94">
        <v>0</v>
      </c>
      <c r="AS48204" s="94">
        <v>19</v>
      </c>
      <c r="AT48204" s="94">
        <v>689</v>
      </c>
      <c r="AU48204" s="94">
        <v>-87</v>
      </c>
      <c r="AV48204" s="94">
        <v>184</v>
      </c>
    </row>
    <row r="48205" spans="1:48">
      <c r="A48205" s="85" t="s">
        <v>175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84</v>
      </c>
      <c r="G48205" s="89" t="s">
        <v>385</v>
      </c>
      <c r="H48205" s="94">
        <v>583</v>
      </c>
      <c r="I48205" s="94">
        <v>329</v>
      </c>
      <c r="J48205" s="94">
        <v>1178</v>
      </c>
      <c r="K48205" s="94">
        <v>849</v>
      </c>
      <c r="O48205" s="94">
        <v>329</v>
      </c>
      <c r="P48205" s="94">
        <v>1178</v>
      </c>
      <c r="Q48205" s="94">
        <v>849</v>
      </c>
      <c r="V48205" s="94">
        <v>1178</v>
      </c>
      <c r="X48205" s="94">
        <v>0</v>
      </c>
      <c r="AN48205" s="94">
        <v>1178</v>
      </c>
      <c r="AP48205" s="94">
        <v>0</v>
      </c>
      <c r="AS48205" s="94">
        <v>17</v>
      </c>
      <c r="AT48205" s="94">
        <v>675</v>
      </c>
      <c r="AU48205" s="94">
        <v>-39</v>
      </c>
      <c r="AV48205" s="94">
        <v>196</v>
      </c>
    </row>
    <row r="48206" spans="1:48">
      <c r="A48206" s="85" t="s">
        <v>175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84</v>
      </c>
      <c r="G48206" s="89" t="s">
        <v>385</v>
      </c>
      <c r="H48206" s="94">
        <v>575</v>
      </c>
      <c r="I48206" s="94">
        <v>329</v>
      </c>
      <c r="J48206" s="94">
        <v>1157</v>
      </c>
      <c r="K48206" s="94">
        <v>828</v>
      </c>
      <c r="O48206" s="94">
        <v>329</v>
      </c>
      <c r="P48206" s="94">
        <v>1157</v>
      </c>
      <c r="Q48206" s="94">
        <v>828</v>
      </c>
      <c r="V48206" s="94">
        <v>1157</v>
      </c>
      <c r="X48206" s="94">
        <v>0</v>
      </c>
      <c r="AN48206" s="94">
        <v>1157</v>
      </c>
      <c r="AP48206" s="94">
        <v>0</v>
      </c>
      <c r="AS48206" s="94">
        <v>17</v>
      </c>
      <c r="AT48206" s="94">
        <v>673</v>
      </c>
      <c r="AU48206" s="94">
        <v>-57</v>
      </c>
      <c r="AV48206" s="94">
        <v>195</v>
      </c>
    </row>
    <row r="48207" spans="1:48">
      <c r="A48207" s="85" t="s">
        <v>175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84</v>
      </c>
      <c r="G48207" s="89" t="s">
        <v>385</v>
      </c>
      <c r="H48207" s="94">
        <v>568</v>
      </c>
      <c r="I48207" s="94">
        <v>317</v>
      </c>
      <c r="J48207" s="94">
        <v>1112</v>
      </c>
      <c r="K48207" s="94">
        <v>795</v>
      </c>
      <c r="O48207" s="94">
        <v>317</v>
      </c>
      <c r="P48207" s="94">
        <v>1112</v>
      </c>
      <c r="Q48207" s="94">
        <v>795</v>
      </c>
      <c r="V48207" s="94">
        <v>1112</v>
      </c>
      <c r="X48207" s="94">
        <v>0</v>
      </c>
      <c r="AN48207" s="94">
        <v>1112</v>
      </c>
      <c r="AP48207" s="94">
        <v>0</v>
      </c>
      <c r="AS48207" s="94">
        <v>18</v>
      </c>
      <c r="AT48207" s="94">
        <v>656</v>
      </c>
      <c r="AU48207" s="94">
        <v>-77</v>
      </c>
      <c r="AV48207" s="94">
        <v>198</v>
      </c>
    </row>
    <row r="48208" spans="1:48">
      <c r="A48208" s="85" t="s">
        <v>175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84</v>
      </c>
      <c r="G48208" s="89" t="s">
        <v>385</v>
      </c>
      <c r="H48208" s="94">
        <v>563</v>
      </c>
      <c r="I48208" s="94">
        <v>314</v>
      </c>
      <c r="J48208" s="94">
        <v>1081</v>
      </c>
      <c r="K48208" s="94">
        <v>767</v>
      </c>
      <c r="O48208" s="94">
        <v>314</v>
      </c>
      <c r="P48208" s="94">
        <v>1081</v>
      </c>
      <c r="Q48208" s="94">
        <v>767</v>
      </c>
      <c r="V48208" s="94">
        <v>1081</v>
      </c>
      <c r="X48208" s="94">
        <v>0</v>
      </c>
      <c r="AN48208" s="94">
        <v>1081</v>
      </c>
      <c r="AP48208" s="94">
        <v>0</v>
      </c>
      <c r="AS48208" s="94">
        <v>17</v>
      </c>
      <c r="AT48208" s="94">
        <v>647</v>
      </c>
      <c r="AU48208" s="94">
        <v>-91</v>
      </c>
      <c r="AV48208" s="94">
        <v>194</v>
      </c>
    </row>
    <row r="48209" spans="1:48">
      <c r="A48209" s="85" t="s">
        <v>175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84</v>
      </c>
      <c r="G48209" s="89" t="s">
        <v>385</v>
      </c>
      <c r="H48209" s="94">
        <v>564</v>
      </c>
      <c r="I48209" s="94">
        <v>311</v>
      </c>
      <c r="J48209" s="94">
        <v>991</v>
      </c>
      <c r="K48209" s="94">
        <v>680</v>
      </c>
      <c r="O48209" s="94">
        <v>311</v>
      </c>
      <c r="P48209" s="94">
        <v>991</v>
      </c>
      <c r="Q48209" s="94">
        <v>680</v>
      </c>
      <c r="V48209" s="94">
        <v>991</v>
      </c>
      <c r="X48209" s="94">
        <v>0</v>
      </c>
      <c r="AN48209" s="94">
        <v>991</v>
      </c>
      <c r="AP48209" s="94">
        <v>0</v>
      </c>
      <c r="AS48209" s="94">
        <v>17</v>
      </c>
      <c r="AT48209" s="94">
        <v>605</v>
      </c>
      <c r="AU48209" s="94">
        <v>-130</v>
      </c>
      <c r="AV48209" s="94">
        <v>188</v>
      </c>
    </row>
    <row r="48210" spans="1:48">
      <c r="A48210" s="85" t="s">
        <v>175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84</v>
      </c>
      <c r="G48210" s="89" t="s">
        <v>385</v>
      </c>
      <c r="H48210" s="94">
        <v>566</v>
      </c>
      <c r="I48210" s="94">
        <v>313</v>
      </c>
      <c r="J48210" s="94">
        <v>1268</v>
      </c>
      <c r="K48210" s="94">
        <v>955</v>
      </c>
      <c r="O48210" s="94">
        <v>313</v>
      </c>
      <c r="P48210" s="94">
        <v>1268</v>
      </c>
      <c r="Q48210" s="94">
        <v>955</v>
      </c>
      <c r="V48210" s="94">
        <v>1268</v>
      </c>
      <c r="X48210" s="94">
        <v>0</v>
      </c>
      <c r="AN48210" s="94">
        <v>1268</v>
      </c>
      <c r="AP48210" s="94">
        <v>0</v>
      </c>
      <c r="AS48210" s="94">
        <v>18</v>
      </c>
      <c r="AT48210" s="94">
        <v>715</v>
      </c>
      <c r="AU48210" s="94">
        <v>32</v>
      </c>
      <c r="AV48210" s="94">
        <v>190</v>
      </c>
    </row>
    <row r="48211" spans="1:48">
      <c r="A48211" s="85" t="s">
        <v>175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84</v>
      </c>
      <c r="G48211" s="89" t="s">
        <v>385</v>
      </c>
      <c r="H48211" s="94">
        <v>578</v>
      </c>
      <c r="I48211" s="94">
        <v>324</v>
      </c>
      <c r="J48211" s="94">
        <v>1308</v>
      </c>
      <c r="K48211" s="94">
        <v>984</v>
      </c>
      <c r="O48211" s="94">
        <v>324</v>
      </c>
      <c r="P48211" s="94">
        <v>1308</v>
      </c>
      <c r="Q48211" s="94">
        <v>984</v>
      </c>
      <c r="V48211" s="94">
        <v>1308</v>
      </c>
      <c r="X48211" s="94">
        <v>0</v>
      </c>
      <c r="AN48211" s="94">
        <v>1308</v>
      </c>
      <c r="AP48211" s="94">
        <v>0</v>
      </c>
      <c r="AS48211" s="94">
        <v>21</v>
      </c>
      <c r="AT48211" s="94">
        <v>808</v>
      </c>
      <c r="AU48211" s="94">
        <v>-39</v>
      </c>
      <c r="AV48211" s="94">
        <v>194</v>
      </c>
    </row>
    <row r="48212" spans="1:48">
      <c r="A48212" s="85" t="s">
        <v>175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84</v>
      </c>
      <c r="G48212" s="89" t="s">
        <v>385</v>
      </c>
      <c r="H48212" s="94">
        <v>583</v>
      </c>
      <c r="I48212" s="94">
        <v>321</v>
      </c>
      <c r="J48212" s="94">
        <v>1320</v>
      </c>
      <c r="K48212" s="94">
        <v>999</v>
      </c>
      <c r="O48212" s="94">
        <v>321</v>
      </c>
      <c r="P48212" s="94">
        <v>1320</v>
      </c>
      <c r="Q48212" s="94">
        <v>999</v>
      </c>
      <c r="V48212" s="94">
        <v>1320</v>
      </c>
      <c r="X48212" s="94">
        <v>0</v>
      </c>
      <c r="AN48212" s="94">
        <v>1320</v>
      </c>
      <c r="AP48212" s="94">
        <v>0</v>
      </c>
      <c r="AS48212" s="94">
        <v>22</v>
      </c>
      <c r="AT48212" s="94">
        <v>841</v>
      </c>
      <c r="AU48212" s="94">
        <v>-69</v>
      </c>
      <c r="AV48212" s="94">
        <v>205</v>
      </c>
    </row>
    <row r="48213" spans="1:48">
      <c r="A48213" s="85" t="s">
        <v>175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84</v>
      </c>
      <c r="G48213" s="89" t="s">
        <v>385</v>
      </c>
      <c r="H48213" s="94">
        <v>581</v>
      </c>
      <c r="I48213" s="94">
        <v>317</v>
      </c>
      <c r="J48213" s="94">
        <v>1327</v>
      </c>
      <c r="K48213" s="94">
        <v>1010</v>
      </c>
      <c r="O48213" s="94">
        <v>317</v>
      </c>
      <c r="P48213" s="94">
        <v>1327</v>
      </c>
      <c r="Q48213" s="94">
        <v>1010</v>
      </c>
      <c r="V48213" s="94">
        <v>1327</v>
      </c>
      <c r="X48213" s="94">
        <v>0</v>
      </c>
      <c r="AN48213" s="94">
        <v>1327</v>
      </c>
      <c r="AP48213" s="94">
        <v>0</v>
      </c>
      <c r="AS48213" s="94">
        <v>22</v>
      </c>
      <c r="AT48213" s="94">
        <v>858</v>
      </c>
      <c r="AU48213" s="94">
        <v>-71</v>
      </c>
      <c r="AV48213" s="94">
        <v>201</v>
      </c>
    </row>
    <row r="48214" spans="1:48">
      <c r="A48214" s="85" t="s">
        <v>175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84</v>
      </c>
      <c r="G48214" s="89" t="s">
        <v>385</v>
      </c>
      <c r="H48214" s="94">
        <v>575</v>
      </c>
      <c r="I48214" s="94">
        <v>307</v>
      </c>
      <c r="J48214" s="94">
        <v>1334</v>
      </c>
      <c r="K48214" s="94">
        <v>1027</v>
      </c>
      <c r="O48214" s="94">
        <v>307</v>
      </c>
      <c r="P48214" s="94">
        <v>1334</v>
      </c>
      <c r="Q48214" s="94">
        <v>1027</v>
      </c>
      <c r="V48214" s="94">
        <v>1334</v>
      </c>
      <c r="X48214" s="94">
        <v>0</v>
      </c>
      <c r="AN48214" s="94">
        <v>1334</v>
      </c>
      <c r="AP48214" s="94">
        <v>0</v>
      </c>
      <c r="AS48214" s="94">
        <v>24</v>
      </c>
      <c r="AT48214" s="94">
        <v>866</v>
      </c>
      <c r="AU48214" s="94">
        <v>-56</v>
      </c>
      <c r="AV48214" s="94">
        <v>193</v>
      </c>
    </row>
    <row r="48215" spans="1:48">
      <c r="A48215" s="85" t="s">
        <v>175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84</v>
      </c>
      <c r="G48215" s="89" t="s">
        <v>385</v>
      </c>
      <c r="H48215" s="94">
        <v>567</v>
      </c>
      <c r="I48215" s="94">
        <v>299</v>
      </c>
      <c r="J48215" s="94">
        <v>1336</v>
      </c>
      <c r="K48215" s="94">
        <v>1037</v>
      </c>
      <c r="O48215" s="94">
        <v>299</v>
      </c>
      <c r="P48215" s="94">
        <v>1336</v>
      </c>
      <c r="Q48215" s="94">
        <v>1037</v>
      </c>
      <c r="V48215" s="94">
        <v>1336</v>
      </c>
      <c r="X48215" s="94">
        <v>0</v>
      </c>
      <c r="AN48215" s="94">
        <v>1336</v>
      </c>
      <c r="AP48215" s="94">
        <v>0</v>
      </c>
      <c r="AS48215" s="94">
        <v>23</v>
      </c>
      <c r="AT48215" s="94">
        <v>842</v>
      </c>
      <c r="AU48215" s="94">
        <v>-17</v>
      </c>
      <c r="AV48215" s="94">
        <v>189</v>
      </c>
    </row>
    <row r="48216" spans="1:48">
      <c r="A48216" s="85" t="s">
        <v>175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84</v>
      </c>
      <c r="G48216" s="89" t="s">
        <v>385</v>
      </c>
      <c r="H48216" s="94">
        <v>554</v>
      </c>
      <c r="I48216" s="94">
        <v>288</v>
      </c>
      <c r="J48216" s="94">
        <v>1137</v>
      </c>
      <c r="K48216" s="94">
        <v>849</v>
      </c>
      <c r="O48216" s="94">
        <v>288</v>
      </c>
      <c r="P48216" s="94">
        <v>1137</v>
      </c>
      <c r="Q48216" s="94">
        <v>849</v>
      </c>
      <c r="V48216" s="94">
        <v>1137</v>
      </c>
      <c r="X48216" s="94">
        <v>0</v>
      </c>
      <c r="AN48216" s="94">
        <v>1137</v>
      </c>
      <c r="AP48216" s="94">
        <v>0</v>
      </c>
      <c r="AS48216" s="94">
        <v>22</v>
      </c>
      <c r="AT48216" s="94">
        <v>789</v>
      </c>
      <c r="AU48216" s="94">
        <v>-135</v>
      </c>
      <c r="AV48216" s="94">
        <v>173</v>
      </c>
    </row>
    <row r="48217" spans="1:48">
      <c r="A48217" s="85" t="s">
        <v>175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84</v>
      </c>
      <c r="G48217" s="89" t="s">
        <v>385</v>
      </c>
      <c r="H48217" s="94">
        <v>538</v>
      </c>
      <c r="I48217" s="94">
        <v>272</v>
      </c>
      <c r="J48217" s="94">
        <v>1228</v>
      </c>
      <c r="K48217" s="94">
        <v>956</v>
      </c>
      <c r="O48217" s="94">
        <v>272</v>
      </c>
      <c r="P48217" s="94">
        <v>1228</v>
      </c>
      <c r="Q48217" s="94">
        <v>956</v>
      </c>
      <c r="V48217" s="94">
        <v>1228</v>
      </c>
      <c r="X48217" s="94">
        <v>0</v>
      </c>
      <c r="AN48217" s="94">
        <v>1228</v>
      </c>
      <c r="AP48217" s="94">
        <v>0</v>
      </c>
      <c r="AS48217" s="94">
        <v>24</v>
      </c>
      <c r="AT48217" s="94">
        <v>773</v>
      </c>
      <c r="AU48217" s="94">
        <v>-8</v>
      </c>
      <c r="AV48217" s="94">
        <v>167</v>
      </c>
    </row>
    <row r="48218" spans="1:48">
      <c r="A48218" s="85" t="s">
        <v>175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84</v>
      </c>
      <c r="G48218" s="89" t="s">
        <v>385</v>
      </c>
      <c r="H48218" s="94">
        <v>529</v>
      </c>
      <c r="I48218" s="94">
        <v>260</v>
      </c>
      <c r="J48218" s="94">
        <v>1094</v>
      </c>
      <c r="K48218" s="94">
        <v>834</v>
      </c>
      <c r="O48218" s="94">
        <v>260</v>
      </c>
      <c r="P48218" s="94">
        <v>1094</v>
      </c>
      <c r="Q48218" s="94">
        <v>834</v>
      </c>
      <c r="V48218" s="94">
        <v>1093</v>
      </c>
      <c r="X48218" s="94">
        <v>1</v>
      </c>
      <c r="AN48218" s="94">
        <v>1093</v>
      </c>
      <c r="AP48218" s="94">
        <v>1</v>
      </c>
      <c r="AS48218" s="94">
        <v>22</v>
      </c>
      <c r="AT48218" s="94">
        <v>725</v>
      </c>
      <c r="AU48218" s="94">
        <v>-65</v>
      </c>
      <c r="AV48218" s="94">
        <v>152</v>
      </c>
    </row>
    <row r="48219" spans="1:48">
      <c r="A48219" s="85" t="s">
        <v>175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84</v>
      </c>
      <c r="G48219" s="89" t="s">
        <v>385</v>
      </c>
      <c r="H48219" s="94">
        <v>520</v>
      </c>
      <c r="I48219" s="94">
        <v>256</v>
      </c>
      <c r="J48219" s="94">
        <v>1016</v>
      </c>
      <c r="K48219" s="94">
        <v>760</v>
      </c>
      <c r="O48219" s="94">
        <v>256</v>
      </c>
      <c r="P48219" s="94">
        <v>1016</v>
      </c>
      <c r="Q48219" s="94">
        <v>760</v>
      </c>
      <c r="V48219" s="94">
        <v>1014</v>
      </c>
      <c r="X48219" s="94">
        <v>2</v>
      </c>
      <c r="AN48219" s="94">
        <v>1014</v>
      </c>
      <c r="AP48219" s="94">
        <v>2</v>
      </c>
      <c r="AS48219" s="94">
        <v>22</v>
      </c>
      <c r="AT48219" s="94">
        <v>675</v>
      </c>
      <c r="AU48219" s="94">
        <v>-78</v>
      </c>
      <c r="AV48219" s="94">
        <v>141</v>
      </c>
    </row>
    <row r="48220" spans="1:48">
      <c r="A48220" s="85" t="s">
        <v>175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84</v>
      </c>
      <c r="G48220" s="89" t="s">
        <v>385</v>
      </c>
      <c r="H48220" s="94">
        <v>522</v>
      </c>
      <c r="I48220" s="94">
        <v>257</v>
      </c>
      <c r="J48220" s="94">
        <v>884</v>
      </c>
      <c r="K48220" s="94">
        <v>627</v>
      </c>
      <c r="O48220" s="94">
        <v>257</v>
      </c>
      <c r="P48220" s="94">
        <v>884</v>
      </c>
      <c r="Q48220" s="94">
        <v>627</v>
      </c>
      <c r="V48220" s="94">
        <v>882</v>
      </c>
      <c r="X48220" s="94">
        <v>2</v>
      </c>
      <c r="AN48220" s="94">
        <v>882</v>
      </c>
      <c r="AP48220" s="94">
        <v>2</v>
      </c>
      <c r="AS48220" s="94">
        <v>18</v>
      </c>
      <c r="AT48220" s="94">
        <v>550</v>
      </c>
      <c r="AU48220" s="94">
        <v>-62</v>
      </c>
      <c r="AV48220" s="94">
        <v>121</v>
      </c>
    </row>
    <row r="48221" spans="1:48">
      <c r="A48221" s="85" t="s">
        <v>175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84</v>
      </c>
      <c r="G48221" s="89" t="s">
        <v>385</v>
      </c>
      <c r="H48221" s="94">
        <v>525</v>
      </c>
      <c r="I48221" s="94">
        <v>262</v>
      </c>
      <c r="J48221" s="94">
        <v>1192</v>
      </c>
      <c r="K48221" s="94">
        <v>930</v>
      </c>
      <c r="O48221" s="94">
        <v>262</v>
      </c>
      <c r="P48221" s="94">
        <v>1192</v>
      </c>
      <c r="Q48221" s="94">
        <v>930</v>
      </c>
      <c r="V48221" s="94">
        <v>1191</v>
      </c>
      <c r="X48221" s="94">
        <v>1</v>
      </c>
      <c r="AN48221" s="94">
        <v>1191</v>
      </c>
      <c r="AP48221" s="94">
        <v>1</v>
      </c>
      <c r="AS48221" s="94">
        <v>21</v>
      </c>
      <c r="AT48221" s="94">
        <v>667</v>
      </c>
      <c r="AU48221" s="94">
        <v>103</v>
      </c>
      <c r="AV48221" s="94">
        <v>139</v>
      </c>
    </row>
    <row r="48222" spans="1:48">
      <c r="A48222" s="85" t="s">
        <v>175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84</v>
      </c>
      <c r="G48222" s="89" t="s">
        <v>385</v>
      </c>
      <c r="H48222" s="94">
        <v>532</v>
      </c>
      <c r="I48222" s="94">
        <v>265</v>
      </c>
      <c r="J48222" s="94">
        <v>1227</v>
      </c>
      <c r="K48222" s="94">
        <v>962</v>
      </c>
      <c r="O48222" s="94">
        <v>265</v>
      </c>
      <c r="P48222" s="94">
        <v>1227</v>
      </c>
      <c r="Q48222" s="94">
        <v>962</v>
      </c>
      <c r="V48222" s="94">
        <v>1226</v>
      </c>
      <c r="X48222" s="94">
        <v>1</v>
      </c>
      <c r="AN48222" s="94">
        <v>1226</v>
      </c>
      <c r="AP48222" s="94">
        <v>1</v>
      </c>
      <c r="AS48222" s="94">
        <v>20</v>
      </c>
      <c r="AT48222" s="94">
        <v>687</v>
      </c>
      <c r="AU48222" s="94">
        <v>115</v>
      </c>
      <c r="AV48222" s="94">
        <v>140</v>
      </c>
    </row>
    <row r="48223" spans="1:48">
      <c r="A48223" s="85" t="s">
        <v>175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84</v>
      </c>
      <c r="G48223" s="89" t="s">
        <v>385</v>
      </c>
      <c r="H48223" s="94">
        <v>544</v>
      </c>
      <c r="I48223" s="94">
        <v>276</v>
      </c>
      <c r="J48223" s="94">
        <v>1171</v>
      </c>
      <c r="K48223" s="94">
        <v>895</v>
      </c>
      <c r="O48223" s="94">
        <v>276</v>
      </c>
      <c r="P48223" s="94">
        <v>1171</v>
      </c>
      <c r="Q48223" s="94">
        <v>895</v>
      </c>
      <c r="V48223" s="94">
        <v>1169</v>
      </c>
      <c r="X48223" s="94">
        <v>2</v>
      </c>
      <c r="AN48223" s="94">
        <v>1169</v>
      </c>
      <c r="AP48223" s="94">
        <v>2</v>
      </c>
      <c r="AS48223" s="94">
        <v>19</v>
      </c>
      <c r="AT48223" s="94">
        <v>628</v>
      </c>
      <c r="AU48223" s="94">
        <v>109</v>
      </c>
      <c r="AV48223" s="94">
        <v>139</v>
      </c>
    </row>
    <row r="48224" spans="1:48">
      <c r="A48224" s="85" t="s">
        <v>175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84</v>
      </c>
      <c r="G48224" s="89" t="s">
        <v>385</v>
      </c>
      <c r="H48224" s="94">
        <v>566</v>
      </c>
      <c r="I48224" s="94">
        <v>296</v>
      </c>
      <c r="J48224" s="94">
        <v>1025</v>
      </c>
      <c r="K48224" s="94">
        <v>729</v>
      </c>
      <c r="O48224" s="94">
        <v>296</v>
      </c>
      <c r="P48224" s="94">
        <v>1025</v>
      </c>
      <c r="Q48224" s="94">
        <v>729</v>
      </c>
      <c r="V48224" s="94">
        <v>1022</v>
      </c>
      <c r="X48224" s="94">
        <v>3</v>
      </c>
      <c r="AN48224" s="94">
        <v>1022</v>
      </c>
      <c r="AP48224" s="94">
        <v>3</v>
      </c>
      <c r="AS48224" s="94">
        <v>18</v>
      </c>
      <c r="AT48224" s="94">
        <v>607</v>
      </c>
      <c r="AU48224" s="94">
        <v>-39</v>
      </c>
      <c r="AV48224" s="94">
        <v>143</v>
      </c>
    </row>
    <row r="48225" spans="1:48">
      <c r="A48225" s="85" t="s">
        <v>175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84</v>
      </c>
      <c r="G48225" s="89" t="s">
        <v>385</v>
      </c>
      <c r="H48225" s="94">
        <v>592</v>
      </c>
      <c r="I48225" s="94">
        <v>319</v>
      </c>
      <c r="J48225" s="94">
        <v>1295</v>
      </c>
      <c r="K48225" s="94">
        <v>976</v>
      </c>
      <c r="O48225" s="94">
        <v>319</v>
      </c>
      <c r="P48225" s="94">
        <v>1295</v>
      </c>
      <c r="Q48225" s="94">
        <v>976</v>
      </c>
      <c r="V48225" s="94">
        <v>1293</v>
      </c>
      <c r="X48225" s="94">
        <v>2</v>
      </c>
      <c r="AN48225" s="94">
        <v>1293</v>
      </c>
      <c r="AP48225" s="94">
        <v>2</v>
      </c>
      <c r="AS48225" s="94">
        <v>18</v>
      </c>
      <c r="AT48225" s="94">
        <v>728</v>
      </c>
      <c r="AU48225" s="94">
        <v>52</v>
      </c>
      <c r="AV48225" s="94">
        <v>178</v>
      </c>
    </row>
    <row r="48226" spans="1:48">
      <c r="A48226" s="85" t="s">
        <v>175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84</v>
      </c>
      <c r="G48226" s="89" t="s">
        <v>385</v>
      </c>
      <c r="H48226" s="94">
        <v>603</v>
      </c>
      <c r="I48226" s="94">
        <v>332</v>
      </c>
      <c r="J48226" s="94">
        <v>1313</v>
      </c>
      <c r="K48226" s="94">
        <v>981</v>
      </c>
      <c r="O48226" s="94">
        <v>332</v>
      </c>
      <c r="P48226" s="94">
        <v>1313</v>
      </c>
      <c r="Q48226" s="94">
        <v>981</v>
      </c>
      <c r="V48226" s="94">
        <v>1312</v>
      </c>
      <c r="X48226" s="94">
        <v>1</v>
      </c>
      <c r="AN48226" s="94">
        <v>1312</v>
      </c>
      <c r="AP48226" s="94">
        <v>1</v>
      </c>
      <c r="AS48226" s="94">
        <v>18</v>
      </c>
      <c r="AT48226" s="94">
        <v>723</v>
      </c>
      <c r="AU48226" s="94">
        <v>57</v>
      </c>
      <c r="AV48226" s="94">
        <v>183</v>
      </c>
    </row>
    <row r="48227" spans="1:48">
      <c r="A48227" s="85" t="s">
        <v>175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84</v>
      </c>
      <c r="G48227" s="89" t="s">
        <v>385</v>
      </c>
      <c r="H48227" s="94">
        <v>602</v>
      </c>
      <c r="I48227" s="94">
        <v>335</v>
      </c>
      <c r="J48227" s="94">
        <v>1315</v>
      </c>
      <c r="K48227" s="94">
        <v>980</v>
      </c>
      <c r="O48227" s="94">
        <v>335</v>
      </c>
      <c r="P48227" s="94">
        <v>1315</v>
      </c>
      <c r="Q48227" s="94">
        <v>980</v>
      </c>
      <c r="V48227" s="94">
        <v>1314</v>
      </c>
      <c r="X48227" s="94">
        <v>1</v>
      </c>
      <c r="AN48227" s="94">
        <v>1314</v>
      </c>
      <c r="AP48227" s="94">
        <v>1</v>
      </c>
      <c r="AS48227" s="94">
        <v>17</v>
      </c>
      <c r="AT48227" s="94">
        <v>743</v>
      </c>
      <c r="AU48227" s="94">
        <v>25</v>
      </c>
      <c r="AV48227" s="94">
        <v>195</v>
      </c>
    </row>
    <row r="48228" spans="1:48">
      <c r="A48228" s="85" t="s">
        <v>175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84</v>
      </c>
      <c r="G48228" s="89" t="s">
        <v>385</v>
      </c>
      <c r="H48228" s="94">
        <v>594</v>
      </c>
      <c r="I48228" s="94">
        <v>336</v>
      </c>
      <c r="J48228" s="94">
        <v>1145</v>
      </c>
      <c r="K48228" s="94">
        <v>809</v>
      </c>
      <c r="O48228" s="94">
        <v>336</v>
      </c>
      <c r="P48228" s="94">
        <v>1145</v>
      </c>
      <c r="Q48228" s="94">
        <v>809</v>
      </c>
      <c r="V48228" s="94">
        <v>1145</v>
      </c>
      <c r="X48228" s="94">
        <v>0</v>
      </c>
      <c r="AN48228" s="94">
        <v>1145</v>
      </c>
      <c r="AP48228" s="94">
        <v>0</v>
      </c>
      <c r="AS48228" s="94">
        <v>14</v>
      </c>
      <c r="AT48228" s="94">
        <v>664</v>
      </c>
      <c r="AU48228" s="94">
        <v>-62</v>
      </c>
      <c r="AV48228" s="94">
        <v>193</v>
      </c>
    </row>
    <row r="48229" spans="1:48">
      <c r="A48229" s="85" t="s">
        <v>175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84</v>
      </c>
      <c r="G48229" s="89" t="s">
        <v>385</v>
      </c>
      <c r="H48229" s="94">
        <v>585</v>
      </c>
      <c r="I48229" s="94">
        <v>334</v>
      </c>
      <c r="J48229" s="94">
        <v>1166</v>
      </c>
      <c r="K48229" s="94">
        <v>832</v>
      </c>
      <c r="O48229" s="94">
        <v>334</v>
      </c>
      <c r="P48229" s="94">
        <v>1166</v>
      </c>
      <c r="Q48229" s="94">
        <v>832</v>
      </c>
      <c r="V48229" s="94">
        <v>1166</v>
      </c>
      <c r="X48229" s="94">
        <v>0</v>
      </c>
      <c r="AN48229" s="94">
        <v>1166</v>
      </c>
      <c r="AP48229" s="94">
        <v>0</v>
      </c>
      <c r="AS48229" s="94">
        <v>14</v>
      </c>
      <c r="AT48229" s="94">
        <v>683</v>
      </c>
      <c r="AU48229" s="94">
        <v>-68</v>
      </c>
      <c r="AV48229" s="94">
        <v>203</v>
      </c>
    </row>
    <row r="48230" spans="1:48">
      <c r="A48230" s="85" t="s">
        <v>175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84</v>
      </c>
      <c r="G48230" s="89" t="s">
        <v>385</v>
      </c>
      <c r="H48230" s="94">
        <v>577</v>
      </c>
      <c r="I48230" s="94">
        <v>326</v>
      </c>
      <c r="J48230" s="94">
        <v>1077</v>
      </c>
      <c r="K48230" s="94">
        <v>751</v>
      </c>
      <c r="O48230" s="94">
        <v>326</v>
      </c>
      <c r="P48230" s="94">
        <v>1077</v>
      </c>
      <c r="Q48230" s="94">
        <v>751</v>
      </c>
      <c r="V48230" s="94">
        <v>1076</v>
      </c>
      <c r="X48230" s="94">
        <v>1</v>
      </c>
      <c r="AN48230" s="94">
        <v>1076</v>
      </c>
      <c r="AP48230" s="94">
        <v>1</v>
      </c>
      <c r="AS48230" s="94">
        <v>14</v>
      </c>
      <c r="AT48230" s="94">
        <v>659</v>
      </c>
      <c r="AU48230" s="94">
        <v>-124</v>
      </c>
      <c r="AV48230" s="94">
        <v>202</v>
      </c>
    </row>
    <row r="48231" spans="1:48">
      <c r="A48231" s="85" t="s">
        <v>175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84</v>
      </c>
      <c r="G48231" s="89" t="s">
        <v>385</v>
      </c>
      <c r="H48231" s="94">
        <v>569</v>
      </c>
      <c r="I48231" s="94">
        <v>314</v>
      </c>
      <c r="J48231" s="94">
        <v>965</v>
      </c>
      <c r="K48231" s="94">
        <v>651</v>
      </c>
      <c r="O48231" s="94">
        <v>314</v>
      </c>
      <c r="P48231" s="94">
        <v>965</v>
      </c>
      <c r="Q48231" s="94">
        <v>651</v>
      </c>
      <c r="V48231" s="94">
        <v>965</v>
      </c>
      <c r="X48231" s="94">
        <v>0</v>
      </c>
      <c r="AN48231" s="94">
        <v>965</v>
      </c>
      <c r="AP48231" s="94">
        <v>0</v>
      </c>
      <c r="AS48231" s="94">
        <v>14</v>
      </c>
      <c r="AT48231" s="94">
        <v>601</v>
      </c>
      <c r="AU48231" s="94">
        <v>-157</v>
      </c>
      <c r="AV48231" s="94">
        <v>193</v>
      </c>
    </row>
    <row r="48232" spans="1:48">
      <c r="A48232" s="85" t="s">
        <v>175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84</v>
      </c>
      <c r="G48232" s="89" t="s">
        <v>385</v>
      </c>
      <c r="H48232" s="94">
        <v>566</v>
      </c>
      <c r="I48232" s="94">
        <v>308</v>
      </c>
      <c r="J48232" s="94">
        <v>956</v>
      </c>
      <c r="K48232" s="94">
        <v>648</v>
      </c>
      <c r="O48232" s="94">
        <v>308</v>
      </c>
      <c r="P48232" s="94">
        <v>956</v>
      </c>
      <c r="Q48232" s="94">
        <v>648</v>
      </c>
      <c r="V48232" s="94">
        <v>955</v>
      </c>
      <c r="X48232" s="94">
        <v>1</v>
      </c>
      <c r="AN48232" s="94">
        <v>955</v>
      </c>
      <c r="AP48232" s="94">
        <v>1</v>
      </c>
      <c r="AS48232" s="94">
        <v>14</v>
      </c>
      <c r="AT48232" s="94">
        <v>588</v>
      </c>
      <c r="AU48232" s="94">
        <v>-140</v>
      </c>
      <c r="AV48232" s="94">
        <v>186</v>
      </c>
    </row>
    <row r="48233" spans="1:48">
      <c r="A48233" s="85" t="s">
        <v>175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84</v>
      </c>
      <c r="G48233" s="89" t="s">
        <v>385</v>
      </c>
      <c r="H48233" s="94">
        <v>566</v>
      </c>
      <c r="I48233" s="94">
        <v>300</v>
      </c>
      <c r="J48233" s="94">
        <v>988</v>
      </c>
      <c r="K48233" s="94">
        <v>688</v>
      </c>
      <c r="O48233" s="94">
        <v>300</v>
      </c>
      <c r="P48233" s="94">
        <v>988</v>
      </c>
      <c r="Q48233" s="94">
        <v>688</v>
      </c>
      <c r="V48233" s="94">
        <v>988</v>
      </c>
      <c r="X48233" s="94">
        <v>0</v>
      </c>
      <c r="AN48233" s="94">
        <v>988</v>
      </c>
      <c r="AP48233" s="94">
        <v>0</v>
      </c>
      <c r="AS48233" s="94">
        <v>16</v>
      </c>
      <c r="AT48233" s="94">
        <v>619</v>
      </c>
      <c r="AU48233" s="94">
        <v>-136</v>
      </c>
      <c r="AV48233" s="94">
        <v>189</v>
      </c>
    </row>
    <row r="48234" spans="1:48">
      <c r="A48234" s="85" t="s">
        <v>175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84</v>
      </c>
      <c r="G48234" s="89" t="s">
        <v>385</v>
      </c>
      <c r="H48234" s="94">
        <v>571</v>
      </c>
      <c r="I48234" s="94">
        <v>308</v>
      </c>
      <c r="J48234" s="94">
        <v>1226</v>
      </c>
      <c r="K48234" s="94">
        <v>918</v>
      </c>
      <c r="O48234" s="94">
        <v>308</v>
      </c>
      <c r="P48234" s="94">
        <v>1226</v>
      </c>
      <c r="Q48234" s="94">
        <v>918</v>
      </c>
      <c r="V48234" s="94">
        <v>1225</v>
      </c>
      <c r="X48234" s="94">
        <v>1</v>
      </c>
      <c r="AN48234" s="94">
        <v>1225</v>
      </c>
      <c r="AP48234" s="94">
        <v>1</v>
      </c>
      <c r="AS48234" s="94">
        <v>18</v>
      </c>
      <c r="AT48234" s="94">
        <v>716</v>
      </c>
      <c r="AU48234" s="94">
        <v>-12</v>
      </c>
      <c r="AV48234" s="94">
        <v>196</v>
      </c>
    </row>
    <row r="48235" spans="1:48">
      <c r="A48235" s="85" t="s">
        <v>175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84</v>
      </c>
      <c r="G48235" s="89" t="s">
        <v>385</v>
      </c>
      <c r="H48235" s="94">
        <v>582</v>
      </c>
      <c r="I48235" s="94">
        <v>329</v>
      </c>
      <c r="J48235" s="94">
        <v>1290</v>
      </c>
      <c r="K48235" s="94">
        <v>961</v>
      </c>
      <c r="O48235" s="94">
        <v>329</v>
      </c>
      <c r="P48235" s="94">
        <v>1290</v>
      </c>
      <c r="Q48235" s="94">
        <v>961</v>
      </c>
      <c r="V48235" s="94">
        <v>1289</v>
      </c>
      <c r="X48235" s="94">
        <v>1</v>
      </c>
      <c r="AN48235" s="94">
        <v>1289</v>
      </c>
      <c r="AP48235" s="94">
        <v>1</v>
      </c>
      <c r="AS48235" s="94">
        <v>18</v>
      </c>
      <c r="AT48235" s="94">
        <v>769</v>
      </c>
      <c r="AU48235" s="94">
        <v>-26</v>
      </c>
      <c r="AV48235" s="94">
        <v>200</v>
      </c>
    </row>
    <row r="48236" spans="1:48">
      <c r="A48236" s="85" t="s">
        <v>175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84</v>
      </c>
      <c r="G48236" s="89" t="s">
        <v>385</v>
      </c>
      <c r="H48236" s="94">
        <v>585</v>
      </c>
      <c r="I48236" s="94">
        <v>332</v>
      </c>
      <c r="J48236" s="94">
        <v>1391</v>
      </c>
      <c r="K48236" s="94">
        <v>1059</v>
      </c>
      <c r="O48236" s="94">
        <v>332</v>
      </c>
      <c r="P48236" s="94">
        <v>1391</v>
      </c>
      <c r="Q48236" s="94">
        <v>1059</v>
      </c>
      <c r="V48236" s="94">
        <v>1390</v>
      </c>
      <c r="X48236" s="94">
        <v>1</v>
      </c>
      <c r="AN48236" s="94">
        <v>1390</v>
      </c>
      <c r="AP48236" s="94">
        <v>1</v>
      </c>
      <c r="AS48236" s="94">
        <v>17</v>
      </c>
      <c r="AT48236" s="94">
        <v>818</v>
      </c>
      <c r="AU48236" s="94">
        <v>11</v>
      </c>
      <c r="AV48236" s="94">
        <v>213</v>
      </c>
    </row>
    <row r="48237" spans="1:48">
      <c r="A48237" s="85" t="s">
        <v>175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84</v>
      </c>
      <c r="G48237" s="89" t="s">
        <v>385</v>
      </c>
      <c r="H48237" s="94">
        <v>582</v>
      </c>
      <c r="I48237" s="94">
        <v>326</v>
      </c>
      <c r="J48237" s="94">
        <v>1324</v>
      </c>
      <c r="K48237" s="94">
        <v>998</v>
      </c>
      <c r="O48237" s="94">
        <v>326</v>
      </c>
      <c r="P48237" s="94">
        <v>1324</v>
      </c>
      <c r="Q48237" s="94">
        <v>998</v>
      </c>
      <c r="V48237" s="94">
        <v>1321</v>
      </c>
      <c r="X48237" s="94">
        <v>3</v>
      </c>
      <c r="AN48237" s="94">
        <v>1321</v>
      </c>
      <c r="AP48237" s="94">
        <v>3</v>
      </c>
      <c r="AS48237" s="94">
        <v>18</v>
      </c>
      <c r="AT48237" s="94">
        <v>794</v>
      </c>
      <c r="AU48237" s="94">
        <v>-16</v>
      </c>
      <c r="AV48237" s="94">
        <v>202</v>
      </c>
    </row>
    <row r="48238" spans="1:48">
      <c r="A48238" s="85" t="s">
        <v>175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84</v>
      </c>
      <c r="G48238" s="89" t="s">
        <v>385</v>
      </c>
      <c r="H48238" s="94">
        <v>575</v>
      </c>
      <c r="I48238" s="94">
        <v>318</v>
      </c>
      <c r="J48238" s="94">
        <v>1385</v>
      </c>
      <c r="K48238" s="94">
        <v>1067</v>
      </c>
      <c r="O48238" s="94">
        <v>318</v>
      </c>
      <c r="P48238" s="94">
        <v>1385</v>
      </c>
      <c r="Q48238" s="94">
        <v>1067</v>
      </c>
      <c r="V48238" s="94">
        <v>1384</v>
      </c>
      <c r="X48238" s="94">
        <v>1</v>
      </c>
      <c r="AN48238" s="94">
        <v>1384</v>
      </c>
      <c r="AP48238" s="94">
        <v>1</v>
      </c>
      <c r="AS48238" s="94">
        <v>20</v>
      </c>
      <c r="AT48238" s="94">
        <v>803</v>
      </c>
      <c r="AU48238" s="94">
        <v>42</v>
      </c>
      <c r="AV48238" s="94">
        <v>202</v>
      </c>
    </row>
    <row r="48239" spans="1:48">
      <c r="A48239" s="85" t="s">
        <v>175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84</v>
      </c>
      <c r="G48239" s="89" t="s">
        <v>385</v>
      </c>
      <c r="H48239" s="94">
        <v>570</v>
      </c>
      <c r="I48239" s="94">
        <v>315</v>
      </c>
      <c r="J48239" s="94">
        <v>1374</v>
      </c>
      <c r="K48239" s="94">
        <v>1059</v>
      </c>
      <c r="O48239" s="94">
        <v>315</v>
      </c>
      <c r="P48239" s="94">
        <v>1374</v>
      </c>
      <c r="Q48239" s="94">
        <v>1059</v>
      </c>
      <c r="V48239" s="94">
        <v>1371</v>
      </c>
      <c r="X48239" s="94">
        <v>3</v>
      </c>
      <c r="AN48239" s="94">
        <v>1371</v>
      </c>
      <c r="AP48239" s="94">
        <v>3</v>
      </c>
      <c r="AS48239" s="94">
        <v>19</v>
      </c>
      <c r="AT48239" s="94">
        <v>790</v>
      </c>
      <c r="AU48239" s="94">
        <v>58</v>
      </c>
      <c r="AV48239" s="94">
        <v>192</v>
      </c>
    </row>
    <row r="48240" spans="1:48">
      <c r="A48240" s="85" t="s">
        <v>175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84</v>
      </c>
      <c r="G48240" s="89" t="s">
        <v>385</v>
      </c>
      <c r="H48240" s="94">
        <v>557</v>
      </c>
      <c r="I48240" s="94">
        <v>294</v>
      </c>
      <c r="J48240" s="94">
        <v>1359</v>
      </c>
      <c r="K48240" s="94">
        <v>1065</v>
      </c>
      <c r="O48240" s="94">
        <v>294</v>
      </c>
      <c r="P48240" s="94">
        <v>1359</v>
      </c>
      <c r="Q48240" s="94">
        <v>1065</v>
      </c>
      <c r="V48240" s="94">
        <v>1356</v>
      </c>
      <c r="X48240" s="94">
        <v>3</v>
      </c>
      <c r="AN48240" s="94">
        <v>1356</v>
      </c>
      <c r="AP48240" s="94">
        <v>3</v>
      </c>
      <c r="AS48240" s="94">
        <v>21</v>
      </c>
      <c r="AT48240" s="94">
        <v>794</v>
      </c>
      <c r="AU48240" s="94">
        <v>58</v>
      </c>
      <c r="AV48240" s="94">
        <v>192</v>
      </c>
    </row>
    <row r="48241" spans="1:48">
      <c r="A48241" s="85" t="s">
        <v>175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84</v>
      </c>
      <c r="G48241" s="89" t="s">
        <v>385</v>
      </c>
      <c r="H48241" s="94">
        <v>542</v>
      </c>
      <c r="I48241" s="94">
        <v>283</v>
      </c>
      <c r="J48241" s="94">
        <v>1008</v>
      </c>
      <c r="K48241" s="94">
        <v>725</v>
      </c>
      <c r="O48241" s="94">
        <v>283</v>
      </c>
      <c r="P48241" s="94">
        <v>1008</v>
      </c>
      <c r="Q48241" s="94">
        <v>725</v>
      </c>
      <c r="V48241" s="94">
        <v>1004</v>
      </c>
      <c r="X48241" s="94">
        <v>4</v>
      </c>
      <c r="AN48241" s="94">
        <v>1004</v>
      </c>
      <c r="AP48241" s="94">
        <v>4</v>
      </c>
      <c r="AS48241" s="94">
        <v>15</v>
      </c>
      <c r="AT48241" s="94">
        <v>620</v>
      </c>
      <c r="AU48241" s="94">
        <v>-69</v>
      </c>
      <c r="AV48241" s="94">
        <v>159</v>
      </c>
    </row>
    <row r="48242" spans="1:48">
      <c r="A48242" s="85" t="s">
        <v>175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84</v>
      </c>
      <c r="G48242" s="89" t="s">
        <v>385</v>
      </c>
      <c r="H48242" s="94">
        <v>533</v>
      </c>
      <c r="I48242" s="94">
        <v>268</v>
      </c>
      <c r="J48242" s="94">
        <v>968</v>
      </c>
      <c r="K48242" s="94">
        <v>700</v>
      </c>
      <c r="O48242" s="94">
        <v>268</v>
      </c>
      <c r="P48242" s="94">
        <v>968</v>
      </c>
      <c r="Q48242" s="94">
        <v>700</v>
      </c>
      <c r="V48242" s="94">
        <v>962</v>
      </c>
      <c r="X48242" s="94">
        <v>6</v>
      </c>
      <c r="AN48242" s="94">
        <v>962</v>
      </c>
      <c r="AP48242" s="94">
        <v>6</v>
      </c>
      <c r="AS48242" s="94">
        <v>15</v>
      </c>
      <c r="AT48242" s="94">
        <v>557</v>
      </c>
      <c r="AU48242" s="94">
        <v>-18</v>
      </c>
      <c r="AV48242" s="94">
        <v>146</v>
      </c>
    </row>
    <row r="48243" spans="1:48">
      <c r="A48243" s="85" t="s">
        <v>175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84</v>
      </c>
      <c r="G48243" s="89" t="s">
        <v>385</v>
      </c>
      <c r="H48243" s="94">
        <v>530</v>
      </c>
      <c r="I48243" s="94">
        <v>261</v>
      </c>
      <c r="J48243" s="94">
        <v>971</v>
      </c>
      <c r="K48243" s="94">
        <v>710</v>
      </c>
      <c r="O48243" s="94">
        <v>261</v>
      </c>
      <c r="P48243" s="94">
        <v>971</v>
      </c>
      <c r="Q48243" s="94">
        <v>710</v>
      </c>
      <c r="V48243" s="94">
        <v>964</v>
      </c>
      <c r="X48243" s="94">
        <v>7</v>
      </c>
      <c r="AN48243" s="94">
        <v>964</v>
      </c>
      <c r="AP48243" s="94">
        <v>7</v>
      </c>
      <c r="AS48243" s="94">
        <v>14</v>
      </c>
      <c r="AT48243" s="94">
        <v>544</v>
      </c>
      <c r="AU48243" s="94">
        <v>15</v>
      </c>
      <c r="AV48243" s="94">
        <v>137</v>
      </c>
    </row>
    <row r="48244" spans="1:48">
      <c r="A48244" s="85" t="s">
        <v>175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84</v>
      </c>
      <c r="G48244" s="89" t="s">
        <v>385</v>
      </c>
      <c r="H48244" s="94">
        <v>532</v>
      </c>
      <c r="I48244" s="94">
        <v>263</v>
      </c>
      <c r="J48244" s="94">
        <v>974</v>
      </c>
      <c r="K48244" s="94">
        <v>711</v>
      </c>
      <c r="O48244" s="94">
        <v>263</v>
      </c>
      <c r="P48244" s="94">
        <v>974</v>
      </c>
      <c r="Q48244" s="94">
        <v>711</v>
      </c>
      <c r="V48244" s="94">
        <v>967</v>
      </c>
      <c r="X48244" s="94">
        <v>7</v>
      </c>
      <c r="AN48244" s="94">
        <v>967</v>
      </c>
      <c r="AP48244" s="94">
        <v>7</v>
      </c>
      <c r="AS48244" s="94">
        <v>13</v>
      </c>
      <c r="AT48244" s="94">
        <v>515</v>
      </c>
      <c r="AU48244" s="94">
        <v>56</v>
      </c>
      <c r="AV48244" s="94">
        <v>127</v>
      </c>
    </row>
    <row r="48245" spans="1:48">
      <c r="A48245" s="85" t="s">
        <v>175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84</v>
      </c>
      <c r="G48245" s="89" t="s">
        <v>385</v>
      </c>
      <c r="H48245" s="94">
        <v>537</v>
      </c>
      <c r="I48245" s="94">
        <v>267</v>
      </c>
      <c r="J48245" s="94">
        <v>1101</v>
      </c>
      <c r="K48245" s="94">
        <v>834</v>
      </c>
      <c r="O48245" s="94">
        <v>267</v>
      </c>
      <c r="P48245" s="94">
        <v>1101</v>
      </c>
      <c r="Q48245" s="94">
        <v>834</v>
      </c>
      <c r="V48245" s="94">
        <v>1093</v>
      </c>
      <c r="X48245" s="94">
        <v>8</v>
      </c>
      <c r="AN48245" s="94">
        <v>1093</v>
      </c>
      <c r="AP48245" s="94">
        <v>8</v>
      </c>
      <c r="AS48245" s="94">
        <v>14</v>
      </c>
      <c r="AT48245" s="94">
        <v>543</v>
      </c>
      <c r="AU48245" s="94">
        <v>142</v>
      </c>
      <c r="AV48245" s="94">
        <v>135</v>
      </c>
    </row>
    <row r="48246" spans="1:48">
      <c r="A48246" s="85" t="s">
        <v>175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84</v>
      </c>
      <c r="G48246" s="89" t="s">
        <v>385</v>
      </c>
      <c r="H48246" s="94">
        <v>542</v>
      </c>
      <c r="I48246" s="94">
        <v>268</v>
      </c>
      <c r="J48246" s="94">
        <v>1053</v>
      </c>
      <c r="K48246" s="94">
        <v>785</v>
      </c>
      <c r="O48246" s="94">
        <v>268</v>
      </c>
      <c r="P48246" s="94">
        <v>1053</v>
      </c>
      <c r="Q48246" s="94">
        <v>785</v>
      </c>
      <c r="V48246" s="94">
        <v>1046</v>
      </c>
      <c r="X48246" s="94">
        <v>7</v>
      </c>
      <c r="AN48246" s="94">
        <v>1046</v>
      </c>
      <c r="AP48246" s="94">
        <v>7</v>
      </c>
      <c r="AS48246" s="94">
        <v>13</v>
      </c>
      <c r="AT48246" s="94">
        <v>498</v>
      </c>
      <c r="AU48246" s="94">
        <v>145</v>
      </c>
      <c r="AV48246" s="94">
        <v>129</v>
      </c>
    </row>
    <row r="48247" spans="1:48">
      <c r="A48247" s="85" t="s">
        <v>175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84</v>
      </c>
      <c r="G48247" s="89" t="s">
        <v>385</v>
      </c>
      <c r="H48247" s="94">
        <v>554</v>
      </c>
      <c r="I48247" s="94">
        <v>283</v>
      </c>
      <c r="J48247" s="94">
        <v>924</v>
      </c>
      <c r="K48247" s="94">
        <v>641</v>
      </c>
      <c r="O48247" s="94">
        <v>283</v>
      </c>
      <c r="P48247" s="94">
        <v>924</v>
      </c>
      <c r="Q48247" s="94">
        <v>641</v>
      </c>
      <c r="V48247" s="94">
        <v>916</v>
      </c>
      <c r="X48247" s="94">
        <v>8</v>
      </c>
      <c r="AN48247" s="94">
        <v>916</v>
      </c>
      <c r="AP48247" s="94">
        <v>8</v>
      </c>
      <c r="AS48247" s="94">
        <v>9</v>
      </c>
      <c r="AT48247" s="94">
        <v>420</v>
      </c>
      <c r="AU48247" s="94">
        <v>90</v>
      </c>
      <c r="AV48247" s="94">
        <v>122</v>
      </c>
    </row>
    <row r="48248" spans="1:48">
      <c r="A48248" s="85" t="s">
        <v>175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84</v>
      </c>
      <c r="G48248" s="89" t="s">
        <v>385</v>
      </c>
      <c r="H48248" s="94">
        <v>576</v>
      </c>
      <c r="I48248" s="94">
        <v>300</v>
      </c>
      <c r="J48248" s="94">
        <v>782</v>
      </c>
      <c r="K48248" s="94">
        <v>482</v>
      </c>
      <c r="O48248" s="94">
        <v>300</v>
      </c>
      <c r="P48248" s="94">
        <v>782</v>
      </c>
      <c r="Q48248" s="94">
        <v>482</v>
      </c>
      <c r="V48248" s="94">
        <v>775</v>
      </c>
      <c r="X48248" s="94">
        <v>7</v>
      </c>
      <c r="AN48248" s="94">
        <v>775</v>
      </c>
      <c r="AP48248" s="94">
        <v>7</v>
      </c>
      <c r="AS48248" s="94">
        <v>7</v>
      </c>
      <c r="AT48248" s="94">
        <v>382</v>
      </c>
      <c r="AU48248" s="94">
        <v>-25</v>
      </c>
      <c r="AV48248" s="94">
        <v>118</v>
      </c>
    </row>
    <row r="48249" spans="1:48">
      <c r="A48249" s="85" t="s">
        <v>175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84</v>
      </c>
      <c r="G48249" s="89" t="s">
        <v>385</v>
      </c>
      <c r="H48249" s="94">
        <v>600</v>
      </c>
      <c r="I48249" s="94">
        <v>320</v>
      </c>
      <c r="J48249" s="94">
        <v>1166</v>
      </c>
      <c r="K48249" s="94">
        <v>846</v>
      </c>
      <c r="O48249" s="94">
        <v>320</v>
      </c>
      <c r="P48249" s="94">
        <v>1166</v>
      </c>
      <c r="Q48249" s="94">
        <v>846</v>
      </c>
      <c r="V48249" s="94">
        <v>1160</v>
      </c>
      <c r="X48249" s="94">
        <v>6</v>
      </c>
      <c r="AN48249" s="94">
        <v>1160</v>
      </c>
      <c r="AP48249" s="94">
        <v>6</v>
      </c>
      <c r="AS48249" s="94">
        <v>10</v>
      </c>
      <c r="AT48249" s="94">
        <v>537</v>
      </c>
      <c r="AU48249" s="94">
        <v>163</v>
      </c>
      <c r="AV48249" s="94">
        <v>136</v>
      </c>
    </row>
    <row r="48250" spans="1:48">
      <c r="A48250" s="85" t="s">
        <v>175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84</v>
      </c>
      <c r="G48250" s="89" t="s">
        <v>385</v>
      </c>
      <c r="H48250" s="94">
        <v>613</v>
      </c>
      <c r="I48250" s="94">
        <v>341</v>
      </c>
      <c r="J48250" s="94">
        <v>857</v>
      </c>
      <c r="K48250" s="94">
        <v>516</v>
      </c>
      <c r="O48250" s="94">
        <v>341</v>
      </c>
      <c r="P48250" s="94">
        <v>857</v>
      </c>
      <c r="Q48250" s="94">
        <v>516</v>
      </c>
      <c r="V48250" s="94">
        <v>850</v>
      </c>
      <c r="X48250" s="94">
        <v>7</v>
      </c>
      <c r="AN48250" s="94">
        <v>850</v>
      </c>
      <c r="AP48250" s="94">
        <v>7</v>
      </c>
      <c r="AS48250" s="94">
        <v>6</v>
      </c>
      <c r="AT48250" s="94">
        <v>449</v>
      </c>
      <c r="AU48250" s="94">
        <v>-68</v>
      </c>
      <c r="AV48250" s="94">
        <v>129</v>
      </c>
    </row>
    <row r="48251" spans="1:48">
      <c r="A48251" s="85" t="s">
        <v>175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84</v>
      </c>
      <c r="G48251" s="89" t="s">
        <v>385</v>
      </c>
      <c r="H48251" s="94">
        <v>607</v>
      </c>
      <c r="I48251" s="94">
        <v>341</v>
      </c>
      <c r="J48251" s="94">
        <v>872</v>
      </c>
      <c r="K48251" s="94">
        <v>531</v>
      </c>
      <c r="O48251" s="94">
        <v>341</v>
      </c>
      <c r="P48251" s="94">
        <v>872</v>
      </c>
      <c r="Q48251" s="94">
        <v>531</v>
      </c>
      <c r="V48251" s="94">
        <v>864</v>
      </c>
      <c r="X48251" s="94">
        <v>8</v>
      </c>
      <c r="AN48251" s="94">
        <v>864</v>
      </c>
      <c r="AP48251" s="94">
        <v>8</v>
      </c>
      <c r="AS48251" s="94">
        <v>5</v>
      </c>
      <c r="AT48251" s="94">
        <v>384</v>
      </c>
      <c r="AU48251" s="94">
        <v>3</v>
      </c>
      <c r="AV48251" s="94">
        <v>139</v>
      </c>
    </row>
    <row r="48252" spans="1:48">
      <c r="A48252" s="85" t="s">
        <v>175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84</v>
      </c>
      <c r="G48252" s="89" t="s">
        <v>385</v>
      </c>
      <c r="H48252" s="94">
        <v>595</v>
      </c>
      <c r="I48252" s="94">
        <v>330</v>
      </c>
      <c r="J48252" s="94">
        <v>766</v>
      </c>
      <c r="K48252" s="94">
        <v>436</v>
      </c>
      <c r="O48252" s="94">
        <v>330</v>
      </c>
      <c r="P48252" s="94">
        <v>766</v>
      </c>
      <c r="Q48252" s="94">
        <v>436</v>
      </c>
      <c r="V48252" s="94">
        <v>759</v>
      </c>
      <c r="X48252" s="94">
        <v>7</v>
      </c>
      <c r="AN48252" s="94">
        <v>759</v>
      </c>
      <c r="AP48252" s="94">
        <v>7</v>
      </c>
      <c r="AS48252" s="94">
        <v>3</v>
      </c>
      <c r="AT48252" s="94">
        <v>365</v>
      </c>
      <c r="AU48252" s="94">
        <v>-73</v>
      </c>
      <c r="AV48252" s="94">
        <v>141</v>
      </c>
    </row>
    <row r="48253" spans="1:48">
      <c r="A48253" s="85" t="s">
        <v>175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84</v>
      </c>
      <c r="G48253" s="89" t="s">
        <v>385</v>
      </c>
      <c r="H48253" s="94">
        <v>582</v>
      </c>
      <c r="I48253" s="94">
        <v>310</v>
      </c>
      <c r="J48253" s="94">
        <v>744</v>
      </c>
      <c r="K48253" s="94">
        <v>434</v>
      </c>
      <c r="O48253" s="94">
        <v>310</v>
      </c>
      <c r="P48253" s="94">
        <v>744</v>
      </c>
      <c r="Q48253" s="94">
        <v>434</v>
      </c>
      <c r="V48253" s="94">
        <v>736</v>
      </c>
      <c r="X48253" s="94">
        <v>8</v>
      </c>
      <c r="AN48253" s="94">
        <v>736</v>
      </c>
      <c r="AP48253" s="94">
        <v>8</v>
      </c>
      <c r="AS48253" s="94">
        <v>6</v>
      </c>
      <c r="AT48253" s="94">
        <v>356</v>
      </c>
      <c r="AU48253" s="94">
        <v>-72</v>
      </c>
      <c r="AV48253" s="94">
        <v>144</v>
      </c>
    </row>
    <row r="48254" spans="1:48">
      <c r="A48254" s="85" t="s">
        <v>175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84</v>
      </c>
      <c r="G48254" s="89" t="s">
        <v>385</v>
      </c>
      <c r="H48254" s="94">
        <v>570</v>
      </c>
      <c r="I48254" s="94">
        <v>298</v>
      </c>
      <c r="J48254" s="94">
        <v>811</v>
      </c>
      <c r="K48254" s="94">
        <v>513</v>
      </c>
      <c r="O48254" s="94">
        <v>298</v>
      </c>
      <c r="P48254" s="94">
        <v>811</v>
      </c>
      <c r="Q48254" s="94">
        <v>513</v>
      </c>
      <c r="V48254" s="94">
        <v>804</v>
      </c>
      <c r="X48254" s="94">
        <v>7</v>
      </c>
      <c r="AN48254" s="94">
        <v>804</v>
      </c>
      <c r="AP48254" s="94">
        <v>7</v>
      </c>
      <c r="AS48254" s="94">
        <v>8</v>
      </c>
      <c r="AT48254" s="94">
        <v>418</v>
      </c>
      <c r="AU48254" s="94">
        <v>-58</v>
      </c>
      <c r="AV48254" s="94">
        <v>145</v>
      </c>
    </row>
    <row r="48255" spans="1:48">
      <c r="A48255" s="85" t="s">
        <v>175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84</v>
      </c>
      <c r="G48255" s="89" t="s">
        <v>385</v>
      </c>
      <c r="H48255" s="94">
        <v>558</v>
      </c>
      <c r="I48255" s="94">
        <v>276</v>
      </c>
      <c r="J48255" s="94">
        <v>688</v>
      </c>
      <c r="K48255" s="94">
        <v>412</v>
      </c>
      <c r="O48255" s="94">
        <v>276</v>
      </c>
      <c r="P48255" s="94">
        <v>688</v>
      </c>
      <c r="Q48255" s="94">
        <v>412</v>
      </c>
      <c r="V48255" s="94">
        <v>681</v>
      </c>
      <c r="X48255" s="94">
        <v>7</v>
      </c>
      <c r="AN48255" s="94">
        <v>681</v>
      </c>
      <c r="AP48255" s="94">
        <v>7</v>
      </c>
      <c r="AS48255" s="94">
        <v>8</v>
      </c>
      <c r="AT48255" s="94">
        <v>356</v>
      </c>
      <c r="AU48255" s="94">
        <v>-93</v>
      </c>
      <c r="AV48255" s="94">
        <v>141</v>
      </c>
    </row>
    <row r="48256" spans="1:48">
      <c r="A48256" s="85" t="s">
        <v>175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84</v>
      </c>
      <c r="G48256" s="89" t="s">
        <v>385</v>
      </c>
      <c r="H48256" s="94">
        <v>554</v>
      </c>
      <c r="I48256" s="94">
        <v>271</v>
      </c>
      <c r="J48256" s="94">
        <v>555</v>
      </c>
      <c r="K48256" s="94">
        <v>284</v>
      </c>
      <c r="O48256" s="94">
        <v>271</v>
      </c>
      <c r="P48256" s="94">
        <v>555</v>
      </c>
      <c r="Q48256" s="94">
        <v>284</v>
      </c>
      <c r="V48256" s="94">
        <v>548</v>
      </c>
      <c r="X48256" s="94">
        <v>7</v>
      </c>
      <c r="AN48256" s="94">
        <v>548</v>
      </c>
      <c r="AP48256" s="94">
        <v>7</v>
      </c>
      <c r="AS48256" s="94">
        <v>7</v>
      </c>
      <c r="AT48256" s="94">
        <v>296</v>
      </c>
      <c r="AU48256" s="94">
        <v>-158</v>
      </c>
      <c r="AV48256" s="94">
        <v>139</v>
      </c>
    </row>
    <row r="48257" spans="1:48">
      <c r="A48257" s="85" t="s">
        <v>175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84</v>
      </c>
      <c r="G48257" s="89" t="s">
        <v>385</v>
      </c>
      <c r="H48257" s="94">
        <v>552</v>
      </c>
      <c r="I48257" s="94">
        <v>281</v>
      </c>
      <c r="J48257" s="94">
        <v>630</v>
      </c>
      <c r="K48257" s="94">
        <v>349</v>
      </c>
      <c r="O48257" s="94">
        <v>281</v>
      </c>
      <c r="P48257" s="94">
        <v>630</v>
      </c>
      <c r="Q48257" s="94">
        <v>349</v>
      </c>
      <c r="V48257" s="94">
        <v>624</v>
      </c>
      <c r="X48257" s="94">
        <v>6</v>
      </c>
      <c r="AN48257" s="94">
        <v>624</v>
      </c>
      <c r="AP48257" s="94">
        <v>6</v>
      </c>
      <c r="AS48257" s="94">
        <v>7</v>
      </c>
      <c r="AT48257" s="94">
        <v>321</v>
      </c>
      <c r="AU48257" s="94">
        <v>-127</v>
      </c>
      <c r="AV48257" s="94">
        <v>148</v>
      </c>
    </row>
    <row r="48258" spans="1:48">
      <c r="A48258" s="85" t="s">
        <v>175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84</v>
      </c>
      <c r="G48258" s="89" t="s">
        <v>385</v>
      </c>
      <c r="H48258" s="94">
        <v>557</v>
      </c>
      <c r="I48258" s="94">
        <v>292</v>
      </c>
      <c r="J48258" s="94">
        <v>873</v>
      </c>
      <c r="K48258" s="94">
        <v>581</v>
      </c>
      <c r="O48258" s="94">
        <v>292</v>
      </c>
      <c r="P48258" s="94">
        <v>873</v>
      </c>
      <c r="Q48258" s="94">
        <v>581</v>
      </c>
      <c r="V48258" s="94">
        <v>867</v>
      </c>
      <c r="X48258" s="94">
        <v>6</v>
      </c>
      <c r="AN48258" s="94">
        <v>867</v>
      </c>
      <c r="AP48258" s="94">
        <v>6</v>
      </c>
      <c r="AS48258" s="94">
        <v>11</v>
      </c>
      <c r="AT48258" s="94">
        <v>470</v>
      </c>
      <c r="AU48258" s="94">
        <v>-89</v>
      </c>
      <c r="AV48258" s="94">
        <v>189</v>
      </c>
    </row>
    <row r="48259" spans="1:48">
      <c r="A48259" s="85" t="s">
        <v>175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84</v>
      </c>
      <c r="G48259" s="89" t="s">
        <v>385</v>
      </c>
      <c r="H48259" s="94">
        <v>572</v>
      </c>
      <c r="I48259" s="94">
        <v>310</v>
      </c>
      <c r="J48259" s="94">
        <v>1059</v>
      </c>
      <c r="K48259" s="94">
        <v>749</v>
      </c>
      <c r="O48259" s="94">
        <v>310</v>
      </c>
      <c r="P48259" s="94">
        <v>1059</v>
      </c>
      <c r="Q48259" s="94">
        <v>749</v>
      </c>
      <c r="V48259" s="94">
        <v>1053</v>
      </c>
      <c r="X48259" s="94">
        <v>6</v>
      </c>
      <c r="AN48259" s="94">
        <v>1053</v>
      </c>
      <c r="AP48259" s="94">
        <v>6</v>
      </c>
      <c r="AS48259" s="94">
        <v>14</v>
      </c>
      <c r="AT48259" s="94">
        <v>610</v>
      </c>
      <c r="AU48259" s="94">
        <v>-68</v>
      </c>
      <c r="AV48259" s="94">
        <v>193</v>
      </c>
    </row>
    <row r="48260" spans="1:48">
      <c r="A48260" s="85" t="s">
        <v>175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84</v>
      </c>
      <c r="G48260" s="89" t="s">
        <v>385</v>
      </c>
      <c r="H48260" s="94">
        <v>577</v>
      </c>
      <c r="I48260" s="94">
        <v>314</v>
      </c>
      <c r="J48260" s="94">
        <v>1313</v>
      </c>
      <c r="K48260" s="94">
        <v>999</v>
      </c>
      <c r="O48260" s="94">
        <v>314</v>
      </c>
      <c r="P48260" s="94">
        <v>1313</v>
      </c>
      <c r="Q48260" s="94">
        <v>999</v>
      </c>
      <c r="V48260" s="94">
        <v>1308</v>
      </c>
      <c r="X48260" s="94">
        <v>5</v>
      </c>
      <c r="AN48260" s="94">
        <v>1308</v>
      </c>
      <c r="AP48260" s="94">
        <v>5</v>
      </c>
      <c r="AS48260" s="94">
        <v>18</v>
      </c>
      <c r="AT48260" s="94">
        <v>736</v>
      </c>
      <c r="AU48260" s="94">
        <v>35</v>
      </c>
      <c r="AV48260" s="94">
        <v>210</v>
      </c>
    </row>
    <row r="48261" spans="1:48">
      <c r="A48261" s="85" t="s">
        <v>175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84</v>
      </c>
      <c r="G48261" s="89" t="s">
        <v>385</v>
      </c>
      <c r="H48261" s="94">
        <v>572</v>
      </c>
      <c r="I48261" s="94">
        <v>311</v>
      </c>
      <c r="J48261" s="94">
        <v>1342</v>
      </c>
      <c r="K48261" s="94">
        <v>1031</v>
      </c>
      <c r="O48261" s="94">
        <v>311</v>
      </c>
      <c r="P48261" s="94">
        <v>1342</v>
      </c>
      <c r="Q48261" s="94">
        <v>1031</v>
      </c>
      <c r="V48261" s="94">
        <v>1337</v>
      </c>
      <c r="X48261" s="94">
        <v>5</v>
      </c>
      <c r="AN48261" s="94">
        <v>1337</v>
      </c>
      <c r="AP48261" s="94">
        <v>5</v>
      </c>
      <c r="AS48261" s="94">
        <v>18</v>
      </c>
      <c r="AT48261" s="94">
        <v>781</v>
      </c>
      <c r="AU48261" s="94">
        <v>25</v>
      </c>
      <c r="AV48261" s="94">
        <v>207</v>
      </c>
    </row>
    <row r="48262" spans="1:48">
      <c r="A48262" s="85" t="s">
        <v>175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84</v>
      </c>
      <c r="G48262" s="89" t="s">
        <v>385</v>
      </c>
      <c r="H48262" s="94">
        <v>567</v>
      </c>
      <c r="I48262" s="94">
        <v>293</v>
      </c>
      <c r="J48262" s="94">
        <v>1278</v>
      </c>
      <c r="K48262" s="94">
        <v>985</v>
      </c>
      <c r="O48262" s="94">
        <v>293</v>
      </c>
      <c r="P48262" s="94">
        <v>1278</v>
      </c>
      <c r="Q48262" s="94">
        <v>985</v>
      </c>
      <c r="V48262" s="94">
        <v>1272</v>
      </c>
      <c r="X48262" s="94">
        <v>6</v>
      </c>
      <c r="AN48262" s="94">
        <v>1272</v>
      </c>
      <c r="AP48262" s="94">
        <v>6</v>
      </c>
      <c r="AS48262" s="94">
        <v>18</v>
      </c>
      <c r="AT48262" s="94">
        <v>745</v>
      </c>
      <c r="AU48262" s="94">
        <v>28</v>
      </c>
      <c r="AV48262" s="94">
        <v>194</v>
      </c>
    </row>
    <row r="48263" spans="1:48">
      <c r="A48263" s="85" t="s">
        <v>175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84</v>
      </c>
      <c r="G48263" s="89" t="s">
        <v>385</v>
      </c>
      <c r="H48263" s="94">
        <v>561</v>
      </c>
      <c r="I48263" s="94">
        <v>286</v>
      </c>
      <c r="J48263" s="94">
        <v>1319</v>
      </c>
      <c r="K48263" s="94">
        <v>1033</v>
      </c>
      <c r="O48263" s="94">
        <v>286</v>
      </c>
      <c r="P48263" s="94">
        <v>1319</v>
      </c>
      <c r="Q48263" s="94">
        <v>1033</v>
      </c>
      <c r="V48263" s="94">
        <v>1313</v>
      </c>
      <c r="X48263" s="94">
        <v>6</v>
      </c>
      <c r="AN48263" s="94">
        <v>1313</v>
      </c>
      <c r="AP48263" s="94">
        <v>6</v>
      </c>
      <c r="AS48263" s="94">
        <v>19</v>
      </c>
      <c r="AT48263" s="94">
        <v>742</v>
      </c>
      <c r="AU48263" s="94">
        <v>80</v>
      </c>
      <c r="AV48263" s="94">
        <v>192</v>
      </c>
    </row>
    <row r="48264" spans="1:48">
      <c r="A48264" s="85" t="s">
        <v>175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84</v>
      </c>
      <c r="G48264" s="89" t="s">
        <v>385</v>
      </c>
      <c r="H48264" s="94">
        <v>547</v>
      </c>
      <c r="I48264" s="94">
        <v>278</v>
      </c>
      <c r="J48264" s="94">
        <v>1315</v>
      </c>
      <c r="K48264" s="94">
        <v>1037</v>
      </c>
      <c r="O48264" s="94">
        <v>278</v>
      </c>
      <c r="P48264" s="94">
        <v>1315</v>
      </c>
      <c r="Q48264" s="94">
        <v>1037</v>
      </c>
      <c r="V48264" s="94">
        <v>1310</v>
      </c>
      <c r="X48264" s="94">
        <v>5</v>
      </c>
      <c r="AN48264" s="94">
        <v>1310</v>
      </c>
      <c r="AP48264" s="94">
        <v>5</v>
      </c>
      <c r="AS48264" s="94">
        <v>19</v>
      </c>
      <c r="AT48264" s="94">
        <v>749</v>
      </c>
      <c r="AU48264" s="94">
        <v>90</v>
      </c>
      <c r="AV48264" s="94">
        <v>179</v>
      </c>
    </row>
    <row r="48265" spans="1:48">
      <c r="A48265" s="85" t="s">
        <v>175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84</v>
      </c>
      <c r="G48265" s="89" t="s">
        <v>385</v>
      </c>
      <c r="H48265" s="94">
        <v>536</v>
      </c>
      <c r="I48265" s="94">
        <v>264</v>
      </c>
      <c r="J48265" s="94">
        <v>1068</v>
      </c>
      <c r="K48265" s="94">
        <v>804</v>
      </c>
      <c r="O48265" s="94">
        <v>264</v>
      </c>
      <c r="P48265" s="94">
        <v>1068</v>
      </c>
      <c r="Q48265" s="94">
        <v>804</v>
      </c>
      <c r="V48265" s="94">
        <v>1065</v>
      </c>
      <c r="X48265" s="94">
        <v>3</v>
      </c>
      <c r="AN48265" s="94">
        <v>1065</v>
      </c>
      <c r="AP48265" s="94">
        <v>3</v>
      </c>
      <c r="AS48265" s="94">
        <v>18</v>
      </c>
      <c r="AT48265" s="94">
        <v>677</v>
      </c>
      <c r="AU48265" s="94">
        <v>-51</v>
      </c>
      <c r="AV48265" s="94">
        <v>160</v>
      </c>
    </row>
    <row r="48266" spans="1:48">
      <c r="A48266" s="85" t="s">
        <v>175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84</v>
      </c>
      <c r="G48266" s="89" t="s">
        <v>385</v>
      </c>
      <c r="H48266" s="94">
        <v>527</v>
      </c>
      <c r="I48266" s="94">
        <v>254</v>
      </c>
      <c r="J48266" s="94">
        <v>1020</v>
      </c>
      <c r="K48266" s="94">
        <v>766</v>
      </c>
      <c r="O48266" s="94">
        <v>254</v>
      </c>
      <c r="P48266" s="94">
        <v>1020</v>
      </c>
      <c r="Q48266" s="94">
        <v>766</v>
      </c>
      <c r="V48266" s="94">
        <v>1017</v>
      </c>
      <c r="X48266" s="94">
        <v>3</v>
      </c>
      <c r="AN48266" s="94">
        <v>1017</v>
      </c>
      <c r="AP48266" s="94">
        <v>3</v>
      </c>
      <c r="AS48266" s="94">
        <v>19</v>
      </c>
      <c r="AT48266" s="94">
        <v>633</v>
      </c>
      <c r="AU48266" s="94">
        <v>-32</v>
      </c>
      <c r="AV48266" s="94">
        <v>146</v>
      </c>
    </row>
    <row r="48267" spans="1:48">
      <c r="A48267" s="85" t="s">
        <v>175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84</v>
      </c>
      <c r="G48267" s="89" t="s">
        <v>385</v>
      </c>
      <c r="H48267" s="94">
        <v>515</v>
      </c>
      <c r="I48267" s="94">
        <v>253</v>
      </c>
      <c r="J48267" s="94">
        <v>1166</v>
      </c>
      <c r="K48267" s="94">
        <v>913</v>
      </c>
      <c r="O48267" s="94">
        <v>253</v>
      </c>
      <c r="P48267" s="94">
        <v>1166</v>
      </c>
      <c r="Q48267" s="94">
        <v>913</v>
      </c>
      <c r="V48267" s="94">
        <v>1164</v>
      </c>
      <c r="X48267" s="94">
        <v>2</v>
      </c>
      <c r="AN48267" s="94">
        <v>1164</v>
      </c>
      <c r="AP48267" s="94">
        <v>2</v>
      </c>
      <c r="AS48267" s="94">
        <v>20</v>
      </c>
      <c r="AT48267" s="94">
        <v>682</v>
      </c>
      <c r="AU48267" s="94">
        <v>64</v>
      </c>
      <c r="AV48267" s="94">
        <v>147</v>
      </c>
    </row>
    <row r="48268" spans="1:48">
      <c r="A48268" s="85" t="s">
        <v>175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84</v>
      </c>
      <c r="G48268" s="89" t="s">
        <v>385</v>
      </c>
      <c r="H48268" s="94">
        <v>514</v>
      </c>
      <c r="I48268" s="94">
        <v>253</v>
      </c>
      <c r="J48268" s="94">
        <v>1154</v>
      </c>
      <c r="K48268" s="94">
        <v>901</v>
      </c>
      <c r="O48268" s="94">
        <v>253</v>
      </c>
      <c r="P48268" s="94">
        <v>1154</v>
      </c>
      <c r="Q48268" s="94">
        <v>901</v>
      </c>
      <c r="V48268" s="94">
        <v>1152</v>
      </c>
      <c r="X48268" s="94">
        <v>2</v>
      </c>
      <c r="AN48268" s="94">
        <v>1152</v>
      </c>
      <c r="AP48268" s="94">
        <v>2</v>
      </c>
      <c r="AS48268" s="94">
        <v>20</v>
      </c>
      <c r="AT48268" s="94">
        <v>692</v>
      </c>
      <c r="AU48268" s="94">
        <v>42</v>
      </c>
      <c r="AV48268" s="94">
        <v>147</v>
      </c>
    </row>
    <row r="48269" spans="1:48">
      <c r="A48269" s="85" t="s">
        <v>175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84</v>
      </c>
      <c r="G48269" s="89" t="s">
        <v>385</v>
      </c>
      <c r="H48269" s="94">
        <v>516</v>
      </c>
      <c r="I48269" s="94">
        <v>250</v>
      </c>
      <c r="J48269" s="94">
        <v>1070</v>
      </c>
      <c r="K48269" s="94">
        <v>820</v>
      </c>
      <c r="O48269" s="94">
        <v>250</v>
      </c>
      <c r="P48269" s="94">
        <v>1070</v>
      </c>
      <c r="Q48269" s="94">
        <v>820</v>
      </c>
      <c r="V48269" s="94">
        <v>1070</v>
      </c>
      <c r="X48269" s="94">
        <v>0</v>
      </c>
      <c r="AN48269" s="94">
        <v>1070</v>
      </c>
      <c r="AP48269" s="94">
        <v>0</v>
      </c>
      <c r="AS48269" s="94">
        <v>19</v>
      </c>
      <c r="AT48269" s="94">
        <v>629</v>
      </c>
      <c r="AU48269" s="94">
        <v>32</v>
      </c>
      <c r="AV48269" s="94">
        <v>140</v>
      </c>
    </row>
    <row r="48270" spans="1:48">
      <c r="A48270" s="85" t="s">
        <v>175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84</v>
      </c>
      <c r="G48270" s="89" t="s">
        <v>385</v>
      </c>
      <c r="H48270" s="94">
        <v>518</v>
      </c>
      <c r="I48270" s="94">
        <v>256</v>
      </c>
      <c r="J48270" s="94">
        <v>889</v>
      </c>
      <c r="K48270" s="94">
        <v>633</v>
      </c>
      <c r="O48270" s="94">
        <v>256</v>
      </c>
      <c r="P48270" s="94">
        <v>889</v>
      </c>
      <c r="Q48270" s="94">
        <v>633</v>
      </c>
      <c r="V48270" s="94">
        <v>888</v>
      </c>
      <c r="X48270" s="94">
        <v>1</v>
      </c>
      <c r="AN48270" s="94">
        <v>888</v>
      </c>
      <c r="AP48270" s="94">
        <v>1</v>
      </c>
      <c r="AS48270" s="94">
        <v>18</v>
      </c>
      <c r="AT48270" s="94">
        <v>567</v>
      </c>
      <c r="AU48270" s="94">
        <v>-88</v>
      </c>
      <c r="AV48270" s="94">
        <v>136</v>
      </c>
    </row>
    <row r="48271" spans="1:48">
      <c r="A48271" s="85" t="s">
        <v>175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84</v>
      </c>
      <c r="G48271" s="89" t="s">
        <v>385</v>
      </c>
      <c r="H48271" s="94">
        <v>525</v>
      </c>
      <c r="I48271" s="94">
        <v>267</v>
      </c>
      <c r="J48271" s="94">
        <v>894</v>
      </c>
      <c r="K48271" s="94">
        <v>627</v>
      </c>
      <c r="O48271" s="94">
        <v>267</v>
      </c>
      <c r="P48271" s="94">
        <v>894</v>
      </c>
      <c r="Q48271" s="94">
        <v>627</v>
      </c>
      <c r="V48271" s="94">
        <v>894</v>
      </c>
      <c r="X48271" s="94">
        <v>0</v>
      </c>
      <c r="AN48271" s="94">
        <v>894</v>
      </c>
      <c r="AP48271" s="94">
        <v>0</v>
      </c>
      <c r="AS48271" s="94">
        <v>17</v>
      </c>
      <c r="AT48271" s="94">
        <v>564</v>
      </c>
      <c r="AU48271" s="94">
        <v>-90</v>
      </c>
      <c r="AV48271" s="94">
        <v>136</v>
      </c>
    </row>
    <row r="48272" spans="1:48">
      <c r="A48272" s="85" t="s">
        <v>175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84</v>
      </c>
      <c r="G48272" s="89" t="s">
        <v>385</v>
      </c>
      <c r="H48272" s="94">
        <v>538</v>
      </c>
      <c r="I48272" s="94">
        <v>284</v>
      </c>
      <c r="J48272" s="94">
        <v>899</v>
      </c>
      <c r="K48272" s="94">
        <v>615</v>
      </c>
      <c r="O48272" s="94">
        <v>284</v>
      </c>
      <c r="P48272" s="94">
        <v>899</v>
      </c>
      <c r="Q48272" s="94">
        <v>615</v>
      </c>
      <c r="V48272" s="94">
        <v>899</v>
      </c>
      <c r="X48272" s="94">
        <v>0</v>
      </c>
      <c r="AN48272" s="94">
        <v>899</v>
      </c>
      <c r="AP48272" s="94">
        <v>0</v>
      </c>
      <c r="AS48272" s="94">
        <v>17</v>
      </c>
      <c r="AT48272" s="94">
        <v>562</v>
      </c>
      <c r="AU48272" s="94">
        <v>-101</v>
      </c>
      <c r="AV48272" s="94">
        <v>137</v>
      </c>
    </row>
    <row r="48273" spans="1:48">
      <c r="A48273" s="85" t="s">
        <v>175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84</v>
      </c>
      <c r="G48273" s="89" t="s">
        <v>385</v>
      </c>
      <c r="H48273" s="94">
        <v>553</v>
      </c>
      <c r="I48273" s="94">
        <v>294</v>
      </c>
      <c r="J48273" s="94">
        <v>972</v>
      </c>
      <c r="K48273" s="94">
        <v>678</v>
      </c>
      <c r="O48273" s="94">
        <v>294</v>
      </c>
      <c r="P48273" s="94">
        <v>972</v>
      </c>
      <c r="Q48273" s="94">
        <v>678</v>
      </c>
      <c r="V48273" s="94">
        <v>971</v>
      </c>
      <c r="X48273" s="94">
        <v>1</v>
      </c>
      <c r="AN48273" s="94">
        <v>971</v>
      </c>
      <c r="AP48273" s="94">
        <v>1</v>
      </c>
      <c r="AS48273" s="94">
        <v>16</v>
      </c>
      <c r="AT48273" s="94">
        <v>558</v>
      </c>
      <c r="AU48273" s="94">
        <v>-36</v>
      </c>
      <c r="AV48273" s="94">
        <v>140</v>
      </c>
    </row>
    <row r="48274" spans="1:48">
      <c r="A48274" s="85" t="s">
        <v>175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84</v>
      </c>
      <c r="G48274" s="89" t="s">
        <v>385</v>
      </c>
      <c r="H48274" s="94">
        <v>568</v>
      </c>
      <c r="I48274" s="94">
        <v>303</v>
      </c>
      <c r="J48274" s="94">
        <v>1026</v>
      </c>
      <c r="K48274" s="94">
        <v>723</v>
      </c>
      <c r="O48274" s="94">
        <v>303</v>
      </c>
      <c r="P48274" s="94">
        <v>1026</v>
      </c>
      <c r="Q48274" s="94">
        <v>723</v>
      </c>
      <c r="V48274" s="94">
        <v>1026</v>
      </c>
      <c r="X48274" s="94">
        <v>0</v>
      </c>
      <c r="AN48274" s="94">
        <v>1026</v>
      </c>
      <c r="AP48274" s="94">
        <v>0</v>
      </c>
      <c r="AS48274" s="94">
        <v>14</v>
      </c>
      <c r="AT48274" s="94">
        <v>526</v>
      </c>
      <c r="AU48274" s="94">
        <v>41</v>
      </c>
      <c r="AV48274" s="94">
        <v>142</v>
      </c>
    </row>
    <row r="48275" spans="1:48">
      <c r="A48275" s="85" t="s">
        <v>175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84</v>
      </c>
      <c r="G48275" s="89" t="s">
        <v>385</v>
      </c>
      <c r="H48275" s="94">
        <v>579</v>
      </c>
      <c r="I48275" s="94">
        <v>306</v>
      </c>
      <c r="J48275" s="94">
        <v>1277</v>
      </c>
      <c r="K48275" s="94">
        <v>971</v>
      </c>
      <c r="O48275" s="94">
        <v>306</v>
      </c>
      <c r="P48275" s="94">
        <v>1277</v>
      </c>
      <c r="Q48275" s="94">
        <v>971</v>
      </c>
      <c r="V48275" s="94">
        <v>1276</v>
      </c>
      <c r="X48275" s="94">
        <v>1</v>
      </c>
      <c r="AN48275" s="94">
        <v>1276</v>
      </c>
      <c r="AP48275" s="94">
        <v>1</v>
      </c>
      <c r="AS48275" s="94">
        <v>13</v>
      </c>
      <c r="AT48275" s="94">
        <v>590</v>
      </c>
      <c r="AU48275" s="94">
        <v>181</v>
      </c>
      <c r="AV48275" s="94">
        <v>187</v>
      </c>
    </row>
    <row r="48276" spans="1:48">
      <c r="A48276" s="85" t="s">
        <v>175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84</v>
      </c>
      <c r="G48276" s="89" t="s">
        <v>385</v>
      </c>
      <c r="H48276" s="94">
        <v>579</v>
      </c>
      <c r="I48276" s="94">
        <v>312</v>
      </c>
      <c r="J48276" s="94">
        <v>1182</v>
      </c>
      <c r="K48276" s="94">
        <v>870</v>
      </c>
      <c r="O48276" s="94">
        <v>312</v>
      </c>
      <c r="P48276" s="94">
        <v>1182</v>
      </c>
      <c r="Q48276" s="94">
        <v>870</v>
      </c>
      <c r="V48276" s="94">
        <v>1180</v>
      </c>
      <c r="X48276" s="94">
        <v>2</v>
      </c>
      <c r="AN48276" s="94">
        <v>1180</v>
      </c>
      <c r="AP48276" s="94">
        <v>2</v>
      </c>
      <c r="AS48276" s="94">
        <v>12</v>
      </c>
      <c r="AT48276" s="94">
        <v>594</v>
      </c>
      <c r="AU48276" s="94">
        <v>74</v>
      </c>
      <c r="AV48276" s="94">
        <v>190</v>
      </c>
    </row>
    <row r="48277" spans="1:48">
      <c r="A48277" s="85" t="s">
        <v>175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84</v>
      </c>
      <c r="G48277" s="89" t="s">
        <v>385</v>
      </c>
      <c r="H48277" s="94">
        <v>569</v>
      </c>
      <c r="I48277" s="94">
        <v>304</v>
      </c>
      <c r="J48277" s="94">
        <v>1050</v>
      </c>
      <c r="K48277" s="94">
        <v>746</v>
      </c>
      <c r="O48277" s="94">
        <v>304</v>
      </c>
      <c r="P48277" s="94">
        <v>1050</v>
      </c>
      <c r="Q48277" s="94">
        <v>746</v>
      </c>
      <c r="V48277" s="94">
        <v>1049</v>
      </c>
      <c r="X48277" s="94">
        <v>1</v>
      </c>
      <c r="AN48277" s="94">
        <v>1049</v>
      </c>
      <c r="AP48277" s="94">
        <v>1</v>
      </c>
      <c r="AS48277" s="94">
        <v>8</v>
      </c>
      <c r="AT48277" s="94">
        <v>440</v>
      </c>
      <c r="AU48277" s="94">
        <v>124</v>
      </c>
      <c r="AV48277" s="94">
        <v>174</v>
      </c>
    </row>
    <row r="48278" spans="1:48">
      <c r="A48278" s="85" t="s">
        <v>175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84</v>
      </c>
      <c r="G48278" s="89" t="s">
        <v>385</v>
      </c>
      <c r="H48278" s="94">
        <v>558</v>
      </c>
      <c r="I48278" s="94">
        <v>302</v>
      </c>
      <c r="J48278" s="94">
        <v>950</v>
      </c>
      <c r="K48278" s="94">
        <v>648</v>
      </c>
      <c r="O48278" s="94">
        <v>302</v>
      </c>
      <c r="P48278" s="94">
        <v>950</v>
      </c>
      <c r="Q48278" s="94">
        <v>648</v>
      </c>
      <c r="V48278" s="94">
        <v>949</v>
      </c>
      <c r="X48278" s="94">
        <v>1</v>
      </c>
      <c r="AN48278" s="94">
        <v>949</v>
      </c>
      <c r="AP48278" s="94">
        <v>1</v>
      </c>
      <c r="AS48278" s="94">
        <v>6</v>
      </c>
      <c r="AT48278" s="94">
        <v>381</v>
      </c>
      <c r="AU48278" s="94">
        <v>90</v>
      </c>
      <c r="AV48278" s="94">
        <v>171</v>
      </c>
    </row>
    <row r="48279" spans="1:48">
      <c r="A48279" s="85" t="s">
        <v>175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84</v>
      </c>
      <c r="G48279" s="89" t="s">
        <v>385</v>
      </c>
      <c r="H48279" s="94">
        <v>551</v>
      </c>
      <c r="I48279" s="94">
        <v>294</v>
      </c>
      <c r="J48279" s="94">
        <v>978</v>
      </c>
      <c r="K48279" s="94">
        <v>684</v>
      </c>
      <c r="O48279" s="94">
        <v>294</v>
      </c>
      <c r="P48279" s="94">
        <v>978</v>
      </c>
      <c r="Q48279" s="94">
        <v>684</v>
      </c>
      <c r="V48279" s="94">
        <v>977</v>
      </c>
      <c r="X48279" s="94">
        <v>1</v>
      </c>
      <c r="AN48279" s="94">
        <v>977</v>
      </c>
      <c r="AP48279" s="94">
        <v>1</v>
      </c>
      <c r="AS48279" s="94">
        <v>8</v>
      </c>
      <c r="AT48279" s="94">
        <v>394</v>
      </c>
      <c r="AU48279" s="94">
        <v>107</v>
      </c>
      <c r="AV48279" s="94">
        <v>175</v>
      </c>
    </row>
    <row r="48280" spans="1:48">
      <c r="A48280" s="85" t="s">
        <v>175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84</v>
      </c>
      <c r="G48280" s="89" t="s">
        <v>385</v>
      </c>
      <c r="H48280" s="94">
        <v>544</v>
      </c>
      <c r="I48280" s="94">
        <v>287</v>
      </c>
      <c r="J48280" s="94">
        <v>579</v>
      </c>
      <c r="K48280" s="94">
        <v>292</v>
      </c>
      <c r="O48280" s="94">
        <v>287</v>
      </c>
      <c r="P48280" s="94">
        <v>579</v>
      </c>
      <c r="Q48280" s="94">
        <v>292</v>
      </c>
      <c r="V48280" s="94">
        <v>579</v>
      </c>
      <c r="X48280" s="94">
        <v>0</v>
      </c>
      <c r="AN48280" s="94">
        <v>579</v>
      </c>
      <c r="AP48280" s="94">
        <v>0</v>
      </c>
      <c r="AS48280" s="94">
        <v>4</v>
      </c>
      <c r="AT48280" s="94">
        <v>242</v>
      </c>
      <c r="AU48280" s="94">
        <v>-101</v>
      </c>
      <c r="AV48280" s="94">
        <v>147</v>
      </c>
    </row>
    <row r="48281" spans="1:48">
      <c r="A48281" s="85" t="s">
        <v>175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84</v>
      </c>
      <c r="G48281" s="89" t="s">
        <v>385</v>
      </c>
      <c r="H48281" s="94">
        <v>545</v>
      </c>
      <c r="I48281" s="94">
        <v>285</v>
      </c>
      <c r="J48281" s="94">
        <v>362</v>
      </c>
      <c r="K48281" s="94">
        <v>77</v>
      </c>
      <c r="O48281" s="94">
        <v>285</v>
      </c>
      <c r="P48281" s="94">
        <v>362</v>
      </c>
      <c r="Q48281" s="94">
        <v>77</v>
      </c>
      <c r="V48281" s="94">
        <v>361</v>
      </c>
      <c r="X48281" s="94">
        <v>1</v>
      </c>
      <c r="AN48281" s="94">
        <v>361</v>
      </c>
      <c r="AP48281" s="94">
        <v>1</v>
      </c>
      <c r="AS48281" s="94">
        <v>1</v>
      </c>
      <c r="AT48281" s="94">
        <v>126</v>
      </c>
      <c r="AU48281" s="94">
        <v>-188</v>
      </c>
      <c r="AV48281" s="94">
        <v>138</v>
      </c>
    </row>
    <row r="48282" spans="1:48">
      <c r="A48282" s="85" t="s">
        <v>175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84</v>
      </c>
      <c r="G48282" s="89" t="s">
        <v>385</v>
      </c>
      <c r="H48282" s="94">
        <v>549</v>
      </c>
      <c r="I48282" s="94">
        <v>292</v>
      </c>
      <c r="J48282" s="94">
        <v>544</v>
      </c>
      <c r="K48282" s="94">
        <v>252</v>
      </c>
      <c r="O48282" s="94">
        <v>292</v>
      </c>
      <c r="P48282" s="94">
        <v>544</v>
      </c>
      <c r="Q48282" s="94">
        <v>252</v>
      </c>
      <c r="V48282" s="94">
        <v>542</v>
      </c>
      <c r="X48282" s="94">
        <v>2</v>
      </c>
      <c r="AN48282" s="94">
        <v>542</v>
      </c>
      <c r="AP48282" s="94">
        <v>2</v>
      </c>
      <c r="AS48282" s="94">
        <v>7</v>
      </c>
      <c r="AT48282" s="94">
        <v>320</v>
      </c>
      <c r="AU48282" s="94">
        <v>-237</v>
      </c>
      <c r="AV48282" s="94">
        <v>162</v>
      </c>
    </row>
    <row r="48283" spans="1:48">
      <c r="A48283" s="85" t="s">
        <v>175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84</v>
      </c>
      <c r="G48283" s="89" t="s">
        <v>385</v>
      </c>
      <c r="H48283" s="94">
        <v>560</v>
      </c>
      <c r="I48283" s="94">
        <v>304</v>
      </c>
      <c r="J48283" s="94">
        <v>1013</v>
      </c>
      <c r="K48283" s="94">
        <v>709</v>
      </c>
      <c r="O48283" s="94">
        <v>304</v>
      </c>
      <c r="P48283" s="94">
        <v>1013</v>
      </c>
      <c r="Q48283" s="94">
        <v>709</v>
      </c>
      <c r="V48283" s="94">
        <v>1011</v>
      </c>
      <c r="X48283" s="94">
        <v>2</v>
      </c>
      <c r="AN48283" s="94">
        <v>1011</v>
      </c>
      <c r="AP48283" s="94">
        <v>2</v>
      </c>
      <c r="AS48283" s="94">
        <v>14</v>
      </c>
      <c r="AT48283" s="94">
        <v>618</v>
      </c>
      <c r="AU48283" s="94">
        <v>-114</v>
      </c>
      <c r="AV48283" s="94">
        <v>191</v>
      </c>
    </row>
    <row r="48284" spans="1:48">
      <c r="A48284" s="85" t="s">
        <v>175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84</v>
      </c>
      <c r="G48284" s="89" t="s">
        <v>385</v>
      </c>
      <c r="H48284" s="94">
        <v>564</v>
      </c>
      <c r="I48284" s="94">
        <v>302</v>
      </c>
      <c r="J48284" s="94">
        <v>1172</v>
      </c>
      <c r="K48284" s="94">
        <v>870</v>
      </c>
      <c r="O48284" s="94">
        <v>302</v>
      </c>
      <c r="P48284" s="94">
        <v>1172</v>
      </c>
      <c r="Q48284" s="94">
        <v>870</v>
      </c>
      <c r="V48284" s="94">
        <v>1166</v>
      </c>
      <c r="X48284" s="94">
        <v>6</v>
      </c>
      <c r="AN48284" s="94">
        <v>1166</v>
      </c>
      <c r="AP48284" s="94">
        <v>6</v>
      </c>
      <c r="AS48284" s="94">
        <v>16</v>
      </c>
      <c r="AT48284" s="94">
        <v>696</v>
      </c>
      <c r="AU48284" s="94">
        <v>-49</v>
      </c>
      <c r="AV48284" s="94">
        <v>207</v>
      </c>
    </row>
    <row r="48285" spans="1:48">
      <c r="A48285" s="85" t="s">
        <v>175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84</v>
      </c>
      <c r="G48285" s="89" t="s">
        <v>385</v>
      </c>
      <c r="H48285" s="94">
        <v>558</v>
      </c>
      <c r="I48285" s="94">
        <v>296</v>
      </c>
      <c r="J48285" s="94">
        <v>1157</v>
      </c>
      <c r="K48285" s="94">
        <v>861</v>
      </c>
      <c r="O48285" s="94">
        <v>296</v>
      </c>
      <c r="P48285" s="94">
        <v>1157</v>
      </c>
      <c r="Q48285" s="94">
        <v>861</v>
      </c>
      <c r="V48285" s="94">
        <v>1152</v>
      </c>
      <c r="X48285" s="94">
        <v>5</v>
      </c>
      <c r="AN48285" s="94">
        <v>1152</v>
      </c>
      <c r="AP48285" s="94">
        <v>5</v>
      </c>
      <c r="AS48285" s="94">
        <v>16</v>
      </c>
      <c r="AT48285" s="94">
        <v>703</v>
      </c>
      <c r="AU48285" s="94">
        <v>-63</v>
      </c>
      <c r="AV48285" s="94">
        <v>205</v>
      </c>
    </row>
    <row r="48286" spans="1:48">
      <c r="A48286" s="85" t="s">
        <v>175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84</v>
      </c>
      <c r="G48286" s="89" t="s">
        <v>385</v>
      </c>
      <c r="H48286" s="94">
        <v>551</v>
      </c>
      <c r="I48286" s="94">
        <v>293</v>
      </c>
      <c r="J48286" s="94">
        <v>1106</v>
      </c>
      <c r="K48286" s="94">
        <v>813</v>
      </c>
      <c r="O48286" s="94">
        <v>293</v>
      </c>
      <c r="P48286" s="94">
        <v>1106</v>
      </c>
      <c r="Q48286" s="94">
        <v>813</v>
      </c>
      <c r="V48286" s="94">
        <v>1101</v>
      </c>
      <c r="X48286" s="94">
        <v>5</v>
      </c>
      <c r="AN48286" s="94">
        <v>1101</v>
      </c>
      <c r="AP48286" s="94">
        <v>5</v>
      </c>
      <c r="AS48286" s="94">
        <v>14</v>
      </c>
      <c r="AT48286" s="94">
        <v>651</v>
      </c>
      <c r="AU48286" s="94">
        <v>-51</v>
      </c>
      <c r="AV48286" s="94">
        <v>199</v>
      </c>
    </row>
    <row r="48287" spans="1:48">
      <c r="A48287" s="85" t="s">
        <v>175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84</v>
      </c>
      <c r="G48287" s="89" t="s">
        <v>385</v>
      </c>
      <c r="H48287" s="94">
        <v>544</v>
      </c>
      <c r="I48287" s="94">
        <v>279</v>
      </c>
      <c r="J48287" s="94">
        <v>1228</v>
      </c>
      <c r="K48287" s="94">
        <v>949</v>
      </c>
      <c r="O48287" s="94">
        <v>279</v>
      </c>
      <c r="P48287" s="94">
        <v>1228</v>
      </c>
      <c r="Q48287" s="94">
        <v>949</v>
      </c>
      <c r="V48287" s="94">
        <v>1221</v>
      </c>
      <c r="X48287" s="94">
        <v>7</v>
      </c>
      <c r="AN48287" s="94">
        <v>1221</v>
      </c>
      <c r="AP48287" s="94">
        <v>7</v>
      </c>
      <c r="AS48287" s="94">
        <v>16</v>
      </c>
      <c r="AT48287" s="94">
        <v>706</v>
      </c>
      <c r="AU48287" s="94">
        <v>26</v>
      </c>
      <c r="AV48287" s="94">
        <v>201</v>
      </c>
    </row>
    <row r="48288" spans="1:48">
      <c r="A48288" s="85" t="s">
        <v>175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84</v>
      </c>
      <c r="G48288" s="89" t="s">
        <v>385</v>
      </c>
      <c r="H48288" s="94">
        <v>531</v>
      </c>
      <c r="I48288" s="94">
        <v>272</v>
      </c>
      <c r="J48288" s="94">
        <v>1239</v>
      </c>
      <c r="K48288" s="94">
        <v>967</v>
      </c>
      <c r="O48288" s="94">
        <v>272</v>
      </c>
      <c r="P48288" s="94">
        <v>1239</v>
      </c>
      <c r="Q48288" s="94">
        <v>967</v>
      </c>
      <c r="V48288" s="94">
        <v>1232</v>
      </c>
      <c r="X48288" s="94">
        <v>7</v>
      </c>
      <c r="AN48288" s="94">
        <v>1232</v>
      </c>
      <c r="AP48288" s="94">
        <v>7</v>
      </c>
      <c r="AS48288" s="94">
        <v>15</v>
      </c>
      <c r="AT48288" s="94">
        <v>716</v>
      </c>
      <c r="AU48288" s="94">
        <v>35</v>
      </c>
      <c r="AV48288" s="94">
        <v>201</v>
      </c>
    </row>
    <row r="48289" spans="1:48">
      <c r="A48289" s="85" t="s">
        <v>175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84</v>
      </c>
      <c r="G48289" s="89" t="s">
        <v>385</v>
      </c>
      <c r="H48289" s="94">
        <v>520</v>
      </c>
      <c r="I48289" s="94">
        <v>258</v>
      </c>
      <c r="J48289" s="94">
        <v>1233</v>
      </c>
      <c r="K48289" s="94">
        <v>975</v>
      </c>
      <c r="O48289" s="94">
        <v>258</v>
      </c>
      <c r="P48289" s="94">
        <v>1233</v>
      </c>
      <c r="Q48289" s="94">
        <v>975</v>
      </c>
      <c r="V48289" s="94">
        <v>1226</v>
      </c>
      <c r="X48289" s="94">
        <v>7</v>
      </c>
      <c r="AN48289" s="94">
        <v>1226</v>
      </c>
      <c r="AP48289" s="94">
        <v>7</v>
      </c>
      <c r="AS48289" s="94">
        <v>18</v>
      </c>
      <c r="AT48289" s="94">
        <v>738</v>
      </c>
      <c r="AU48289" s="94">
        <v>33</v>
      </c>
      <c r="AV48289" s="94">
        <v>186</v>
      </c>
    </row>
    <row r="48290" spans="1:48">
      <c r="A48290" s="85" t="s">
        <v>175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84</v>
      </c>
      <c r="G48290" s="89" t="s">
        <v>385</v>
      </c>
      <c r="H48290" s="94">
        <v>511</v>
      </c>
      <c r="I48290" s="94">
        <v>246</v>
      </c>
      <c r="J48290" s="94">
        <v>1182</v>
      </c>
      <c r="K48290" s="94">
        <v>936</v>
      </c>
      <c r="O48290" s="94">
        <v>246</v>
      </c>
      <c r="P48290" s="94">
        <v>1182</v>
      </c>
      <c r="Q48290" s="94">
        <v>936</v>
      </c>
      <c r="V48290" s="94">
        <v>1175</v>
      </c>
      <c r="X48290" s="94">
        <v>7</v>
      </c>
      <c r="AN48290" s="94">
        <v>1175</v>
      </c>
      <c r="AP48290" s="94">
        <v>7</v>
      </c>
      <c r="AS48290" s="94">
        <v>18</v>
      </c>
      <c r="AT48290" s="94">
        <v>695</v>
      </c>
      <c r="AU48290" s="94">
        <v>50</v>
      </c>
      <c r="AV48290" s="94">
        <v>173</v>
      </c>
    </row>
    <row r="48291" spans="1:48">
      <c r="A48291" s="85" t="s">
        <v>175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84</v>
      </c>
      <c r="G48291" s="89" t="s">
        <v>385</v>
      </c>
      <c r="H48291" s="94">
        <v>512</v>
      </c>
      <c r="I48291" s="94">
        <v>245</v>
      </c>
      <c r="J48291" s="94">
        <v>1287</v>
      </c>
      <c r="K48291" s="94">
        <v>1042</v>
      </c>
      <c r="O48291" s="94">
        <v>245</v>
      </c>
      <c r="P48291" s="94">
        <v>1287</v>
      </c>
      <c r="Q48291" s="94">
        <v>1042</v>
      </c>
      <c r="V48291" s="94">
        <v>1279</v>
      </c>
      <c r="X48291" s="94">
        <v>8</v>
      </c>
      <c r="AN48291" s="94">
        <v>1279</v>
      </c>
      <c r="AP48291" s="94">
        <v>8</v>
      </c>
      <c r="AS48291" s="94">
        <v>17</v>
      </c>
      <c r="AT48291" s="94">
        <v>702</v>
      </c>
      <c r="AU48291" s="94">
        <v>145</v>
      </c>
      <c r="AV48291" s="94">
        <v>178</v>
      </c>
    </row>
    <row r="48292" spans="1:48">
      <c r="A48292" s="85" t="s">
        <v>175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84</v>
      </c>
      <c r="G48292" s="89" t="s">
        <v>385</v>
      </c>
      <c r="H48292" s="94">
        <v>507</v>
      </c>
      <c r="I48292" s="94">
        <v>250</v>
      </c>
      <c r="J48292" s="94">
        <v>1105</v>
      </c>
      <c r="K48292" s="94">
        <v>855</v>
      </c>
      <c r="O48292" s="94">
        <v>250</v>
      </c>
      <c r="P48292" s="94">
        <v>1105</v>
      </c>
      <c r="Q48292" s="94">
        <v>855</v>
      </c>
      <c r="V48292" s="94">
        <v>1098</v>
      </c>
      <c r="X48292" s="94">
        <v>7</v>
      </c>
      <c r="AN48292" s="94">
        <v>1098</v>
      </c>
      <c r="AP48292" s="94">
        <v>7</v>
      </c>
      <c r="AS48292" s="94">
        <v>15</v>
      </c>
      <c r="AT48292" s="94">
        <v>593</v>
      </c>
      <c r="AU48292" s="94">
        <v>90</v>
      </c>
      <c r="AV48292" s="94">
        <v>157</v>
      </c>
    </row>
    <row r="48293" spans="1:48">
      <c r="A48293" s="85" t="s">
        <v>175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84</v>
      </c>
      <c r="G48293" s="89" t="s">
        <v>385</v>
      </c>
      <c r="H48293" s="94">
        <v>507</v>
      </c>
      <c r="I48293" s="94">
        <v>251</v>
      </c>
      <c r="J48293" s="94">
        <v>1191</v>
      </c>
      <c r="K48293" s="94">
        <v>940</v>
      </c>
      <c r="O48293" s="94">
        <v>251</v>
      </c>
      <c r="P48293" s="94">
        <v>1191</v>
      </c>
      <c r="Q48293" s="94">
        <v>940</v>
      </c>
      <c r="V48293" s="94">
        <v>1183</v>
      </c>
      <c r="X48293" s="94">
        <v>8</v>
      </c>
      <c r="AN48293" s="94">
        <v>1183</v>
      </c>
      <c r="AP48293" s="94">
        <v>8</v>
      </c>
      <c r="AS48293" s="94">
        <v>14</v>
      </c>
      <c r="AT48293" s="94">
        <v>591</v>
      </c>
      <c r="AU48293" s="94">
        <v>179</v>
      </c>
      <c r="AV48293" s="94">
        <v>156</v>
      </c>
    </row>
    <row r="48294" spans="1:48">
      <c r="A48294" s="85" t="s">
        <v>175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84</v>
      </c>
      <c r="G48294" s="89" t="s">
        <v>385</v>
      </c>
      <c r="H48294" s="94">
        <v>510</v>
      </c>
      <c r="I48294" s="94">
        <v>256</v>
      </c>
      <c r="J48294" s="94">
        <v>1036</v>
      </c>
      <c r="K48294" s="94">
        <v>780</v>
      </c>
      <c r="O48294" s="94">
        <v>256</v>
      </c>
      <c r="P48294" s="94">
        <v>1036</v>
      </c>
      <c r="Q48294" s="94">
        <v>780</v>
      </c>
      <c r="V48294" s="94">
        <v>1029</v>
      </c>
      <c r="X48294" s="94">
        <v>7</v>
      </c>
      <c r="AN48294" s="94">
        <v>1029</v>
      </c>
      <c r="AP48294" s="94">
        <v>7</v>
      </c>
      <c r="AS48294" s="94">
        <v>13</v>
      </c>
      <c r="AT48294" s="94">
        <v>541</v>
      </c>
      <c r="AU48294" s="94">
        <v>78</v>
      </c>
      <c r="AV48294" s="94">
        <v>148</v>
      </c>
    </row>
    <row r="48295" spans="1:48">
      <c r="A48295" s="85" t="s">
        <v>175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84</v>
      </c>
      <c r="G48295" s="89" t="s">
        <v>385</v>
      </c>
      <c r="H48295" s="94">
        <v>517</v>
      </c>
      <c r="I48295" s="94">
        <v>263</v>
      </c>
      <c r="J48295" s="94">
        <v>1030</v>
      </c>
      <c r="K48295" s="94">
        <v>767</v>
      </c>
      <c r="O48295" s="94">
        <v>263</v>
      </c>
      <c r="P48295" s="94">
        <v>1030</v>
      </c>
      <c r="Q48295" s="94">
        <v>767</v>
      </c>
      <c r="V48295" s="94">
        <v>1022</v>
      </c>
      <c r="X48295" s="94">
        <v>8</v>
      </c>
      <c r="AN48295" s="94">
        <v>1022</v>
      </c>
      <c r="AP48295" s="94">
        <v>8</v>
      </c>
      <c r="AS48295" s="94">
        <v>13</v>
      </c>
      <c r="AT48295" s="94">
        <v>532</v>
      </c>
      <c r="AU48295" s="94">
        <v>74</v>
      </c>
      <c r="AV48295" s="94">
        <v>148</v>
      </c>
    </row>
    <row r="48296" spans="1:48">
      <c r="A48296" s="85" t="s">
        <v>175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84</v>
      </c>
      <c r="G48296" s="89" t="s">
        <v>385</v>
      </c>
      <c r="H48296" s="94">
        <v>530</v>
      </c>
      <c r="I48296" s="94">
        <v>280</v>
      </c>
      <c r="J48296" s="94">
        <v>1041</v>
      </c>
      <c r="K48296" s="94">
        <v>761</v>
      </c>
      <c r="O48296" s="94">
        <v>280</v>
      </c>
      <c r="P48296" s="94">
        <v>1041</v>
      </c>
      <c r="Q48296" s="94">
        <v>761</v>
      </c>
      <c r="V48296" s="94">
        <v>1034</v>
      </c>
      <c r="X48296" s="94">
        <v>7</v>
      </c>
      <c r="AN48296" s="94">
        <v>1034</v>
      </c>
      <c r="AP48296" s="94">
        <v>7</v>
      </c>
      <c r="AS48296" s="94">
        <v>13</v>
      </c>
      <c r="AT48296" s="94">
        <v>584</v>
      </c>
      <c r="AU48296" s="94">
        <v>10</v>
      </c>
      <c r="AV48296" s="94">
        <v>154</v>
      </c>
    </row>
    <row r="48297" spans="1:48">
      <c r="A48297" s="85" t="s">
        <v>175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84</v>
      </c>
      <c r="G48297" s="89" t="s">
        <v>385</v>
      </c>
      <c r="H48297" s="94">
        <v>544</v>
      </c>
      <c r="I48297" s="94">
        <v>295</v>
      </c>
      <c r="J48297" s="94">
        <v>1032</v>
      </c>
      <c r="K48297" s="94">
        <v>737</v>
      </c>
      <c r="O48297" s="94">
        <v>295</v>
      </c>
      <c r="P48297" s="94">
        <v>1032</v>
      </c>
      <c r="Q48297" s="94">
        <v>737</v>
      </c>
      <c r="V48297" s="94">
        <v>1025</v>
      </c>
      <c r="X48297" s="94">
        <v>7</v>
      </c>
      <c r="AN48297" s="94">
        <v>1025</v>
      </c>
      <c r="AP48297" s="94">
        <v>7</v>
      </c>
      <c r="AS48297" s="94">
        <v>12</v>
      </c>
      <c r="AT48297" s="94">
        <v>542</v>
      </c>
      <c r="AU48297" s="94">
        <v>30</v>
      </c>
      <c r="AV48297" s="94">
        <v>153</v>
      </c>
    </row>
    <row r="48298" spans="1:48">
      <c r="A48298" s="85" t="s">
        <v>175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84</v>
      </c>
      <c r="G48298" s="89" t="s">
        <v>385</v>
      </c>
      <c r="H48298" s="94">
        <v>557</v>
      </c>
      <c r="I48298" s="94">
        <v>304</v>
      </c>
      <c r="J48298" s="94">
        <v>1082</v>
      </c>
      <c r="K48298" s="94">
        <v>778</v>
      </c>
      <c r="O48298" s="94">
        <v>304</v>
      </c>
      <c r="P48298" s="94">
        <v>1082</v>
      </c>
      <c r="Q48298" s="94">
        <v>778</v>
      </c>
      <c r="V48298" s="94">
        <v>1075</v>
      </c>
      <c r="X48298" s="94">
        <v>7</v>
      </c>
      <c r="AN48298" s="94">
        <v>1075</v>
      </c>
      <c r="AP48298" s="94">
        <v>7</v>
      </c>
      <c r="AS48298" s="94">
        <v>12</v>
      </c>
      <c r="AT48298" s="94">
        <v>559</v>
      </c>
      <c r="AU48298" s="94">
        <v>38</v>
      </c>
      <c r="AV48298" s="94">
        <v>169</v>
      </c>
    </row>
    <row r="48299" spans="1:48">
      <c r="A48299" s="85" t="s">
        <v>175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84</v>
      </c>
      <c r="G48299" s="89" t="s">
        <v>385</v>
      </c>
      <c r="H48299" s="94">
        <v>565</v>
      </c>
      <c r="I48299" s="94">
        <v>314</v>
      </c>
      <c r="J48299" s="94">
        <v>728</v>
      </c>
      <c r="K48299" s="94">
        <v>414</v>
      </c>
      <c r="O48299" s="94">
        <v>314</v>
      </c>
      <c r="P48299" s="94">
        <v>728</v>
      </c>
      <c r="Q48299" s="94">
        <v>414</v>
      </c>
      <c r="V48299" s="94">
        <v>722</v>
      </c>
      <c r="X48299" s="94">
        <v>6</v>
      </c>
      <c r="AN48299" s="94">
        <v>722</v>
      </c>
      <c r="AP48299" s="94">
        <v>6</v>
      </c>
      <c r="AS48299" s="94">
        <v>5</v>
      </c>
      <c r="AT48299" s="94">
        <v>387</v>
      </c>
      <c r="AU48299" s="94">
        <v>-147</v>
      </c>
      <c r="AV48299" s="94">
        <v>169</v>
      </c>
    </row>
    <row r="48300" spans="1:48">
      <c r="A48300" s="85" t="s">
        <v>175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84</v>
      </c>
      <c r="G48300" s="89" t="s">
        <v>385</v>
      </c>
      <c r="H48300" s="94">
        <v>561</v>
      </c>
      <c r="I48300" s="94">
        <v>311</v>
      </c>
      <c r="J48300" s="94">
        <v>603</v>
      </c>
      <c r="K48300" s="94">
        <v>292</v>
      </c>
      <c r="O48300" s="94">
        <v>311</v>
      </c>
      <c r="P48300" s="94">
        <v>603</v>
      </c>
      <c r="Q48300" s="94">
        <v>292</v>
      </c>
      <c r="V48300" s="94">
        <v>595</v>
      </c>
      <c r="X48300" s="94">
        <v>8</v>
      </c>
      <c r="AN48300" s="94">
        <v>595</v>
      </c>
      <c r="AP48300" s="94">
        <v>8</v>
      </c>
      <c r="AS48300" s="94">
        <v>2</v>
      </c>
      <c r="AT48300" s="94">
        <v>272</v>
      </c>
      <c r="AU48300" s="94">
        <v>-158</v>
      </c>
      <c r="AV48300" s="94">
        <v>176</v>
      </c>
    </row>
    <row r="48301" spans="1:48">
      <c r="A48301" s="85" t="s">
        <v>175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84</v>
      </c>
      <c r="G48301" s="89" t="s">
        <v>385</v>
      </c>
      <c r="H48301" s="94">
        <v>551</v>
      </c>
      <c r="I48301" s="94">
        <v>306</v>
      </c>
      <c r="J48301" s="94">
        <v>830</v>
      </c>
      <c r="K48301" s="94">
        <v>524</v>
      </c>
      <c r="O48301" s="94">
        <v>306</v>
      </c>
      <c r="P48301" s="94">
        <v>830</v>
      </c>
      <c r="Q48301" s="94">
        <v>524</v>
      </c>
      <c r="V48301" s="94">
        <v>823</v>
      </c>
      <c r="X48301" s="94">
        <v>7</v>
      </c>
      <c r="AN48301" s="94">
        <v>823</v>
      </c>
      <c r="AP48301" s="94">
        <v>7</v>
      </c>
      <c r="AS48301" s="94">
        <v>6</v>
      </c>
      <c r="AT48301" s="94">
        <v>419</v>
      </c>
      <c r="AU48301" s="94">
        <v>-104</v>
      </c>
      <c r="AV48301" s="94">
        <v>203</v>
      </c>
    </row>
    <row r="48302" spans="1:48">
      <c r="A48302" s="85" t="s">
        <v>175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84</v>
      </c>
      <c r="G48302" s="89" t="s">
        <v>385</v>
      </c>
      <c r="H48302" s="94">
        <v>538</v>
      </c>
      <c r="I48302" s="94">
        <v>292</v>
      </c>
      <c r="J48302" s="94">
        <v>887</v>
      </c>
      <c r="K48302" s="94">
        <v>595</v>
      </c>
      <c r="O48302" s="94">
        <v>292</v>
      </c>
      <c r="P48302" s="94">
        <v>887</v>
      </c>
      <c r="Q48302" s="94">
        <v>595</v>
      </c>
      <c r="V48302" s="94">
        <v>880</v>
      </c>
      <c r="X48302" s="94">
        <v>7</v>
      </c>
      <c r="AN48302" s="94">
        <v>880</v>
      </c>
      <c r="AP48302" s="94">
        <v>7</v>
      </c>
      <c r="AS48302" s="94">
        <v>7</v>
      </c>
      <c r="AT48302" s="94">
        <v>472</v>
      </c>
      <c r="AU48302" s="94">
        <v>-91</v>
      </c>
      <c r="AV48302" s="94">
        <v>207</v>
      </c>
    </row>
    <row r="48303" spans="1:48">
      <c r="A48303" s="85" t="s">
        <v>175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84</v>
      </c>
      <c r="G48303" s="89" t="s">
        <v>385</v>
      </c>
      <c r="H48303" s="94">
        <v>529</v>
      </c>
      <c r="I48303" s="94">
        <v>285</v>
      </c>
      <c r="J48303" s="94">
        <v>1057</v>
      </c>
      <c r="K48303" s="94">
        <v>772</v>
      </c>
      <c r="O48303" s="94">
        <v>285</v>
      </c>
      <c r="P48303" s="94">
        <v>1057</v>
      </c>
      <c r="Q48303" s="94">
        <v>772</v>
      </c>
      <c r="V48303" s="94">
        <v>1049</v>
      </c>
      <c r="X48303" s="94">
        <v>8</v>
      </c>
      <c r="AN48303" s="94">
        <v>1049</v>
      </c>
      <c r="AP48303" s="94">
        <v>8</v>
      </c>
      <c r="AS48303" s="94">
        <v>10</v>
      </c>
      <c r="AT48303" s="94">
        <v>552</v>
      </c>
      <c r="AU48303" s="94">
        <v>-18</v>
      </c>
      <c r="AV48303" s="94">
        <v>228</v>
      </c>
    </row>
    <row r="48304" spans="1:48">
      <c r="A48304" s="85" t="s">
        <v>175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84</v>
      </c>
      <c r="G48304" s="89" t="s">
        <v>385</v>
      </c>
      <c r="H48304" s="94">
        <v>522</v>
      </c>
      <c r="I48304" s="94">
        <v>273</v>
      </c>
      <c r="J48304" s="94">
        <v>708</v>
      </c>
      <c r="K48304" s="94">
        <v>435</v>
      </c>
      <c r="O48304" s="94">
        <v>273</v>
      </c>
      <c r="P48304" s="94">
        <v>708</v>
      </c>
      <c r="Q48304" s="94">
        <v>435</v>
      </c>
      <c r="V48304" s="94">
        <v>703</v>
      </c>
      <c r="X48304" s="94">
        <v>5</v>
      </c>
      <c r="AN48304" s="94">
        <v>703</v>
      </c>
      <c r="AP48304" s="94">
        <v>5</v>
      </c>
      <c r="AS48304" s="94">
        <v>6</v>
      </c>
      <c r="AT48304" s="94">
        <v>405</v>
      </c>
      <c r="AU48304" s="94">
        <v>-182</v>
      </c>
      <c r="AV48304" s="94">
        <v>206</v>
      </c>
    </row>
    <row r="48305" spans="1:48">
      <c r="A48305" s="85" t="s">
        <v>175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84</v>
      </c>
      <c r="G48305" s="89" t="s">
        <v>385</v>
      </c>
      <c r="H48305" s="94">
        <v>520</v>
      </c>
      <c r="I48305" s="94">
        <v>273</v>
      </c>
      <c r="J48305" s="94">
        <v>770</v>
      </c>
      <c r="K48305" s="94">
        <v>497</v>
      </c>
      <c r="O48305" s="94">
        <v>273</v>
      </c>
      <c r="P48305" s="94">
        <v>770</v>
      </c>
      <c r="Q48305" s="94">
        <v>497</v>
      </c>
      <c r="V48305" s="94">
        <v>767</v>
      </c>
      <c r="X48305" s="94">
        <v>3</v>
      </c>
      <c r="AN48305" s="94">
        <v>767</v>
      </c>
      <c r="AP48305" s="94">
        <v>3</v>
      </c>
      <c r="AS48305" s="94">
        <v>7</v>
      </c>
      <c r="AT48305" s="94">
        <v>396</v>
      </c>
      <c r="AU48305" s="94">
        <v>-112</v>
      </c>
      <c r="AV48305" s="94">
        <v>206</v>
      </c>
    </row>
    <row r="48306" spans="1:48">
      <c r="A48306" s="85" t="s">
        <v>175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84</v>
      </c>
      <c r="G48306" s="89" t="s">
        <v>385</v>
      </c>
      <c r="H48306" s="94">
        <v>524</v>
      </c>
      <c r="I48306" s="94">
        <v>271</v>
      </c>
      <c r="J48306" s="94">
        <v>1177</v>
      </c>
      <c r="K48306" s="94">
        <v>906</v>
      </c>
      <c r="O48306" s="94">
        <v>271</v>
      </c>
      <c r="P48306" s="94">
        <v>1177</v>
      </c>
      <c r="Q48306" s="94">
        <v>906</v>
      </c>
      <c r="V48306" s="94">
        <v>1172</v>
      </c>
      <c r="X48306" s="94">
        <v>5</v>
      </c>
      <c r="AN48306" s="94">
        <v>1172</v>
      </c>
      <c r="AP48306" s="94">
        <v>5</v>
      </c>
      <c r="AS48306" s="94">
        <v>14</v>
      </c>
      <c r="AT48306" s="94">
        <v>633</v>
      </c>
      <c r="AU48306" s="94">
        <v>26</v>
      </c>
      <c r="AV48306" s="94">
        <v>233</v>
      </c>
    </row>
    <row r="48307" spans="1:48">
      <c r="A48307" s="85" t="s">
        <v>175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84</v>
      </c>
      <c r="G48307" s="89" t="s">
        <v>385</v>
      </c>
      <c r="H48307" s="94">
        <v>536</v>
      </c>
      <c r="I48307" s="94">
        <v>286</v>
      </c>
      <c r="J48307" s="94">
        <v>1289</v>
      </c>
      <c r="K48307" s="94">
        <v>1003</v>
      </c>
      <c r="O48307" s="94">
        <v>286</v>
      </c>
      <c r="P48307" s="94">
        <v>1289</v>
      </c>
      <c r="Q48307" s="94">
        <v>1003</v>
      </c>
      <c r="V48307" s="94">
        <v>1283</v>
      </c>
      <c r="X48307" s="94">
        <v>6</v>
      </c>
      <c r="AN48307" s="94">
        <v>1283</v>
      </c>
      <c r="AP48307" s="94">
        <v>6</v>
      </c>
      <c r="AS48307" s="94">
        <v>16</v>
      </c>
      <c r="AT48307" s="94">
        <v>751</v>
      </c>
      <c r="AU48307" s="94">
        <v>0</v>
      </c>
      <c r="AV48307" s="94">
        <v>236</v>
      </c>
    </row>
    <row r="48308" spans="1:48">
      <c r="A48308" s="85" t="s">
        <v>175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84</v>
      </c>
      <c r="G48308" s="89" t="s">
        <v>385</v>
      </c>
      <c r="H48308" s="94">
        <v>539</v>
      </c>
      <c r="I48308" s="94">
        <v>286</v>
      </c>
      <c r="J48308" s="94">
        <v>1440</v>
      </c>
      <c r="K48308" s="94">
        <v>1154</v>
      </c>
      <c r="O48308" s="94">
        <v>286</v>
      </c>
      <c r="P48308" s="94">
        <v>1440</v>
      </c>
      <c r="Q48308" s="94">
        <v>1154</v>
      </c>
      <c r="V48308" s="94">
        <v>1432</v>
      </c>
      <c r="X48308" s="94">
        <v>8</v>
      </c>
      <c r="AN48308" s="94">
        <v>1432</v>
      </c>
      <c r="AP48308" s="94">
        <v>8</v>
      </c>
      <c r="AS48308" s="94">
        <v>18</v>
      </c>
      <c r="AT48308" s="94">
        <v>839</v>
      </c>
      <c r="AU48308" s="94">
        <v>49</v>
      </c>
      <c r="AV48308" s="94">
        <v>248</v>
      </c>
    </row>
    <row r="48309" spans="1:48">
      <c r="A48309" s="85" t="s">
        <v>175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84</v>
      </c>
      <c r="G48309" s="89" t="s">
        <v>385</v>
      </c>
      <c r="H48309" s="94">
        <v>535</v>
      </c>
      <c r="I48309" s="94">
        <v>279</v>
      </c>
      <c r="J48309" s="94">
        <v>1312</v>
      </c>
      <c r="K48309" s="94">
        <v>1033</v>
      </c>
      <c r="O48309" s="94">
        <v>279</v>
      </c>
      <c r="P48309" s="94">
        <v>1312</v>
      </c>
      <c r="Q48309" s="94">
        <v>1033</v>
      </c>
      <c r="V48309" s="94">
        <v>1305</v>
      </c>
      <c r="X48309" s="94">
        <v>7</v>
      </c>
      <c r="AN48309" s="94">
        <v>1305</v>
      </c>
      <c r="AP48309" s="94">
        <v>7</v>
      </c>
      <c r="AS48309" s="94">
        <v>17</v>
      </c>
      <c r="AT48309" s="94">
        <v>783</v>
      </c>
      <c r="AU48309" s="94">
        <v>-5</v>
      </c>
      <c r="AV48309" s="94">
        <v>238</v>
      </c>
    </row>
    <row r="48310" spans="1:48">
      <c r="A48310" s="85" t="s">
        <v>175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84</v>
      </c>
      <c r="G48310" s="89" t="s">
        <v>385</v>
      </c>
      <c r="H48310" s="94">
        <v>527</v>
      </c>
      <c r="I48310" s="94">
        <v>273</v>
      </c>
      <c r="J48310" s="94">
        <v>1285</v>
      </c>
      <c r="K48310" s="94">
        <v>1012</v>
      </c>
      <c r="O48310" s="94">
        <v>273</v>
      </c>
      <c r="P48310" s="94">
        <v>1285</v>
      </c>
      <c r="Q48310" s="94">
        <v>1012</v>
      </c>
      <c r="V48310" s="94">
        <v>1278</v>
      </c>
      <c r="X48310" s="94">
        <v>7</v>
      </c>
      <c r="AN48310" s="94">
        <v>1278</v>
      </c>
      <c r="AP48310" s="94">
        <v>7</v>
      </c>
      <c r="AS48310" s="94">
        <v>16</v>
      </c>
      <c r="AT48310" s="94">
        <v>731</v>
      </c>
      <c r="AU48310" s="94">
        <v>38</v>
      </c>
      <c r="AV48310" s="94">
        <v>227</v>
      </c>
    </row>
    <row r="48311" spans="1:48">
      <c r="A48311" s="85" t="s">
        <v>175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84</v>
      </c>
      <c r="G48311" s="89" t="s">
        <v>385</v>
      </c>
      <c r="H48311" s="94">
        <v>523</v>
      </c>
      <c r="I48311" s="94">
        <v>267</v>
      </c>
      <c r="J48311" s="94">
        <v>1282</v>
      </c>
      <c r="K48311" s="94">
        <v>1015</v>
      </c>
      <c r="O48311" s="94">
        <v>267</v>
      </c>
      <c r="P48311" s="94">
        <v>1282</v>
      </c>
      <c r="Q48311" s="94">
        <v>1015</v>
      </c>
      <c r="V48311" s="94">
        <v>1275</v>
      </c>
      <c r="X48311" s="94">
        <v>7</v>
      </c>
      <c r="AN48311" s="94">
        <v>1275</v>
      </c>
      <c r="AP48311" s="94">
        <v>7</v>
      </c>
      <c r="AS48311" s="94">
        <v>16</v>
      </c>
      <c r="AT48311" s="94">
        <v>721</v>
      </c>
      <c r="AU48311" s="94">
        <v>59</v>
      </c>
      <c r="AV48311" s="94">
        <v>219</v>
      </c>
    </row>
    <row r="48312" spans="1:48">
      <c r="A48312" s="85" t="s">
        <v>175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84</v>
      </c>
      <c r="G48312" s="89" t="s">
        <v>385</v>
      </c>
      <c r="H48312" s="94">
        <v>511</v>
      </c>
      <c r="I48312" s="94">
        <v>252</v>
      </c>
      <c r="J48312" s="94">
        <v>1224</v>
      </c>
      <c r="K48312" s="94">
        <v>972</v>
      </c>
      <c r="O48312" s="94">
        <v>252</v>
      </c>
      <c r="P48312" s="94">
        <v>1224</v>
      </c>
      <c r="Q48312" s="94">
        <v>972</v>
      </c>
      <c r="V48312" s="94">
        <v>1217</v>
      </c>
      <c r="X48312" s="94">
        <v>7</v>
      </c>
      <c r="AN48312" s="94">
        <v>1217</v>
      </c>
      <c r="AP48312" s="94">
        <v>7</v>
      </c>
      <c r="AS48312" s="94">
        <v>17</v>
      </c>
      <c r="AT48312" s="94">
        <v>737</v>
      </c>
      <c r="AU48312" s="94">
        <v>1</v>
      </c>
      <c r="AV48312" s="94">
        <v>217</v>
      </c>
    </row>
    <row r="48313" spans="1:48">
      <c r="A48313" s="85" t="s">
        <v>175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84</v>
      </c>
      <c r="G48313" s="89" t="s">
        <v>385</v>
      </c>
      <c r="H48313" s="94">
        <v>500</v>
      </c>
      <c r="I48313" s="94">
        <v>240</v>
      </c>
      <c r="J48313" s="94">
        <v>1423</v>
      </c>
      <c r="K48313" s="94">
        <v>1183</v>
      </c>
      <c r="O48313" s="94">
        <v>240</v>
      </c>
      <c r="P48313" s="94">
        <v>1423</v>
      </c>
      <c r="Q48313" s="94">
        <v>1183</v>
      </c>
      <c r="V48313" s="94">
        <v>1416</v>
      </c>
      <c r="X48313" s="94">
        <v>7</v>
      </c>
      <c r="AN48313" s="94">
        <v>1416</v>
      </c>
      <c r="AP48313" s="94">
        <v>7</v>
      </c>
      <c r="AS48313" s="94">
        <v>19</v>
      </c>
      <c r="AT48313" s="94">
        <v>810</v>
      </c>
      <c r="AU48313" s="94">
        <v>127</v>
      </c>
      <c r="AV48313" s="94">
        <v>227</v>
      </c>
    </row>
    <row r="48314" spans="1:48">
      <c r="A48314" s="85" t="s">
        <v>175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84</v>
      </c>
      <c r="G48314" s="89" t="s">
        <v>385</v>
      </c>
      <c r="H48314" s="94">
        <v>494</v>
      </c>
      <c r="I48314" s="94">
        <v>233</v>
      </c>
      <c r="J48314" s="94">
        <v>1192</v>
      </c>
      <c r="K48314" s="94">
        <v>959</v>
      </c>
      <c r="O48314" s="94">
        <v>233</v>
      </c>
      <c r="P48314" s="94">
        <v>1192</v>
      </c>
      <c r="Q48314" s="94">
        <v>959</v>
      </c>
      <c r="V48314" s="94">
        <v>1185</v>
      </c>
      <c r="X48314" s="94">
        <v>7</v>
      </c>
      <c r="AN48314" s="94">
        <v>1185</v>
      </c>
      <c r="AP48314" s="94">
        <v>7</v>
      </c>
      <c r="AS48314" s="94">
        <v>17</v>
      </c>
      <c r="AT48314" s="94">
        <v>717</v>
      </c>
      <c r="AU48314" s="94">
        <v>21</v>
      </c>
      <c r="AV48314" s="94">
        <v>204</v>
      </c>
    </row>
    <row r="48315" spans="1:48">
      <c r="A48315" s="85" t="s">
        <v>175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84</v>
      </c>
      <c r="G48315" s="89" t="s">
        <v>385</v>
      </c>
      <c r="H48315" s="94">
        <v>486</v>
      </c>
      <c r="I48315" s="94">
        <v>223</v>
      </c>
      <c r="J48315" s="94">
        <v>1144</v>
      </c>
      <c r="K48315" s="94">
        <v>921</v>
      </c>
      <c r="O48315" s="94">
        <v>223</v>
      </c>
      <c r="P48315" s="94">
        <v>1144</v>
      </c>
      <c r="Q48315" s="94">
        <v>921</v>
      </c>
      <c r="V48315" s="94">
        <v>1140</v>
      </c>
      <c r="X48315" s="94">
        <v>4</v>
      </c>
      <c r="AN48315" s="94">
        <v>1140</v>
      </c>
      <c r="AP48315" s="94">
        <v>4</v>
      </c>
      <c r="AS48315" s="94">
        <v>15</v>
      </c>
      <c r="AT48315" s="94">
        <v>639</v>
      </c>
      <c r="AU48315" s="94">
        <v>82</v>
      </c>
      <c r="AV48315" s="94">
        <v>185</v>
      </c>
    </row>
    <row r="48316" spans="1:48">
      <c r="A48316" s="85" t="s">
        <v>175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84</v>
      </c>
      <c r="G48316" s="89" t="s">
        <v>385</v>
      </c>
      <c r="H48316" s="94">
        <v>486</v>
      </c>
      <c r="I48316" s="94">
        <v>226</v>
      </c>
      <c r="J48316" s="94">
        <v>960</v>
      </c>
      <c r="K48316" s="94">
        <v>734</v>
      </c>
      <c r="O48316" s="94">
        <v>226</v>
      </c>
      <c r="P48316" s="94">
        <v>960</v>
      </c>
      <c r="Q48316" s="94">
        <v>734</v>
      </c>
      <c r="V48316" s="94">
        <v>956</v>
      </c>
      <c r="X48316" s="94">
        <v>4</v>
      </c>
      <c r="AN48316" s="94">
        <v>956</v>
      </c>
      <c r="AP48316" s="94">
        <v>4</v>
      </c>
      <c r="AS48316" s="94">
        <v>15</v>
      </c>
      <c r="AT48316" s="94">
        <v>585</v>
      </c>
      <c r="AU48316" s="94">
        <v>-32</v>
      </c>
      <c r="AV48316" s="94">
        <v>166</v>
      </c>
    </row>
    <row r="48317" spans="1:48">
      <c r="A48317" s="85" t="s">
        <v>175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84</v>
      </c>
      <c r="G48317" s="89" t="s">
        <v>385</v>
      </c>
      <c r="H48317" s="94">
        <v>488</v>
      </c>
      <c r="I48317" s="94">
        <v>226</v>
      </c>
      <c r="J48317" s="94">
        <v>692</v>
      </c>
      <c r="K48317" s="94">
        <v>466</v>
      </c>
      <c r="O48317" s="94">
        <v>226</v>
      </c>
      <c r="P48317" s="94">
        <v>692</v>
      </c>
      <c r="Q48317" s="94">
        <v>466</v>
      </c>
      <c r="V48317" s="94">
        <v>688</v>
      </c>
      <c r="X48317" s="94">
        <v>4</v>
      </c>
      <c r="AN48317" s="94">
        <v>688</v>
      </c>
      <c r="AP48317" s="94">
        <v>4</v>
      </c>
      <c r="AS48317" s="94">
        <v>11</v>
      </c>
      <c r="AT48317" s="94">
        <v>435</v>
      </c>
      <c r="AU48317" s="94">
        <v>-131</v>
      </c>
      <c r="AV48317" s="94">
        <v>151</v>
      </c>
    </row>
    <row r="48318" spans="1:48">
      <c r="A48318" s="85" t="s">
        <v>175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84</v>
      </c>
      <c r="G48318" s="89" t="s">
        <v>385</v>
      </c>
      <c r="H48318" s="94">
        <v>492</v>
      </c>
      <c r="I48318" s="94">
        <v>224</v>
      </c>
      <c r="J48318" s="94">
        <v>785</v>
      </c>
      <c r="K48318" s="94">
        <v>561</v>
      </c>
      <c r="O48318" s="94">
        <v>224</v>
      </c>
      <c r="P48318" s="94">
        <v>785</v>
      </c>
      <c r="Q48318" s="94">
        <v>561</v>
      </c>
      <c r="V48318" s="94">
        <v>780</v>
      </c>
      <c r="X48318" s="94">
        <v>5</v>
      </c>
      <c r="AN48318" s="94">
        <v>780</v>
      </c>
      <c r="AP48318" s="94">
        <v>5</v>
      </c>
      <c r="AS48318" s="94">
        <v>12</v>
      </c>
      <c r="AT48318" s="94">
        <v>460</v>
      </c>
      <c r="AU48318" s="94">
        <v>-67</v>
      </c>
      <c r="AV48318" s="94">
        <v>156</v>
      </c>
    </row>
    <row r="48319" spans="1:48">
      <c r="A48319" s="85" t="s">
        <v>175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84</v>
      </c>
      <c r="G48319" s="89" t="s">
        <v>385</v>
      </c>
      <c r="H48319" s="94">
        <v>500</v>
      </c>
      <c r="I48319" s="94">
        <v>236</v>
      </c>
      <c r="J48319" s="94">
        <v>861</v>
      </c>
      <c r="K48319" s="94">
        <v>625</v>
      </c>
      <c r="O48319" s="94">
        <v>236</v>
      </c>
      <c r="P48319" s="94">
        <v>861</v>
      </c>
      <c r="Q48319" s="94">
        <v>625</v>
      </c>
      <c r="V48319" s="94">
        <v>855</v>
      </c>
      <c r="X48319" s="94">
        <v>6</v>
      </c>
      <c r="AN48319" s="94">
        <v>855</v>
      </c>
      <c r="AP48319" s="94">
        <v>6</v>
      </c>
      <c r="AS48319" s="94">
        <v>13</v>
      </c>
      <c r="AT48319" s="94">
        <v>495</v>
      </c>
      <c r="AU48319" s="94">
        <v>-40</v>
      </c>
      <c r="AV48319" s="94">
        <v>157</v>
      </c>
    </row>
    <row r="48320" spans="1:48">
      <c r="A48320" s="85" t="s">
        <v>175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84</v>
      </c>
      <c r="G48320" s="89" t="s">
        <v>385</v>
      </c>
      <c r="H48320" s="94">
        <v>514</v>
      </c>
      <c r="I48320" s="94">
        <v>251</v>
      </c>
      <c r="J48320" s="94">
        <v>1264</v>
      </c>
      <c r="K48320" s="94">
        <v>1013</v>
      </c>
      <c r="O48320" s="94">
        <v>251</v>
      </c>
      <c r="P48320" s="94">
        <v>1264</v>
      </c>
      <c r="Q48320" s="94">
        <v>1013</v>
      </c>
      <c r="V48320" s="94">
        <v>1259</v>
      </c>
      <c r="X48320" s="94">
        <v>5</v>
      </c>
      <c r="AN48320" s="94">
        <v>1259</v>
      </c>
      <c r="AP48320" s="94">
        <v>5</v>
      </c>
      <c r="AS48320" s="94">
        <v>15</v>
      </c>
      <c r="AT48320" s="94">
        <v>646</v>
      </c>
      <c r="AU48320" s="94">
        <v>167</v>
      </c>
      <c r="AV48320" s="94">
        <v>185</v>
      </c>
    </row>
    <row r="48321" spans="1:48">
      <c r="A48321" s="85" t="s">
        <v>175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84</v>
      </c>
      <c r="G48321" s="89" t="s">
        <v>385</v>
      </c>
      <c r="H48321" s="94">
        <v>530</v>
      </c>
      <c r="I48321" s="94">
        <v>273</v>
      </c>
      <c r="J48321" s="94">
        <v>1290</v>
      </c>
      <c r="K48321" s="94">
        <v>1017</v>
      </c>
      <c r="O48321" s="94">
        <v>273</v>
      </c>
      <c r="P48321" s="94">
        <v>1290</v>
      </c>
      <c r="Q48321" s="94">
        <v>1017</v>
      </c>
      <c r="V48321" s="94">
        <v>1283</v>
      </c>
      <c r="X48321" s="94">
        <v>7</v>
      </c>
      <c r="AN48321" s="94">
        <v>1283</v>
      </c>
      <c r="AP48321" s="94">
        <v>7</v>
      </c>
      <c r="AS48321" s="94">
        <v>15</v>
      </c>
      <c r="AT48321" s="94">
        <v>688</v>
      </c>
      <c r="AU48321" s="94">
        <v>118</v>
      </c>
      <c r="AV48321" s="94">
        <v>196</v>
      </c>
    </row>
    <row r="48322" spans="1:48">
      <c r="A48322" s="85" t="s">
        <v>175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84</v>
      </c>
      <c r="G48322" s="89" t="s">
        <v>385</v>
      </c>
      <c r="H48322" s="94">
        <v>544</v>
      </c>
      <c r="I48322" s="94">
        <v>287</v>
      </c>
      <c r="J48322" s="94">
        <v>1159</v>
      </c>
      <c r="K48322" s="94">
        <v>872</v>
      </c>
      <c r="O48322" s="94">
        <v>287</v>
      </c>
      <c r="P48322" s="94">
        <v>1159</v>
      </c>
      <c r="Q48322" s="94">
        <v>872</v>
      </c>
      <c r="V48322" s="94">
        <v>1154</v>
      </c>
      <c r="X48322" s="94">
        <v>5</v>
      </c>
      <c r="AN48322" s="94">
        <v>1154</v>
      </c>
      <c r="AP48322" s="94">
        <v>5</v>
      </c>
      <c r="AS48322" s="94">
        <v>13</v>
      </c>
      <c r="AT48322" s="94">
        <v>619</v>
      </c>
      <c r="AU48322" s="94">
        <v>39</v>
      </c>
      <c r="AV48322" s="94">
        <v>201</v>
      </c>
    </row>
    <row r="48323" spans="1:48">
      <c r="A48323" s="85" t="s">
        <v>175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84</v>
      </c>
      <c r="G48323" s="89" t="s">
        <v>385</v>
      </c>
      <c r="H48323" s="94">
        <v>552</v>
      </c>
      <c r="I48323" s="94">
        <v>288</v>
      </c>
      <c r="J48323" s="94">
        <v>841</v>
      </c>
      <c r="K48323" s="94">
        <v>553</v>
      </c>
      <c r="O48323" s="94">
        <v>288</v>
      </c>
      <c r="P48323" s="94">
        <v>841</v>
      </c>
      <c r="Q48323" s="94">
        <v>553</v>
      </c>
      <c r="V48323" s="94">
        <v>834</v>
      </c>
      <c r="X48323" s="94">
        <v>7</v>
      </c>
      <c r="AN48323" s="94">
        <v>834</v>
      </c>
      <c r="AP48323" s="94">
        <v>7</v>
      </c>
      <c r="AS48323" s="94">
        <v>7</v>
      </c>
      <c r="AT48323" s="94">
        <v>472</v>
      </c>
      <c r="AU48323" s="94">
        <v>-128</v>
      </c>
      <c r="AV48323" s="94">
        <v>202</v>
      </c>
    </row>
    <row r="48324" spans="1:48">
      <c r="A48324" s="85" t="s">
        <v>175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84</v>
      </c>
      <c r="G48324" s="89" t="s">
        <v>385</v>
      </c>
      <c r="H48324" s="94">
        <v>547</v>
      </c>
      <c r="I48324" s="94">
        <v>279</v>
      </c>
      <c r="J48324" s="94">
        <v>965</v>
      </c>
      <c r="K48324" s="94">
        <v>686</v>
      </c>
      <c r="O48324" s="94">
        <v>279</v>
      </c>
      <c r="P48324" s="94">
        <v>965</v>
      </c>
      <c r="Q48324" s="94">
        <v>686</v>
      </c>
      <c r="V48324" s="94">
        <v>958</v>
      </c>
      <c r="X48324" s="94">
        <v>7</v>
      </c>
      <c r="AN48324" s="94">
        <v>958</v>
      </c>
      <c r="AP48324" s="94">
        <v>7</v>
      </c>
      <c r="AS48324" s="94">
        <v>8</v>
      </c>
      <c r="AT48324" s="94">
        <v>496</v>
      </c>
      <c r="AU48324" s="94">
        <v>-38</v>
      </c>
      <c r="AV48324" s="94">
        <v>220</v>
      </c>
    </row>
    <row r="48325" spans="1:48">
      <c r="A48325" s="85" t="s">
        <v>175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84</v>
      </c>
      <c r="G48325" s="89" t="s">
        <v>385</v>
      </c>
      <c r="H48325" s="94">
        <v>533</v>
      </c>
      <c r="I48325" s="94">
        <v>263</v>
      </c>
      <c r="J48325" s="94">
        <v>1006</v>
      </c>
      <c r="K48325" s="94">
        <v>743</v>
      </c>
      <c r="O48325" s="94">
        <v>263</v>
      </c>
      <c r="P48325" s="94">
        <v>1006</v>
      </c>
      <c r="Q48325" s="94">
        <v>743</v>
      </c>
      <c r="V48325" s="94">
        <v>999</v>
      </c>
      <c r="X48325" s="94">
        <v>7</v>
      </c>
      <c r="AN48325" s="94">
        <v>999</v>
      </c>
      <c r="AP48325" s="94">
        <v>7</v>
      </c>
      <c r="AS48325" s="94">
        <v>7</v>
      </c>
      <c r="AT48325" s="94">
        <v>481</v>
      </c>
      <c r="AU48325" s="94">
        <v>35</v>
      </c>
      <c r="AV48325" s="94">
        <v>220</v>
      </c>
    </row>
    <row r="48326" spans="1:48">
      <c r="A48326" s="85" t="s">
        <v>175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84</v>
      </c>
      <c r="G48326" s="89" t="s">
        <v>385</v>
      </c>
      <c r="H48326" s="94">
        <v>519</v>
      </c>
      <c r="I48326" s="94">
        <v>255</v>
      </c>
      <c r="J48326" s="94">
        <v>944</v>
      </c>
      <c r="K48326" s="94">
        <v>689</v>
      </c>
      <c r="O48326" s="94">
        <v>255</v>
      </c>
      <c r="P48326" s="94">
        <v>944</v>
      </c>
      <c r="Q48326" s="94">
        <v>689</v>
      </c>
      <c r="V48326" s="94">
        <v>937</v>
      </c>
      <c r="X48326" s="94">
        <v>7</v>
      </c>
      <c r="AN48326" s="94">
        <v>937</v>
      </c>
      <c r="AP48326" s="94">
        <v>7</v>
      </c>
      <c r="AS48326" s="94">
        <v>7</v>
      </c>
      <c r="AT48326" s="94">
        <v>436</v>
      </c>
      <c r="AU48326" s="94">
        <v>34</v>
      </c>
      <c r="AV48326" s="94">
        <v>212</v>
      </c>
    </row>
    <row r="48327" spans="1:48">
      <c r="A48327" s="85" t="s">
        <v>175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84</v>
      </c>
      <c r="G48327" s="89" t="s">
        <v>385</v>
      </c>
      <c r="H48327" s="94">
        <v>511</v>
      </c>
      <c r="I48327" s="94">
        <v>245</v>
      </c>
      <c r="J48327" s="94">
        <v>805</v>
      </c>
      <c r="K48327" s="94">
        <v>560</v>
      </c>
      <c r="O48327" s="94">
        <v>245</v>
      </c>
      <c r="P48327" s="94">
        <v>805</v>
      </c>
      <c r="Q48327" s="94">
        <v>560</v>
      </c>
      <c r="V48327" s="94">
        <v>798</v>
      </c>
      <c r="X48327" s="94">
        <v>7</v>
      </c>
      <c r="AN48327" s="94">
        <v>798</v>
      </c>
      <c r="AP48327" s="94">
        <v>7</v>
      </c>
      <c r="AS48327" s="94">
        <v>5</v>
      </c>
      <c r="AT48327" s="94">
        <v>368</v>
      </c>
      <c r="AU48327" s="94">
        <v>-20</v>
      </c>
      <c r="AV48327" s="94">
        <v>207</v>
      </c>
    </row>
    <row r="48328" spans="1:48">
      <c r="A48328" s="85" t="s">
        <v>175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84</v>
      </c>
      <c r="G48328" s="89" t="s">
        <v>385</v>
      </c>
      <c r="H48328" s="94">
        <v>503</v>
      </c>
      <c r="I48328" s="94">
        <v>239</v>
      </c>
      <c r="J48328" s="94">
        <v>746</v>
      </c>
      <c r="K48328" s="94">
        <v>507</v>
      </c>
      <c r="O48328" s="94">
        <v>239</v>
      </c>
      <c r="P48328" s="94">
        <v>746</v>
      </c>
      <c r="Q48328" s="94">
        <v>507</v>
      </c>
      <c r="V48328" s="94">
        <v>739</v>
      </c>
      <c r="X48328" s="94">
        <v>7</v>
      </c>
      <c r="AN48328" s="94">
        <v>739</v>
      </c>
      <c r="AP48328" s="94">
        <v>7</v>
      </c>
      <c r="AS48328" s="94">
        <v>4</v>
      </c>
      <c r="AT48328" s="94">
        <v>340</v>
      </c>
      <c r="AU48328" s="94">
        <v>-41</v>
      </c>
      <c r="AV48328" s="94">
        <v>204</v>
      </c>
    </row>
    <row r="48329" spans="1:48">
      <c r="A48329" s="85" t="s">
        <v>175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84</v>
      </c>
      <c r="G48329" s="89" t="s">
        <v>385</v>
      </c>
      <c r="H48329" s="94">
        <v>505</v>
      </c>
      <c r="I48329" s="94">
        <v>233</v>
      </c>
      <c r="J48329" s="94">
        <v>711</v>
      </c>
      <c r="K48329" s="94">
        <v>478</v>
      </c>
      <c r="O48329" s="94">
        <v>233</v>
      </c>
      <c r="P48329" s="94">
        <v>711</v>
      </c>
      <c r="Q48329" s="94">
        <v>478</v>
      </c>
      <c r="V48329" s="94">
        <v>704</v>
      </c>
      <c r="X48329" s="94">
        <v>7</v>
      </c>
      <c r="AN48329" s="94">
        <v>704</v>
      </c>
      <c r="AP48329" s="94">
        <v>7</v>
      </c>
      <c r="AS48329" s="94">
        <v>5</v>
      </c>
      <c r="AT48329" s="94">
        <v>309</v>
      </c>
      <c r="AU48329" s="94">
        <v>-31</v>
      </c>
      <c r="AV48329" s="94">
        <v>195</v>
      </c>
    </row>
    <row r="48330" spans="1:48">
      <c r="A48330" s="85" t="s">
        <v>175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84</v>
      </c>
      <c r="G48330" s="89" t="s">
        <v>385</v>
      </c>
      <c r="H48330" s="94">
        <v>511</v>
      </c>
      <c r="I48330" s="94">
        <v>239</v>
      </c>
      <c r="J48330" s="94">
        <v>1001</v>
      </c>
      <c r="K48330" s="94">
        <v>762</v>
      </c>
      <c r="O48330" s="94">
        <v>239</v>
      </c>
      <c r="P48330" s="94">
        <v>1001</v>
      </c>
      <c r="Q48330" s="94">
        <v>762</v>
      </c>
      <c r="V48330" s="94">
        <v>996</v>
      </c>
      <c r="X48330" s="94">
        <v>5</v>
      </c>
      <c r="AN48330" s="94">
        <v>996</v>
      </c>
      <c r="AP48330" s="94">
        <v>5</v>
      </c>
      <c r="AS48330" s="94">
        <v>11</v>
      </c>
      <c r="AT48330" s="94">
        <v>523</v>
      </c>
      <c r="AU48330" s="94">
        <v>17</v>
      </c>
      <c r="AV48330" s="94">
        <v>211</v>
      </c>
    </row>
    <row r="48331" spans="1:48">
      <c r="A48331" s="85" t="s">
        <v>175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84</v>
      </c>
      <c r="G48331" s="89" t="s">
        <v>385</v>
      </c>
      <c r="H48331" s="94">
        <v>527</v>
      </c>
      <c r="I48331" s="94">
        <v>262</v>
      </c>
      <c r="J48331" s="94">
        <v>1161</v>
      </c>
      <c r="K48331" s="94">
        <v>899</v>
      </c>
      <c r="O48331" s="94">
        <v>262</v>
      </c>
      <c r="P48331" s="94">
        <v>1161</v>
      </c>
      <c r="Q48331" s="94">
        <v>899</v>
      </c>
      <c r="V48331" s="94">
        <v>1156</v>
      </c>
      <c r="X48331" s="94">
        <v>5</v>
      </c>
      <c r="AN48331" s="94">
        <v>1156</v>
      </c>
      <c r="AP48331" s="94">
        <v>5</v>
      </c>
      <c r="AS48331" s="94">
        <v>15</v>
      </c>
      <c r="AT48331" s="94">
        <v>680</v>
      </c>
      <c r="AU48331" s="94">
        <v>-21</v>
      </c>
      <c r="AV48331" s="94">
        <v>225</v>
      </c>
    </row>
    <row r="48332" spans="1:48">
      <c r="A48332" s="85" t="s">
        <v>175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84</v>
      </c>
      <c r="G48332" s="89" t="s">
        <v>385</v>
      </c>
      <c r="H48332" s="94">
        <v>535</v>
      </c>
      <c r="I48332" s="94">
        <v>275</v>
      </c>
      <c r="J48332" s="94">
        <v>1383</v>
      </c>
      <c r="K48332" s="94">
        <v>1108</v>
      </c>
      <c r="O48332" s="94">
        <v>275</v>
      </c>
      <c r="P48332" s="94">
        <v>1383</v>
      </c>
      <c r="Q48332" s="94">
        <v>1108</v>
      </c>
      <c r="V48332" s="94">
        <v>1379</v>
      </c>
      <c r="X48332" s="94">
        <v>4</v>
      </c>
      <c r="AN48332" s="94">
        <v>1379</v>
      </c>
      <c r="AP48332" s="94">
        <v>4</v>
      </c>
      <c r="AS48332" s="94">
        <v>17</v>
      </c>
      <c r="AT48332" s="94">
        <v>788</v>
      </c>
      <c r="AU48332" s="94">
        <v>60</v>
      </c>
      <c r="AV48332" s="94">
        <v>243</v>
      </c>
    </row>
    <row r="48333" spans="1:48">
      <c r="A48333" s="85" t="s">
        <v>175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84</v>
      </c>
      <c r="G48333" s="89" t="s">
        <v>385</v>
      </c>
      <c r="H48333" s="94">
        <v>535</v>
      </c>
      <c r="I48333" s="94">
        <v>276</v>
      </c>
      <c r="J48333" s="94">
        <v>1334</v>
      </c>
      <c r="K48333" s="94">
        <v>1058</v>
      </c>
      <c r="O48333" s="94">
        <v>276</v>
      </c>
      <c r="P48333" s="94">
        <v>1334</v>
      </c>
      <c r="Q48333" s="94">
        <v>1058</v>
      </c>
      <c r="V48333" s="94">
        <v>1333</v>
      </c>
      <c r="X48333" s="94">
        <v>1</v>
      </c>
      <c r="AN48333" s="94">
        <v>1333</v>
      </c>
      <c r="AP48333" s="94">
        <v>1</v>
      </c>
      <c r="AS48333" s="94">
        <v>19</v>
      </c>
      <c r="AT48333" s="94">
        <v>802</v>
      </c>
      <c r="AU48333" s="94">
        <v>6</v>
      </c>
      <c r="AV48333" s="94">
        <v>231</v>
      </c>
    </row>
    <row r="48334" spans="1:48">
      <c r="A48334" s="85" t="s">
        <v>175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84</v>
      </c>
      <c r="G48334" s="89" t="s">
        <v>385</v>
      </c>
      <c r="H48334" s="94">
        <v>532</v>
      </c>
      <c r="I48334" s="94">
        <v>279</v>
      </c>
      <c r="J48334" s="94">
        <v>1374</v>
      </c>
      <c r="K48334" s="94">
        <v>1095</v>
      </c>
      <c r="O48334" s="94">
        <v>279</v>
      </c>
      <c r="P48334" s="94">
        <v>1374</v>
      </c>
      <c r="Q48334" s="94">
        <v>1095</v>
      </c>
      <c r="V48334" s="94">
        <v>1373</v>
      </c>
      <c r="X48334" s="94">
        <v>1</v>
      </c>
      <c r="AN48334" s="94">
        <v>1373</v>
      </c>
      <c r="AP48334" s="94">
        <v>1</v>
      </c>
      <c r="AS48334" s="94">
        <v>19</v>
      </c>
      <c r="AT48334" s="94">
        <v>811</v>
      </c>
      <c r="AU48334" s="94">
        <v>39</v>
      </c>
      <c r="AV48334" s="94">
        <v>226</v>
      </c>
    </row>
    <row r="48335" spans="1:48">
      <c r="A48335" s="85" t="s">
        <v>175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84</v>
      </c>
      <c r="G48335" s="89" t="s">
        <v>385</v>
      </c>
      <c r="H48335" s="94">
        <v>529</v>
      </c>
      <c r="I48335" s="94">
        <v>270</v>
      </c>
      <c r="J48335" s="94">
        <v>1378</v>
      </c>
      <c r="K48335" s="94">
        <v>1108</v>
      </c>
      <c r="O48335" s="94">
        <v>270</v>
      </c>
      <c r="P48335" s="94">
        <v>1378</v>
      </c>
      <c r="Q48335" s="94">
        <v>1108</v>
      </c>
      <c r="V48335" s="94">
        <v>1378</v>
      </c>
      <c r="X48335" s="94">
        <v>0</v>
      </c>
      <c r="AN48335" s="94">
        <v>1378</v>
      </c>
      <c r="AP48335" s="94">
        <v>0</v>
      </c>
      <c r="AS48335" s="94">
        <v>21</v>
      </c>
      <c r="AT48335" s="94">
        <v>826</v>
      </c>
      <c r="AU48335" s="94">
        <v>43</v>
      </c>
      <c r="AV48335" s="94">
        <v>218</v>
      </c>
    </row>
    <row r="48336" spans="1:48">
      <c r="A48336" s="85" t="s">
        <v>175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84</v>
      </c>
      <c r="G48336" s="89" t="s">
        <v>385</v>
      </c>
      <c r="H48336" s="94">
        <v>519</v>
      </c>
      <c r="I48336" s="94">
        <v>262</v>
      </c>
      <c r="J48336" s="94">
        <v>1426</v>
      </c>
      <c r="K48336" s="94">
        <v>1164</v>
      </c>
      <c r="O48336" s="94">
        <v>262</v>
      </c>
      <c r="P48336" s="94">
        <v>1426</v>
      </c>
      <c r="Q48336" s="94">
        <v>1164</v>
      </c>
      <c r="V48336" s="94">
        <v>1426</v>
      </c>
      <c r="X48336" s="94">
        <v>0</v>
      </c>
      <c r="AN48336" s="94">
        <v>1426</v>
      </c>
      <c r="AP48336" s="94">
        <v>0</v>
      </c>
      <c r="AS48336" s="94">
        <v>23</v>
      </c>
      <c r="AT48336" s="94">
        <v>847</v>
      </c>
      <c r="AU48336" s="94">
        <v>84</v>
      </c>
      <c r="AV48336" s="94">
        <v>210</v>
      </c>
    </row>
    <row r="48337" spans="1:48">
      <c r="A48337" s="85" t="s">
        <v>175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84</v>
      </c>
      <c r="G48337" s="89" t="s">
        <v>385</v>
      </c>
      <c r="H48337" s="94">
        <v>507</v>
      </c>
      <c r="I48337" s="94">
        <v>246</v>
      </c>
      <c r="J48337" s="94">
        <v>1371</v>
      </c>
      <c r="K48337" s="94">
        <v>1125</v>
      </c>
      <c r="O48337" s="94">
        <v>246</v>
      </c>
      <c r="P48337" s="94">
        <v>1371</v>
      </c>
      <c r="Q48337" s="94">
        <v>1125</v>
      </c>
      <c r="V48337" s="94">
        <v>1370</v>
      </c>
      <c r="X48337" s="94">
        <v>1</v>
      </c>
      <c r="AN48337" s="94">
        <v>1370</v>
      </c>
      <c r="AP48337" s="94">
        <v>1</v>
      </c>
      <c r="AS48337" s="94">
        <v>23</v>
      </c>
      <c r="AT48337" s="94">
        <v>837</v>
      </c>
      <c r="AU48337" s="94">
        <v>67</v>
      </c>
      <c r="AV48337" s="94">
        <v>198</v>
      </c>
    </row>
    <row r="48338" spans="1:48">
      <c r="A48338" s="85" t="s">
        <v>175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84</v>
      </c>
      <c r="G48338" s="89" t="s">
        <v>385</v>
      </c>
      <c r="H48338" s="94">
        <v>498</v>
      </c>
      <c r="I48338" s="94">
        <v>238</v>
      </c>
      <c r="J48338" s="94">
        <v>1286</v>
      </c>
      <c r="K48338" s="94">
        <v>1048</v>
      </c>
      <c r="O48338" s="94">
        <v>238</v>
      </c>
      <c r="P48338" s="94">
        <v>1286</v>
      </c>
      <c r="Q48338" s="94">
        <v>1048</v>
      </c>
      <c r="V48338" s="94">
        <v>1285</v>
      </c>
      <c r="X48338" s="94">
        <v>1</v>
      </c>
      <c r="AN48338" s="94">
        <v>1285</v>
      </c>
      <c r="AP48338" s="94">
        <v>1</v>
      </c>
      <c r="AS48338" s="94">
        <v>22</v>
      </c>
      <c r="AT48338" s="94">
        <v>785</v>
      </c>
      <c r="AU48338" s="94">
        <v>53</v>
      </c>
      <c r="AV48338" s="94">
        <v>188</v>
      </c>
    </row>
    <row r="48339" spans="1:48">
      <c r="A48339" s="85" t="s">
        <v>175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84</v>
      </c>
      <c r="G48339" s="89" t="s">
        <v>385</v>
      </c>
      <c r="H48339" s="94">
        <v>491</v>
      </c>
      <c r="I48339" s="94">
        <v>234</v>
      </c>
      <c r="J48339" s="94">
        <v>934</v>
      </c>
      <c r="K48339" s="94">
        <v>700</v>
      </c>
      <c r="O48339" s="94">
        <v>234</v>
      </c>
      <c r="P48339" s="94">
        <v>934</v>
      </c>
      <c r="Q48339" s="94">
        <v>700</v>
      </c>
      <c r="V48339" s="94">
        <v>932</v>
      </c>
      <c r="X48339" s="94">
        <v>2</v>
      </c>
      <c r="AN48339" s="94">
        <v>932</v>
      </c>
      <c r="AP48339" s="94">
        <v>2</v>
      </c>
      <c r="AS48339" s="94">
        <v>18</v>
      </c>
      <c r="AT48339" s="94">
        <v>610</v>
      </c>
      <c r="AU48339" s="94">
        <v>-92</v>
      </c>
      <c r="AV48339" s="94">
        <v>164</v>
      </c>
    </row>
    <row r="48340" spans="1:48">
      <c r="A48340" s="85" t="s">
        <v>175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84</v>
      </c>
      <c r="G48340" s="89" t="s">
        <v>385</v>
      </c>
      <c r="H48340" s="94">
        <v>493</v>
      </c>
      <c r="I48340" s="94">
        <v>234</v>
      </c>
      <c r="J48340" s="94">
        <v>803</v>
      </c>
      <c r="K48340" s="94">
        <v>569</v>
      </c>
      <c r="O48340" s="94">
        <v>234</v>
      </c>
      <c r="P48340" s="94">
        <v>803</v>
      </c>
      <c r="Q48340" s="94">
        <v>569</v>
      </c>
      <c r="V48340" s="94">
        <v>803</v>
      </c>
      <c r="X48340" s="94">
        <v>0</v>
      </c>
      <c r="AN48340" s="94">
        <v>803</v>
      </c>
      <c r="AP48340" s="94">
        <v>0</v>
      </c>
      <c r="AS48340" s="94">
        <v>16</v>
      </c>
      <c r="AT48340" s="94">
        <v>537</v>
      </c>
      <c r="AU48340" s="94">
        <v>-136</v>
      </c>
      <c r="AV48340" s="94">
        <v>152</v>
      </c>
    </row>
    <row r="48341" spans="1:48">
      <c r="A48341" s="85" t="s">
        <v>175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84</v>
      </c>
      <c r="G48341" s="89" t="s">
        <v>385</v>
      </c>
      <c r="H48341" s="94">
        <v>494</v>
      </c>
      <c r="I48341" s="94">
        <v>240</v>
      </c>
      <c r="J48341" s="94">
        <v>901</v>
      </c>
      <c r="K48341" s="94">
        <v>661</v>
      </c>
      <c r="O48341" s="94">
        <v>240</v>
      </c>
      <c r="P48341" s="94">
        <v>901</v>
      </c>
      <c r="Q48341" s="94">
        <v>661</v>
      </c>
      <c r="V48341" s="94">
        <v>899</v>
      </c>
      <c r="X48341" s="94">
        <v>2</v>
      </c>
      <c r="AN48341" s="94">
        <v>899</v>
      </c>
      <c r="AP48341" s="94">
        <v>2</v>
      </c>
      <c r="AS48341" s="94">
        <v>16</v>
      </c>
      <c r="AT48341" s="94">
        <v>539</v>
      </c>
      <c r="AU48341" s="94">
        <v>-46</v>
      </c>
      <c r="AV48341" s="94">
        <v>152</v>
      </c>
    </row>
    <row r="48342" spans="1:48">
      <c r="A48342" s="85" t="s">
        <v>175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84</v>
      </c>
      <c r="G48342" s="89" t="s">
        <v>385</v>
      </c>
      <c r="H48342" s="94">
        <v>500</v>
      </c>
      <c r="I48342" s="94">
        <v>246</v>
      </c>
      <c r="J48342" s="94">
        <v>873</v>
      </c>
      <c r="K48342" s="94">
        <v>627</v>
      </c>
      <c r="O48342" s="94">
        <v>246</v>
      </c>
      <c r="P48342" s="94">
        <v>873</v>
      </c>
      <c r="Q48342" s="94">
        <v>627</v>
      </c>
      <c r="V48342" s="94">
        <v>871</v>
      </c>
      <c r="X48342" s="94">
        <v>2</v>
      </c>
      <c r="AN48342" s="94">
        <v>871</v>
      </c>
      <c r="AP48342" s="94">
        <v>2</v>
      </c>
      <c r="AS48342" s="94">
        <v>14</v>
      </c>
      <c r="AT48342" s="94">
        <v>514</v>
      </c>
      <c r="AU48342" s="94">
        <v>-53</v>
      </c>
      <c r="AV48342" s="94">
        <v>152</v>
      </c>
    </row>
    <row r="48343" spans="1:48">
      <c r="A48343" s="85" t="s">
        <v>175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84</v>
      </c>
      <c r="G48343" s="89" t="s">
        <v>385</v>
      </c>
      <c r="H48343" s="94">
        <v>512</v>
      </c>
      <c r="I48343" s="94">
        <v>261</v>
      </c>
      <c r="J48343" s="94">
        <v>1067</v>
      </c>
      <c r="K48343" s="94">
        <v>806</v>
      </c>
      <c r="O48343" s="94">
        <v>261</v>
      </c>
      <c r="P48343" s="94">
        <v>1067</v>
      </c>
      <c r="Q48343" s="94">
        <v>806</v>
      </c>
      <c r="V48343" s="94">
        <v>1064</v>
      </c>
      <c r="X48343" s="94">
        <v>3</v>
      </c>
      <c r="AN48343" s="94">
        <v>1064</v>
      </c>
      <c r="AP48343" s="94">
        <v>3</v>
      </c>
      <c r="AS48343" s="94">
        <v>14</v>
      </c>
      <c r="AT48343" s="94">
        <v>588</v>
      </c>
      <c r="AU48343" s="94">
        <v>37</v>
      </c>
      <c r="AV48343" s="94">
        <v>167</v>
      </c>
    </row>
    <row r="48344" spans="1:48">
      <c r="A48344" s="85" t="s">
        <v>175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84</v>
      </c>
      <c r="G48344" s="89" t="s">
        <v>385</v>
      </c>
      <c r="H48344" s="94">
        <v>533</v>
      </c>
      <c r="I48344" s="94">
        <v>287</v>
      </c>
      <c r="J48344" s="94">
        <v>1121</v>
      </c>
      <c r="K48344" s="94">
        <v>834</v>
      </c>
      <c r="O48344" s="94">
        <v>287</v>
      </c>
      <c r="P48344" s="94">
        <v>1121</v>
      </c>
      <c r="Q48344" s="94">
        <v>834</v>
      </c>
      <c r="V48344" s="94">
        <v>1118</v>
      </c>
      <c r="X48344" s="94">
        <v>3</v>
      </c>
      <c r="AN48344" s="94">
        <v>1118</v>
      </c>
      <c r="AP48344" s="94">
        <v>3</v>
      </c>
      <c r="AS48344" s="94">
        <v>15</v>
      </c>
      <c r="AT48344" s="94">
        <v>612</v>
      </c>
      <c r="AU48344" s="94">
        <v>30</v>
      </c>
      <c r="AV48344" s="94">
        <v>177</v>
      </c>
    </row>
    <row r="48345" spans="1:48">
      <c r="A48345" s="85" t="s">
        <v>175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84</v>
      </c>
      <c r="G48345" s="89" t="s">
        <v>385</v>
      </c>
      <c r="H48345" s="94">
        <v>556</v>
      </c>
      <c r="I48345" s="94">
        <v>309</v>
      </c>
      <c r="J48345" s="94">
        <v>1278</v>
      </c>
      <c r="K48345" s="94">
        <v>969</v>
      </c>
      <c r="O48345" s="94">
        <v>309</v>
      </c>
      <c r="P48345" s="94">
        <v>1278</v>
      </c>
      <c r="Q48345" s="94">
        <v>969</v>
      </c>
      <c r="V48345" s="94">
        <v>1276</v>
      </c>
      <c r="X48345" s="94">
        <v>2</v>
      </c>
      <c r="AN48345" s="94">
        <v>1276</v>
      </c>
      <c r="AP48345" s="94">
        <v>2</v>
      </c>
      <c r="AS48345" s="94">
        <v>16</v>
      </c>
      <c r="AT48345" s="94">
        <v>701</v>
      </c>
      <c r="AU48345" s="94">
        <v>51</v>
      </c>
      <c r="AV48345" s="94">
        <v>201</v>
      </c>
    </row>
    <row r="48346" spans="1:48">
      <c r="A48346" s="85" t="s">
        <v>175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84</v>
      </c>
      <c r="G48346" s="89" t="s">
        <v>385</v>
      </c>
      <c r="H48346" s="94">
        <v>569</v>
      </c>
      <c r="I48346" s="94">
        <v>321</v>
      </c>
      <c r="J48346" s="94">
        <v>1363</v>
      </c>
      <c r="K48346" s="94">
        <v>1042</v>
      </c>
      <c r="O48346" s="94">
        <v>321</v>
      </c>
      <c r="P48346" s="94">
        <v>1363</v>
      </c>
      <c r="Q48346" s="94">
        <v>1042</v>
      </c>
      <c r="V48346" s="94">
        <v>1361</v>
      </c>
      <c r="X48346" s="94">
        <v>2</v>
      </c>
      <c r="AN48346" s="94">
        <v>1361</v>
      </c>
      <c r="AP48346" s="94">
        <v>2</v>
      </c>
      <c r="AS48346" s="94">
        <v>16</v>
      </c>
      <c r="AT48346" s="94">
        <v>750</v>
      </c>
      <c r="AU48346" s="94">
        <v>56</v>
      </c>
      <c r="AV48346" s="94">
        <v>220</v>
      </c>
    </row>
    <row r="48347" spans="1:48">
      <c r="A48347" s="85" t="s">
        <v>175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84</v>
      </c>
      <c r="G48347" s="89" t="s">
        <v>385</v>
      </c>
      <c r="H48347" s="94">
        <v>570</v>
      </c>
      <c r="I48347" s="94">
        <v>320</v>
      </c>
      <c r="J48347" s="94">
        <v>1308</v>
      </c>
      <c r="K48347" s="94">
        <v>988</v>
      </c>
      <c r="O48347" s="94">
        <v>320</v>
      </c>
      <c r="P48347" s="94">
        <v>1308</v>
      </c>
      <c r="Q48347" s="94">
        <v>988</v>
      </c>
      <c r="V48347" s="94">
        <v>1303</v>
      </c>
      <c r="X48347" s="94">
        <v>5</v>
      </c>
      <c r="AN48347" s="94">
        <v>1303</v>
      </c>
      <c r="AP48347" s="94">
        <v>5</v>
      </c>
      <c r="AS48347" s="94">
        <v>14</v>
      </c>
      <c r="AT48347" s="94">
        <v>713</v>
      </c>
      <c r="AU48347" s="94">
        <v>35</v>
      </c>
      <c r="AV48347" s="94">
        <v>226</v>
      </c>
    </row>
    <row r="48348" spans="1:48">
      <c r="A48348" s="85" t="s">
        <v>175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84</v>
      </c>
      <c r="G48348" s="89" t="s">
        <v>385</v>
      </c>
      <c r="H48348" s="94">
        <v>562</v>
      </c>
      <c r="I48348" s="94">
        <v>319</v>
      </c>
      <c r="J48348" s="94">
        <v>1166</v>
      </c>
      <c r="K48348" s="94">
        <v>847</v>
      </c>
      <c r="O48348" s="94">
        <v>319</v>
      </c>
      <c r="P48348" s="94">
        <v>1166</v>
      </c>
      <c r="Q48348" s="94">
        <v>847</v>
      </c>
      <c r="V48348" s="94">
        <v>1160</v>
      </c>
      <c r="X48348" s="94">
        <v>6</v>
      </c>
      <c r="AN48348" s="94">
        <v>1160</v>
      </c>
      <c r="AP48348" s="94">
        <v>6</v>
      </c>
      <c r="AS48348" s="94">
        <v>11</v>
      </c>
      <c r="AT48348" s="94">
        <v>638</v>
      </c>
      <c r="AU48348" s="94">
        <v>-12</v>
      </c>
      <c r="AV48348" s="94">
        <v>210</v>
      </c>
    </row>
    <row r="48349" spans="1:48">
      <c r="A48349" s="85" t="s">
        <v>175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84</v>
      </c>
      <c r="G48349" s="89" t="s">
        <v>385</v>
      </c>
      <c r="H48349" s="94">
        <v>552</v>
      </c>
      <c r="I48349" s="94">
        <v>309</v>
      </c>
      <c r="J48349" s="94">
        <v>1214</v>
      </c>
      <c r="K48349" s="94">
        <v>905</v>
      </c>
      <c r="O48349" s="94">
        <v>309</v>
      </c>
      <c r="P48349" s="94">
        <v>1214</v>
      </c>
      <c r="Q48349" s="94">
        <v>905</v>
      </c>
      <c r="V48349" s="94">
        <v>1207</v>
      </c>
      <c r="X48349" s="94">
        <v>7</v>
      </c>
      <c r="AN48349" s="94">
        <v>1207</v>
      </c>
      <c r="AP48349" s="94">
        <v>7</v>
      </c>
      <c r="AS48349" s="94">
        <v>13</v>
      </c>
      <c r="AT48349" s="94">
        <v>637</v>
      </c>
      <c r="AU48349" s="94">
        <v>40</v>
      </c>
      <c r="AV48349" s="94">
        <v>215</v>
      </c>
    </row>
    <row r="48350" spans="1:48">
      <c r="A48350" s="85" t="s">
        <v>175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84</v>
      </c>
      <c r="G48350" s="89" t="s">
        <v>385</v>
      </c>
      <c r="H48350" s="94">
        <v>543</v>
      </c>
      <c r="I48350" s="94">
        <v>313</v>
      </c>
      <c r="J48350" s="94">
        <v>1311</v>
      </c>
      <c r="K48350" s="94">
        <v>998</v>
      </c>
      <c r="O48350" s="94">
        <v>313</v>
      </c>
      <c r="P48350" s="94">
        <v>1311</v>
      </c>
      <c r="Q48350" s="94">
        <v>998</v>
      </c>
      <c r="V48350" s="94">
        <v>1305</v>
      </c>
      <c r="X48350" s="94">
        <v>6</v>
      </c>
      <c r="AN48350" s="94">
        <v>1305</v>
      </c>
      <c r="AP48350" s="94">
        <v>6</v>
      </c>
      <c r="AS48350" s="94">
        <v>13</v>
      </c>
      <c r="AT48350" s="94">
        <v>702</v>
      </c>
      <c r="AU48350" s="94">
        <v>81</v>
      </c>
      <c r="AV48350" s="94">
        <v>202</v>
      </c>
    </row>
    <row r="48351" spans="1:48">
      <c r="A48351" s="85" t="s">
        <v>175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84</v>
      </c>
      <c r="G48351" s="89" t="s">
        <v>385</v>
      </c>
      <c r="H48351" s="94">
        <v>532</v>
      </c>
      <c r="I48351" s="94">
        <v>299</v>
      </c>
      <c r="J48351" s="94">
        <v>1243</v>
      </c>
      <c r="K48351" s="94">
        <v>944</v>
      </c>
      <c r="O48351" s="94">
        <v>299</v>
      </c>
      <c r="P48351" s="94">
        <v>1243</v>
      </c>
      <c r="Q48351" s="94">
        <v>944</v>
      </c>
      <c r="V48351" s="94">
        <v>1236</v>
      </c>
      <c r="X48351" s="94">
        <v>7</v>
      </c>
      <c r="AN48351" s="94">
        <v>1236</v>
      </c>
      <c r="AP48351" s="94">
        <v>7</v>
      </c>
      <c r="AS48351" s="94">
        <v>13</v>
      </c>
      <c r="AT48351" s="94">
        <v>681</v>
      </c>
      <c r="AU48351" s="94">
        <v>65</v>
      </c>
      <c r="AV48351" s="94">
        <v>185</v>
      </c>
    </row>
    <row r="48352" spans="1:48">
      <c r="A48352" s="85" t="s">
        <v>175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84</v>
      </c>
      <c r="G48352" s="89" t="s">
        <v>385</v>
      </c>
      <c r="H48352" s="94">
        <v>528</v>
      </c>
      <c r="I48352" s="94">
        <v>289</v>
      </c>
      <c r="J48352" s="94">
        <v>1133</v>
      </c>
      <c r="K48352" s="94">
        <v>844</v>
      </c>
      <c r="O48352" s="94">
        <v>289</v>
      </c>
      <c r="P48352" s="94">
        <v>1133</v>
      </c>
      <c r="Q48352" s="94">
        <v>844</v>
      </c>
      <c r="V48352" s="94">
        <v>1126</v>
      </c>
      <c r="X48352" s="94">
        <v>7</v>
      </c>
      <c r="AN48352" s="94">
        <v>1126</v>
      </c>
      <c r="AP48352" s="94">
        <v>7</v>
      </c>
      <c r="AS48352" s="94">
        <v>10</v>
      </c>
      <c r="AT48352" s="94">
        <v>595</v>
      </c>
      <c r="AU48352" s="94">
        <v>56</v>
      </c>
      <c r="AV48352" s="94">
        <v>183</v>
      </c>
    </row>
    <row r="48353" spans="1:48">
      <c r="A48353" s="85" t="s">
        <v>175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84</v>
      </c>
      <c r="G48353" s="89" t="s">
        <v>385</v>
      </c>
      <c r="H48353" s="94">
        <v>525</v>
      </c>
      <c r="I48353" s="94">
        <v>289</v>
      </c>
      <c r="J48353" s="94">
        <v>1156</v>
      </c>
      <c r="K48353" s="94">
        <v>867</v>
      </c>
      <c r="O48353" s="94">
        <v>289</v>
      </c>
      <c r="P48353" s="94">
        <v>1156</v>
      </c>
      <c r="Q48353" s="94">
        <v>867</v>
      </c>
      <c r="V48353" s="94">
        <v>1148</v>
      </c>
      <c r="X48353" s="94">
        <v>8</v>
      </c>
      <c r="AN48353" s="94">
        <v>1148</v>
      </c>
      <c r="AP48353" s="94">
        <v>8</v>
      </c>
      <c r="AS48353" s="94">
        <v>7</v>
      </c>
      <c r="AT48353" s="94">
        <v>508</v>
      </c>
      <c r="AU48353" s="94">
        <v>173</v>
      </c>
      <c r="AV48353" s="94">
        <v>179</v>
      </c>
    </row>
    <row r="48354" spans="1:48">
      <c r="A48354" s="85" t="s">
        <v>175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84</v>
      </c>
      <c r="G48354" s="89" t="s">
        <v>385</v>
      </c>
      <c r="H48354" s="94">
        <v>531</v>
      </c>
      <c r="I48354" s="94">
        <v>286</v>
      </c>
      <c r="J48354" s="94">
        <v>1177</v>
      </c>
      <c r="K48354" s="94">
        <v>891</v>
      </c>
      <c r="O48354" s="94">
        <v>286</v>
      </c>
      <c r="P48354" s="94">
        <v>1177</v>
      </c>
      <c r="Q48354" s="94">
        <v>891</v>
      </c>
      <c r="V48354" s="94">
        <v>1170</v>
      </c>
      <c r="X48354" s="94">
        <v>7</v>
      </c>
      <c r="AN48354" s="94">
        <v>1170</v>
      </c>
      <c r="AP48354" s="94">
        <v>7</v>
      </c>
      <c r="AS48354" s="94">
        <v>8</v>
      </c>
      <c r="AT48354" s="94">
        <v>517</v>
      </c>
      <c r="AU48354" s="94">
        <v>185</v>
      </c>
      <c r="AV48354" s="94">
        <v>181</v>
      </c>
    </row>
    <row r="48355" spans="1:48">
      <c r="A48355" s="85" t="s">
        <v>175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84</v>
      </c>
      <c r="G48355" s="89" t="s">
        <v>385</v>
      </c>
      <c r="H48355" s="94">
        <v>543</v>
      </c>
      <c r="I48355" s="94">
        <v>297</v>
      </c>
      <c r="J48355" s="94">
        <v>1226</v>
      </c>
      <c r="K48355" s="94">
        <v>929</v>
      </c>
      <c r="O48355" s="94">
        <v>297</v>
      </c>
      <c r="P48355" s="94">
        <v>1226</v>
      </c>
      <c r="Q48355" s="94">
        <v>929</v>
      </c>
      <c r="V48355" s="94">
        <v>1220</v>
      </c>
      <c r="X48355" s="94">
        <v>6</v>
      </c>
      <c r="AN48355" s="94">
        <v>1220</v>
      </c>
      <c r="AP48355" s="94">
        <v>6</v>
      </c>
      <c r="AS48355" s="94">
        <v>9</v>
      </c>
      <c r="AT48355" s="94">
        <v>586</v>
      </c>
      <c r="AU48355" s="94">
        <v>147</v>
      </c>
      <c r="AV48355" s="94">
        <v>187</v>
      </c>
    </row>
    <row r="48356" spans="1:48">
      <c r="A48356" s="85" t="s">
        <v>175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84</v>
      </c>
      <c r="G48356" s="89" t="s">
        <v>385</v>
      </c>
      <c r="H48356" s="94">
        <v>549</v>
      </c>
      <c r="I48356" s="94">
        <v>302</v>
      </c>
      <c r="J48356" s="94">
        <v>1362</v>
      </c>
      <c r="K48356" s="94">
        <v>1060</v>
      </c>
      <c r="O48356" s="94">
        <v>302</v>
      </c>
      <c r="P48356" s="94">
        <v>1362</v>
      </c>
      <c r="Q48356" s="94">
        <v>1060</v>
      </c>
      <c r="V48356" s="94">
        <v>1356</v>
      </c>
      <c r="X48356" s="94">
        <v>6</v>
      </c>
      <c r="AN48356" s="94">
        <v>1356</v>
      </c>
      <c r="AP48356" s="94">
        <v>6</v>
      </c>
      <c r="AS48356" s="94">
        <v>12</v>
      </c>
      <c r="AT48356" s="94">
        <v>682</v>
      </c>
      <c r="AU48356" s="94">
        <v>163</v>
      </c>
      <c r="AV48356" s="94">
        <v>203</v>
      </c>
    </row>
    <row r="48357" spans="1:48">
      <c r="A48357" s="85" t="s">
        <v>175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84</v>
      </c>
      <c r="G48357" s="89" t="s">
        <v>385</v>
      </c>
      <c r="H48357" s="94">
        <v>550</v>
      </c>
      <c r="I48357" s="94">
        <v>299</v>
      </c>
      <c r="J48357" s="94">
        <v>1314</v>
      </c>
      <c r="K48357" s="94">
        <v>1015</v>
      </c>
      <c r="O48357" s="94">
        <v>299</v>
      </c>
      <c r="P48357" s="94">
        <v>1314</v>
      </c>
      <c r="Q48357" s="94">
        <v>1015</v>
      </c>
      <c r="V48357" s="94">
        <v>1307</v>
      </c>
      <c r="X48357" s="94">
        <v>7</v>
      </c>
      <c r="AN48357" s="94">
        <v>1307</v>
      </c>
      <c r="AP48357" s="94">
        <v>7</v>
      </c>
      <c r="AS48357" s="94">
        <v>13</v>
      </c>
      <c r="AT48357" s="94">
        <v>726</v>
      </c>
      <c r="AU48357" s="94">
        <v>73</v>
      </c>
      <c r="AV48357" s="94">
        <v>203</v>
      </c>
    </row>
    <row r="48358" spans="1:48">
      <c r="A48358" s="85" t="s">
        <v>175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84</v>
      </c>
      <c r="G48358" s="89" t="s">
        <v>385</v>
      </c>
      <c r="H48358" s="94">
        <v>543</v>
      </c>
      <c r="I48358" s="94">
        <v>288</v>
      </c>
      <c r="J48358" s="94">
        <v>1309</v>
      </c>
      <c r="K48358" s="94">
        <v>1021</v>
      </c>
      <c r="O48358" s="94">
        <v>288</v>
      </c>
      <c r="P48358" s="94">
        <v>1309</v>
      </c>
      <c r="Q48358" s="94">
        <v>1021</v>
      </c>
      <c r="V48358" s="94">
        <v>1301</v>
      </c>
      <c r="X48358" s="94">
        <v>8</v>
      </c>
      <c r="AN48358" s="94">
        <v>1301</v>
      </c>
      <c r="AP48358" s="94">
        <v>8</v>
      </c>
      <c r="AS48358" s="94">
        <v>14</v>
      </c>
      <c r="AT48358" s="94">
        <v>700</v>
      </c>
      <c r="AU48358" s="94">
        <v>110</v>
      </c>
      <c r="AV48358" s="94">
        <v>197</v>
      </c>
    </row>
    <row r="48359" spans="1:48">
      <c r="A48359" s="85" t="s">
        <v>175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84</v>
      </c>
      <c r="G48359" s="89" t="s">
        <v>385</v>
      </c>
      <c r="H48359" s="94">
        <v>538</v>
      </c>
      <c r="I48359" s="94">
        <v>288</v>
      </c>
      <c r="J48359" s="94">
        <v>1278</v>
      </c>
      <c r="K48359" s="94">
        <v>990</v>
      </c>
      <c r="O48359" s="94">
        <v>288</v>
      </c>
      <c r="P48359" s="94">
        <v>1278</v>
      </c>
      <c r="Q48359" s="94">
        <v>990</v>
      </c>
      <c r="V48359" s="94">
        <v>1271</v>
      </c>
      <c r="X48359" s="94">
        <v>7</v>
      </c>
      <c r="AN48359" s="94">
        <v>1271</v>
      </c>
      <c r="AP48359" s="94">
        <v>7</v>
      </c>
      <c r="AS48359" s="94">
        <v>12</v>
      </c>
      <c r="AT48359" s="94">
        <v>665</v>
      </c>
      <c r="AU48359" s="94">
        <v>123</v>
      </c>
      <c r="AV48359" s="94">
        <v>190</v>
      </c>
    </row>
    <row r="48360" spans="1:48">
      <c r="A48360" s="85" t="s">
        <v>175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84</v>
      </c>
      <c r="G48360" s="89" t="s">
        <v>385</v>
      </c>
      <c r="H48360" s="94">
        <v>527</v>
      </c>
      <c r="I48360" s="94">
        <v>272</v>
      </c>
      <c r="J48360" s="94">
        <v>1108</v>
      </c>
      <c r="K48360" s="94">
        <v>836</v>
      </c>
      <c r="O48360" s="94">
        <v>272</v>
      </c>
      <c r="P48360" s="94">
        <v>1108</v>
      </c>
      <c r="Q48360" s="94">
        <v>836</v>
      </c>
      <c r="V48360" s="94">
        <v>1100</v>
      </c>
      <c r="X48360" s="94">
        <v>8</v>
      </c>
      <c r="AN48360" s="94">
        <v>1100</v>
      </c>
      <c r="AP48360" s="94">
        <v>8</v>
      </c>
      <c r="AS48360" s="94">
        <v>10</v>
      </c>
      <c r="AT48360" s="94">
        <v>526</v>
      </c>
      <c r="AU48360" s="94">
        <v>134</v>
      </c>
      <c r="AV48360" s="94">
        <v>166</v>
      </c>
    </row>
    <row r="48361" spans="1:48">
      <c r="A48361" s="85" t="s">
        <v>175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84</v>
      </c>
      <c r="G48361" s="89" t="s">
        <v>385</v>
      </c>
      <c r="H48361" s="94">
        <v>512</v>
      </c>
      <c r="I48361" s="94">
        <v>263</v>
      </c>
      <c r="J48361" s="94">
        <v>813</v>
      </c>
      <c r="K48361" s="94">
        <v>550</v>
      </c>
      <c r="O48361" s="94">
        <v>263</v>
      </c>
      <c r="P48361" s="94">
        <v>813</v>
      </c>
      <c r="Q48361" s="94">
        <v>550</v>
      </c>
      <c r="V48361" s="94">
        <v>806</v>
      </c>
      <c r="X48361" s="94">
        <v>7</v>
      </c>
      <c r="AN48361" s="94">
        <v>806</v>
      </c>
      <c r="AP48361" s="94">
        <v>7</v>
      </c>
      <c r="AS48361" s="94">
        <v>8</v>
      </c>
      <c r="AT48361" s="94">
        <v>392</v>
      </c>
      <c r="AU48361" s="94">
        <v>13</v>
      </c>
      <c r="AV48361" s="94">
        <v>137</v>
      </c>
    </row>
    <row r="48362" spans="1:48">
      <c r="A48362" s="85" t="s">
        <v>175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84</v>
      </c>
      <c r="G48362" s="89" t="s">
        <v>385</v>
      </c>
      <c r="H48362" s="94">
        <v>501</v>
      </c>
      <c r="I48362" s="94">
        <v>252</v>
      </c>
      <c r="J48362" s="94">
        <v>672</v>
      </c>
      <c r="K48362" s="94">
        <v>420</v>
      </c>
      <c r="O48362" s="94">
        <v>252</v>
      </c>
      <c r="P48362" s="94">
        <v>672</v>
      </c>
      <c r="Q48362" s="94">
        <v>420</v>
      </c>
      <c r="V48362" s="94">
        <v>664</v>
      </c>
      <c r="X48362" s="94">
        <v>8</v>
      </c>
      <c r="AN48362" s="94">
        <v>664</v>
      </c>
      <c r="AP48362" s="94">
        <v>8</v>
      </c>
      <c r="AS48362" s="94">
        <v>6</v>
      </c>
      <c r="AT48362" s="94">
        <v>296</v>
      </c>
      <c r="AU48362" s="94">
        <v>-8</v>
      </c>
      <c r="AV48362" s="94">
        <v>126</v>
      </c>
    </row>
    <row r="48363" spans="1:48">
      <c r="A48363" s="85" t="s">
        <v>175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84</v>
      </c>
      <c r="G48363" s="89" t="s">
        <v>385</v>
      </c>
      <c r="H48363" s="94">
        <v>501</v>
      </c>
      <c r="I48363" s="94">
        <v>247</v>
      </c>
      <c r="J48363" s="94">
        <v>586</v>
      </c>
      <c r="K48363" s="94">
        <v>339</v>
      </c>
      <c r="O48363" s="94">
        <v>247</v>
      </c>
      <c r="P48363" s="94">
        <v>586</v>
      </c>
      <c r="Q48363" s="94">
        <v>339</v>
      </c>
      <c r="V48363" s="94">
        <v>579</v>
      </c>
      <c r="X48363" s="94">
        <v>7</v>
      </c>
      <c r="AN48363" s="94">
        <v>579</v>
      </c>
      <c r="AP48363" s="94">
        <v>7</v>
      </c>
      <c r="AS48363" s="94">
        <v>6</v>
      </c>
      <c r="AT48363" s="94">
        <v>272</v>
      </c>
      <c r="AU48363" s="94">
        <v>-62</v>
      </c>
      <c r="AV48363" s="94">
        <v>123</v>
      </c>
    </row>
    <row r="48364" spans="1:48">
      <c r="A48364" s="85" t="s">
        <v>175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84</v>
      </c>
      <c r="G48364" s="89" t="s">
        <v>385</v>
      </c>
      <c r="H48364" s="94">
        <v>505</v>
      </c>
      <c r="I48364" s="94">
        <v>251</v>
      </c>
      <c r="J48364" s="94">
        <v>599</v>
      </c>
      <c r="K48364" s="94">
        <v>348</v>
      </c>
      <c r="O48364" s="94">
        <v>251</v>
      </c>
      <c r="P48364" s="94">
        <v>599</v>
      </c>
      <c r="Q48364" s="94">
        <v>348</v>
      </c>
      <c r="V48364" s="94">
        <v>591</v>
      </c>
      <c r="X48364" s="94">
        <v>8</v>
      </c>
      <c r="AN48364" s="94">
        <v>591</v>
      </c>
      <c r="AP48364" s="94">
        <v>8</v>
      </c>
      <c r="AS48364" s="94">
        <v>7</v>
      </c>
      <c r="AT48364" s="94">
        <v>302</v>
      </c>
      <c r="AU48364" s="94">
        <v>-85</v>
      </c>
      <c r="AV48364" s="94">
        <v>124</v>
      </c>
    </row>
    <row r="48365" spans="1:48">
      <c r="A48365" s="85" t="s">
        <v>175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84</v>
      </c>
      <c r="G48365" s="89" t="s">
        <v>385</v>
      </c>
      <c r="H48365" s="94">
        <v>508</v>
      </c>
      <c r="I48365" s="94">
        <v>258</v>
      </c>
      <c r="J48365" s="94">
        <v>621</v>
      </c>
      <c r="K48365" s="94">
        <v>363</v>
      </c>
      <c r="O48365" s="94">
        <v>258</v>
      </c>
      <c r="P48365" s="94">
        <v>621</v>
      </c>
      <c r="Q48365" s="94">
        <v>363</v>
      </c>
      <c r="V48365" s="94">
        <v>614</v>
      </c>
      <c r="X48365" s="94">
        <v>7</v>
      </c>
      <c r="AN48365" s="94">
        <v>614</v>
      </c>
      <c r="AP48365" s="94">
        <v>7</v>
      </c>
      <c r="AS48365" s="94">
        <v>6</v>
      </c>
      <c r="AT48365" s="94">
        <v>283</v>
      </c>
      <c r="AU48365" s="94">
        <v>-45</v>
      </c>
      <c r="AV48365" s="94">
        <v>119</v>
      </c>
    </row>
    <row r="48366" spans="1:48">
      <c r="A48366" s="85" t="s">
        <v>175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84</v>
      </c>
      <c r="G48366" s="89" t="s">
        <v>385</v>
      </c>
      <c r="H48366" s="94">
        <v>516</v>
      </c>
      <c r="I48366" s="94">
        <v>265</v>
      </c>
      <c r="J48366" s="94">
        <v>682</v>
      </c>
      <c r="K48366" s="94">
        <v>417</v>
      </c>
      <c r="O48366" s="94">
        <v>265</v>
      </c>
      <c r="P48366" s="94">
        <v>682</v>
      </c>
      <c r="Q48366" s="94">
        <v>417</v>
      </c>
      <c r="V48366" s="94">
        <v>674</v>
      </c>
      <c r="X48366" s="94">
        <v>8</v>
      </c>
      <c r="AN48366" s="94">
        <v>674</v>
      </c>
      <c r="AP48366" s="94">
        <v>8</v>
      </c>
      <c r="AS48366" s="94">
        <v>6</v>
      </c>
      <c r="AT48366" s="94">
        <v>270</v>
      </c>
      <c r="AU48366" s="94">
        <v>22</v>
      </c>
      <c r="AV48366" s="94">
        <v>119</v>
      </c>
    </row>
    <row r="48367" spans="1:48">
      <c r="A48367" s="85" t="s">
        <v>175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84</v>
      </c>
      <c r="G48367" s="89" t="s">
        <v>385</v>
      </c>
      <c r="H48367" s="94">
        <v>528</v>
      </c>
      <c r="I48367" s="94">
        <v>274</v>
      </c>
      <c r="J48367" s="94">
        <v>944</v>
      </c>
      <c r="K48367" s="94">
        <v>670</v>
      </c>
      <c r="O48367" s="94">
        <v>274</v>
      </c>
      <c r="P48367" s="94">
        <v>944</v>
      </c>
      <c r="Q48367" s="94">
        <v>670</v>
      </c>
      <c r="V48367" s="94">
        <v>937</v>
      </c>
      <c r="X48367" s="94">
        <v>7</v>
      </c>
      <c r="AN48367" s="94">
        <v>937</v>
      </c>
      <c r="AP48367" s="94">
        <v>7</v>
      </c>
      <c r="AS48367" s="94">
        <v>8</v>
      </c>
      <c r="AT48367" s="94">
        <v>396</v>
      </c>
      <c r="AU48367" s="94">
        <v>131</v>
      </c>
      <c r="AV48367" s="94">
        <v>135</v>
      </c>
    </row>
    <row r="48368" spans="1:48">
      <c r="A48368" s="85" t="s">
        <v>175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84</v>
      </c>
      <c r="G48368" s="89" t="s">
        <v>385</v>
      </c>
      <c r="H48368" s="94">
        <v>553</v>
      </c>
      <c r="I48368" s="94">
        <v>300</v>
      </c>
      <c r="J48368" s="94">
        <v>1215</v>
      </c>
      <c r="K48368" s="94">
        <v>915</v>
      </c>
      <c r="O48368" s="94">
        <v>300</v>
      </c>
      <c r="P48368" s="94">
        <v>1215</v>
      </c>
      <c r="Q48368" s="94">
        <v>915</v>
      </c>
      <c r="V48368" s="94">
        <v>1208</v>
      </c>
      <c r="X48368" s="94">
        <v>7</v>
      </c>
      <c r="AN48368" s="94">
        <v>1208</v>
      </c>
      <c r="AP48368" s="94">
        <v>7</v>
      </c>
      <c r="AS48368" s="94">
        <v>13</v>
      </c>
      <c r="AT48368" s="94">
        <v>594</v>
      </c>
      <c r="AU48368" s="94">
        <v>149</v>
      </c>
      <c r="AV48368" s="94">
        <v>159</v>
      </c>
    </row>
    <row r="48369" spans="1:48">
      <c r="A48369" s="85" t="s">
        <v>175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84</v>
      </c>
      <c r="G48369" s="89" t="s">
        <v>385</v>
      </c>
      <c r="H48369" s="94">
        <v>576</v>
      </c>
      <c r="I48369" s="94">
        <v>324</v>
      </c>
      <c r="J48369" s="94">
        <v>1138</v>
      </c>
      <c r="K48369" s="94">
        <v>814</v>
      </c>
      <c r="O48369" s="94">
        <v>324</v>
      </c>
      <c r="P48369" s="94">
        <v>1138</v>
      </c>
      <c r="Q48369" s="94">
        <v>814</v>
      </c>
      <c r="V48369" s="94">
        <v>1132</v>
      </c>
      <c r="X48369" s="94">
        <v>6</v>
      </c>
      <c r="AN48369" s="94">
        <v>1132</v>
      </c>
      <c r="AP48369" s="94">
        <v>6</v>
      </c>
      <c r="AS48369" s="94">
        <v>10</v>
      </c>
      <c r="AT48369" s="94">
        <v>576</v>
      </c>
      <c r="AU48369" s="94">
        <v>66</v>
      </c>
      <c r="AV48369" s="94">
        <v>162</v>
      </c>
    </row>
    <row r="48370" spans="1:48">
      <c r="A48370" s="85" t="s">
        <v>175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84</v>
      </c>
      <c r="G48370" s="89" t="s">
        <v>385</v>
      </c>
      <c r="H48370" s="94">
        <v>586</v>
      </c>
      <c r="I48370" s="94">
        <v>338</v>
      </c>
      <c r="J48370" s="94">
        <v>1197</v>
      </c>
      <c r="K48370" s="94">
        <v>859</v>
      </c>
      <c r="O48370" s="94">
        <v>338</v>
      </c>
      <c r="P48370" s="94">
        <v>1197</v>
      </c>
      <c r="Q48370" s="94">
        <v>859</v>
      </c>
      <c r="V48370" s="94">
        <v>1190</v>
      </c>
      <c r="X48370" s="94">
        <v>7</v>
      </c>
      <c r="AN48370" s="94">
        <v>1190</v>
      </c>
      <c r="AP48370" s="94">
        <v>7</v>
      </c>
      <c r="AS48370" s="94">
        <v>11</v>
      </c>
      <c r="AT48370" s="94">
        <v>628</v>
      </c>
      <c r="AU48370" s="94">
        <v>40</v>
      </c>
      <c r="AV48370" s="94">
        <v>180</v>
      </c>
    </row>
    <row r="48371" spans="1:48">
      <c r="A48371" s="85" t="s">
        <v>175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84</v>
      </c>
      <c r="G48371" s="89" t="s">
        <v>385</v>
      </c>
      <c r="H48371" s="94">
        <v>580</v>
      </c>
      <c r="I48371" s="94">
        <v>333</v>
      </c>
      <c r="J48371" s="94">
        <v>1071</v>
      </c>
      <c r="K48371" s="94">
        <v>738</v>
      </c>
      <c r="O48371" s="94">
        <v>333</v>
      </c>
      <c r="P48371" s="94">
        <v>1071</v>
      </c>
      <c r="Q48371" s="94">
        <v>738</v>
      </c>
      <c r="V48371" s="94">
        <v>1066</v>
      </c>
      <c r="X48371" s="94">
        <v>5</v>
      </c>
      <c r="AN48371" s="94">
        <v>1066</v>
      </c>
      <c r="AP48371" s="94">
        <v>5</v>
      </c>
      <c r="AS48371" s="94">
        <v>7</v>
      </c>
      <c r="AT48371" s="94">
        <v>568</v>
      </c>
      <c r="AU48371" s="94">
        <v>-17</v>
      </c>
      <c r="AV48371" s="94">
        <v>180</v>
      </c>
    </row>
    <row r="48372" spans="1:48">
      <c r="A48372" s="85" t="s">
        <v>175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84</v>
      </c>
      <c r="G48372" s="89" t="s">
        <v>385</v>
      </c>
      <c r="H48372" s="94">
        <v>565</v>
      </c>
      <c r="I48372" s="94">
        <v>329</v>
      </c>
      <c r="J48372" s="94">
        <v>1020</v>
      </c>
      <c r="K48372" s="94">
        <v>691</v>
      </c>
      <c r="O48372" s="94">
        <v>329</v>
      </c>
      <c r="P48372" s="94">
        <v>1020</v>
      </c>
      <c r="Q48372" s="94">
        <v>691</v>
      </c>
      <c r="V48372" s="94">
        <v>1013</v>
      </c>
      <c r="X48372" s="94">
        <v>7</v>
      </c>
      <c r="AN48372" s="94">
        <v>1013</v>
      </c>
      <c r="AP48372" s="94">
        <v>7</v>
      </c>
      <c r="AS48372" s="94">
        <v>7</v>
      </c>
      <c r="AT48372" s="94">
        <v>538</v>
      </c>
      <c r="AU48372" s="94">
        <v>-34</v>
      </c>
      <c r="AV48372" s="94">
        <v>180</v>
      </c>
    </row>
    <row r="48373" spans="1:48">
      <c r="A48373" s="85" t="s">
        <v>175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84</v>
      </c>
      <c r="G48373" s="89" t="s">
        <v>385</v>
      </c>
      <c r="H48373" s="94">
        <v>551</v>
      </c>
      <c r="I48373" s="94">
        <v>312</v>
      </c>
      <c r="J48373" s="94">
        <v>984</v>
      </c>
      <c r="K48373" s="94">
        <v>672</v>
      </c>
      <c r="O48373" s="94">
        <v>312</v>
      </c>
      <c r="P48373" s="94">
        <v>984</v>
      </c>
      <c r="Q48373" s="94">
        <v>672</v>
      </c>
      <c r="V48373" s="94">
        <v>980</v>
      </c>
      <c r="X48373" s="94">
        <v>4</v>
      </c>
      <c r="AN48373" s="94">
        <v>980</v>
      </c>
      <c r="AP48373" s="94">
        <v>4</v>
      </c>
      <c r="AS48373" s="94">
        <v>7</v>
      </c>
      <c r="AT48373" s="94">
        <v>517</v>
      </c>
      <c r="AU48373" s="94">
        <v>-35</v>
      </c>
      <c r="AV48373" s="94">
        <v>183</v>
      </c>
    </row>
    <row r="48374" spans="1:48">
      <c r="A48374" s="85" t="s">
        <v>175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84</v>
      </c>
      <c r="G48374" s="89" t="s">
        <v>385</v>
      </c>
      <c r="H48374" s="94">
        <v>538</v>
      </c>
      <c r="I48374" s="94">
        <v>306</v>
      </c>
      <c r="J48374" s="94">
        <v>969</v>
      </c>
      <c r="K48374" s="94">
        <v>663</v>
      </c>
      <c r="O48374" s="94">
        <v>306</v>
      </c>
      <c r="P48374" s="94">
        <v>969</v>
      </c>
      <c r="Q48374" s="94">
        <v>663</v>
      </c>
      <c r="V48374" s="94">
        <v>967</v>
      </c>
      <c r="X48374" s="94">
        <v>2</v>
      </c>
      <c r="AN48374" s="94">
        <v>967</v>
      </c>
      <c r="AP48374" s="94">
        <v>2</v>
      </c>
      <c r="AS48374" s="94">
        <v>9</v>
      </c>
      <c r="AT48374" s="94">
        <v>549</v>
      </c>
      <c r="AU48374" s="94">
        <v>-78</v>
      </c>
      <c r="AV48374" s="94">
        <v>183</v>
      </c>
    </row>
    <row r="48375" spans="1:48">
      <c r="A48375" s="85" t="s">
        <v>175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84</v>
      </c>
      <c r="G48375" s="89" t="s">
        <v>385</v>
      </c>
      <c r="H48375" s="94">
        <v>528</v>
      </c>
      <c r="I48375" s="94">
        <v>300</v>
      </c>
      <c r="J48375" s="94">
        <v>854</v>
      </c>
      <c r="K48375" s="94">
        <v>554</v>
      </c>
      <c r="O48375" s="94">
        <v>300</v>
      </c>
      <c r="P48375" s="94">
        <v>854</v>
      </c>
      <c r="Q48375" s="94">
        <v>554</v>
      </c>
      <c r="V48375" s="94">
        <v>852</v>
      </c>
      <c r="X48375" s="94">
        <v>2</v>
      </c>
      <c r="AN48375" s="94">
        <v>852</v>
      </c>
      <c r="AP48375" s="94">
        <v>2</v>
      </c>
      <c r="AS48375" s="94">
        <v>9</v>
      </c>
      <c r="AT48375" s="94">
        <v>521</v>
      </c>
      <c r="AU48375" s="94">
        <v>-156</v>
      </c>
      <c r="AV48375" s="94">
        <v>180</v>
      </c>
    </row>
    <row r="48376" spans="1:48">
      <c r="A48376" s="85" t="s">
        <v>175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84</v>
      </c>
      <c r="G48376" s="89" t="s">
        <v>385</v>
      </c>
      <c r="H48376" s="94">
        <v>522</v>
      </c>
      <c r="I48376" s="94">
        <v>300</v>
      </c>
      <c r="J48376" s="94">
        <v>896</v>
      </c>
      <c r="K48376" s="94">
        <v>596</v>
      </c>
      <c r="O48376" s="94">
        <v>300</v>
      </c>
      <c r="P48376" s="94">
        <v>896</v>
      </c>
      <c r="Q48376" s="94">
        <v>596</v>
      </c>
      <c r="V48376" s="94">
        <v>896</v>
      </c>
      <c r="X48376" s="94">
        <v>0</v>
      </c>
      <c r="AN48376" s="94">
        <v>896</v>
      </c>
      <c r="AP48376" s="94">
        <v>0</v>
      </c>
      <c r="AS48376" s="94">
        <v>10</v>
      </c>
      <c r="AT48376" s="94">
        <v>528</v>
      </c>
      <c r="AU48376" s="94">
        <v>-122</v>
      </c>
      <c r="AV48376" s="94">
        <v>180</v>
      </c>
    </row>
    <row r="48377" spans="1:48">
      <c r="A48377" s="85" t="s">
        <v>175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84</v>
      </c>
      <c r="G48377" s="89" t="s">
        <v>385</v>
      </c>
      <c r="H48377" s="94">
        <v>521</v>
      </c>
      <c r="I48377" s="94">
        <v>300</v>
      </c>
      <c r="J48377" s="94">
        <v>971</v>
      </c>
      <c r="K48377" s="94">
        <v>671</v>
      </c>
      <c r="O48377" s="94">
        <v>300</v>
      </c>
      <c r="P48377" s="94">
        <v>971</v>
      </c>
      <c r="Q48377" s="94">
        <v>671</v>
      </c>
      <c r="V48377" s="94">
        <v>971</v>
      </c>
      <c r="X48377" s="94">
        <v>0</v>
      </c>
      <c r="AN48377" s="94">
        <v>971</v>
      </c>
      <c r="AP48377" s="94">
        <v>0</v>
      </c>
      <c r="AS48377" s="94">
        <v>11</v>
      </c>
      <c r="AT48377" s="94">
        <v>579</v>
      </c>
      <c r="AU48377" s="94">
        <v>-102</v>
      </c>
      <c r="AV48377" s="94">
        <v>183</v>
      </c>
    </row>
    <row r="48378" spans="1:48">
      <c r="A48378" s="85" t="s">
        <v>175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84</v>
      </c>
      <c r="G48378" s="89" t="s">
        <v>385</v>
      </c>
      <c r="H48378" s="94">
        <v>528</v>
      </c>
      <c r="I48378" s="94">
        <v>300</v>
      </c>
      <c r="J48378" s="94">
        <v>1246</v>
      </c>
      <c r="K48378" s="94">
        <v>946</v>
      </c>
      <c r="O48378" s="94">
        <v>300</v>
      </c>
      <c r="P48378" s="94">
        <v>1246</v>
      </c>
      <c r="Q48378" s="94">
        <v>946</v>
      </c>
      <c r="V48378" s="94">
        <v>1246</v>
      </c>
      <c r="X48378" s="94">
        <v>0</v>
      </c>
      <c r="AN48378" s="94">
        <v>1246</v>
      </c>
      <c r="AP48378" s="94">
        <v>0</v>
      </c>
      <c r="AS48378" s="94">
        <v>16</v>
      </c>
      <c r="AT48378" s="94">
        <v>725</v>
      </c>
      <c r="AU48378" s="94">
        <v>8</v>
      </c>
      <c r="AV48378" s="94">
        <v>197</v>
      </c>
    </row>
    <row r="48379" spans="1:48">
      <c r="A48379" s="85" t="s">
        <v>175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84</v>
      </c>
      <c r="G48379" s="89" t="s">
        <v>385</v>
      </c>
      <c r="H48379" s="94">
        <v>540</v>
      </c>
      <c r="I48379" s="94">
        <v>310</v>
      </c>
      <c r="J48379" s="94">
        <v>1367</v>
      </c>
      <c r="K48379" s="94">
        <v>1057</v>
      </c>
      <c r="O48379" s="94">
        <v>310</v>
      </c>
      <c r="P48379" s="94">
        <v>1367</v>
      </c>
      <c r="Q48379" s="94">
        <v>1057</v>
      </c>
      <c r="V48379" s="94">
        <v>1367</v>
      </c>
      <c r="X48379" s="94">
        <v>0</v>
      </c>
      <c r="AN48379" s="94">
        <v>1367</v>
      </c>
      <c r="AP48379" s="94">
        <v>0</v>
      </c>
      <c r="AS48379" s="94">
        <v>17</v>
      </c>
      <c r="AT48379" s="94">
        <v>818</v>
      </c>
      <c r="AU48379" s="94">
        <v>22</v>
      </c>
      <c r="AV48379" s="94">
        <v>200</v>
      </c>
    </row>
    <row r="48380" spans="1:48">
      <c r="A48380" s="85" t="s">
        <v>175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84</v>
      </c>
      <c r="G48380" s="89" t="s">
        <v>385</v>
      </c>
      <c r="H48380" s="94">
        <v>548</v>
      </c>
      <c r="I48380" s="94">
        <v>309</v>
      </c>
      <c r="J48380" s="94">
        <v>1333</v>
      </c>
      <c r="K48380" s="94">
        <v>1024</v>
      </c>
      <c r="O48380" s="94">
        <v>309</v>
      </c>
      <c r="P48380" s="94">
        <v>1333</v>
      </c>
      <c r="Q48380" s="94">
        <v>1024</v>
      </c>
      <c r="V48380" s="94">
        <v>1332</v>
      </c>
      <c r="X48380" s="94">
        <v>1</v>
      </c>
      <c r="AN48380" s="94">
        <v>1332</v>
      </c>
      <c r="AP48380" s="94">
        <v>1</v>
      </c>
      <c r="AS48380" s="94">
        <v>17</v>
      </c>
      <c r="AT48380" s="94">
        <v>809</v>
      </c>
      <c r="AU48380" s="94">
        <v>-4</v>
      </c>
      <c r="AV48380" s="94">
        <v>202</v>
      </c>
    </row>
    <row r="48381" spans="1:48">
      <c r="A48381" s="85" t="s">
        <v>175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84</v>
      </c>
      <c r="G48381" s="89" t="s">
        <v>385</v>
      </c>
      <c r="H48381" s="94">
        <v>549</v>
      </c>
      <c r="I48381" s="94">
        <v>303</v>
      </c>
      <c r="J48381" s="94">
        <v>1390</v>
      </c>
      <c r="K48381" s="94">
        <v>1087</v>
      </c>
      <c r="O48381" s="94">
        <v>303</v>
      </c>
      <c r="P48381" s="94">
        <v>1390</v>
      </c>
      <c r="Q48381" s="94">
        <v>1087</v>
      </c>
      <c r="V48381" s="94">
        <v>1384</v>
      </c>
      <c r="X48381" s="94">
        <v>6</v>
      </c>
      <c r="AN48381" s="94">
        <v>1384</v>
      </c>
      <c r="AP48381" s="94">
        <v>6</v>
      </c>
      <c r="AS48381" s="94">
        <v>18</v>
      </c>
      <c r="AT48381" s="94">
        <v>837</v>
      </c>
      <c r="AU48381" s="94">
        <v>27</v>
      </c>
      <c r="AV48381" s="94">
        <v>205</v>
      </c>
    </row>
    <row r="48382" spans="1:48">
      <c r="A48382" s="85" t="s">
        <v>175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84</v>
      </c>
      <c r="G48382" s="89" t="s">
        <v>385</v>
      </c>
      <c r="H48382" s="94">
        <v>543</v>
      </c>
      <c r="I48382" s="94">
        <v>296</v>
      </c>
      <c r="J48382" s="94">
        <v>1383</v>
      </c>
      <c r="K48382" s="94">
        <v>1087</v>
      </c>
      <c r="O48382" s="94">
        <v>296</v>
      </c>
      <c r="P48382" s="94">
        <v>1383</v>
      </c>
      <c r="Q48382" s="94">
        <v>1087</v>
      </c>
      <c r="V48382" s="94">
        <v>1377</v>
      </c>
      <c r="X48382" s="94">
        <v>6</v>
      </c>
      <c r="AN48382" s="94">
        <v>1377</v>
      </c>
      <c r="AP48382" s="94">
        <v>6</v>
      </c>
      <c r="AS48382" s="94">
        <v>18</v>
      </c>
      <c r="AT48382" s="94">
        <v>809</v>
      </c>
      <c r="AU48382" s="94">
        <v>60</v>
      </c>
      <c r="AV48382" s="94">
        <v>200</v>
      </c>
    </row>
    <row r="48383" spans="1:48">
      <c r="A48383" s="85" t="s">
        <v>175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84</v>
      </c>
      <c r="G48383" s="89" t="s">
        <v>385</v>
      </c>
      <c r="H48383" s="94">
        <v>540</v>
      </c>
      <c r="I48383" s="94">
        <v>289</v>
      </c>
      <c r="J48383" s="94">
        <v>1362</v>
      </c>
      <c r="K48383" s="94">
        <v>1073</v>
      </c>
      <c r="O48383" s="94">
        <v>289</v>
      </c>
      <c r="P48383" s="94">
        <v>1362</v>
      </c>
      <c r="Q48383" s="94">
        <v>1073</v>
      </c>
      <c r="V48383" s="94">
        <v>1358</v>
      </c>
      <c r="X48383" s="94">
        <v>4</v>
      </c>
      <c r="AN48383" s="94">
        <v>1358</v>
      </c>
      <c r="AP48383" s="94">
        <v>4</v>
      </c>
      <c r="AS48383" s="94">
        <v>16</v>
      </c>
      <c r="AT48383" s="94">
        <v>751</v>
      </c>
      <c r="AU48383" s="94">
        <v>118</v>
      </c>
      <c r="AV48383" s="94">
        <v>188</v>
      </c>
    </row>
    <row r="48384" spans="1:48">
      <c r="A48384" s="85" t="s">
        <v>175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84</v>
      </c>
      <c r="G48384" s="89" t="s">
        <v>385</v>
      </c>
      <c r="H48384" s="94">
        <v>528</v>
      </c>
      <c r="I48384" s="94">
        <v>270</v>
      </c>
      <c r="J48384" s="94">
        <v>1293</v>
      </c>
      <c r="K48384" s="94">
        <v>1023</v>
      </c>
      <c r="O48384" s="94">
        <v>270</v>
      </c>
      <c r="P48384" s="94">
        <v>1293</v>
      </c>
      <c r="Q48384" s="94">
        <v>1023</v>
      </c>
      <c r="V48384" s="94">
        <v>1289</v>
      </c>
      <c r="X48384" s="94">
        <v>4</v>
      </c>
      <c r="AN48384" s="94">
        <v>1289</v>
      </c>
      <c r="AP48384" s="94">
        <v>4</v>
      </c>
      <c r="AS48384" s="94">
        <v>16</v>
      </c>
      <c r="AT48384" s="94">
        <v>718</v>
      </c>
      <c r="AU48384" s="94">
        <v>112</v>
      </c>
      <c r="AV48384" s="94">
        <v>177</v>
      </c>
    </row>
    <row r="48385" spans="1:48">
      <c r="A48385" s="85" t="s">
        <v>175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84</v>
      </c>
      <c r="G48385" s="89" t="s">
        <v>385</v>
      </c>
      <c r="H48385" s="94">
        <v>514</v>
      </c>
      <c r="I48385" s="94">
        <v>257</v>
      </c>
      <c r="J48385" s="94">
        <v>1339</v>
      </c>
      <c r="K48385" s="94">
        <v>1082</v>
      </c>
      <c r="O48385" s="94">
        <v>257</v>
      </c>
      <c r="P48385" s="94">
        <v>1339</v>
      </c>
      <c r="Q48385" s="94">
        <v>1082</v>
      </c>
      <c r="V48385" s="94">
        <v>1336</v>
      </c>
      <c r="X48385" s="94">
        <v>3</v>
      </c>
      <c r="AN48385" s="94">
        <v>1336</v>
      </c>
      <c r="AP48385" s="94">
        <v>3</v>
      </c>
      <c r="AS48385" s="94">
        <v>19</v>
      </c>
      <c r="AT48385" s="94">
        <v>761</v>
      </c>
      <c r="AU48385" s="94">
        <v>132</v>
      </c>
      <c r="AV48385" s="94">
        <v>170</v>
      </c>
    </row>
    <row r="48386" spans="1:48">
      <c r="A48386" s="85" t="s">
        <v>175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84</v>
      </c>
      <c r="G48386" s="89" t="s">
        <v>385</v>
      </c>
      <c r="H48386" s="94">
        <v>505</v>
      </c>
      <c r="I48386" s="94">
        <v>243</v>
      </c>
      <c r="J48386" s="94">
        <v>1266</v>
      </c>
      <c r="K48386" s="94">
        <v>1023</v>
      </c>
      <c r="O48386" s="94">
        <v>243</v>
      </c>
      <c r="P48386" s="94">
        <v>1266</v>
      </c>
      <c r="Q48386" s="94">
        <v>1023</v>
      </c>
      <c r="V48386" s="94">
        <v>1260</v>
      </c>
      <c r="X48386" s="94">
        <v>6</v>
      </c>
      <c r="AN48386" s="94">
        <v>1260</v>
      </c>
      <c r="AP48386" s="94">
        <v>6</v>
      </c>
      <c r="AS48386" s="94">
        <v>18</v>
      </c>
      <c r="AT48386" s="94">
        <v>725</v>
      </c>
      <c r="AU48386" s="94">
        <v>121</v>
      </c>
      <c r="AV48386" s="94">
        <v>159</v>
      </c>
    </row>
    <row r="48387" spans="1:48">
      <c r="A48387" s="85" t="s">
        <v>175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84</v>
      </c>
      <c r="G48387" s="89" t="s">
        <v>385</v>
      </c>
      <c r="H48387" s="94">
        <v>499</v>
      </c>
      <c r="I48387" s="94">
        <v>240</v>
      </c>
      <c r="J48387" s="94">
        <v>889</v>
      </c>
      <c r="K48387" s="94">
        <v>649</v>
      </c>
      <c r="O48387" s="94">
        <v>240</v>
      </c>
      <c r="P48387" s="94">
        <v>889</v>
      </c>
      <c r="Q48387" s="94">
        <v>649</v>
      </c>
      <c r="V48387" s="94">
        <v>883</v>
      </c>
      <c r="X48387" s="94">
        <v>6</v>
      </c>
      <c r="AN48387" s="94">
        <v>883</v>
      </c>
      <c r="AP48387" s="94">
        <v>6</v>
      </c>
      <c r="AS48387" s="94">
        <v>14</v>
      </c>
      <c r="AT48387" s="94">
        <v>527</v>
      </c>
      <c r="AU48387" s="94">
        <v>-23</v>
      </c>
      <c r="AV48387" s="94">
        <v>131</v>
      </c>
    </row>
    <row r="48388" spans="1:48">
      <c r="A48388" s="85" t="s">
        <v>175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84</v>
      </c>
      <c r="G48388" s="89" t="s">
        <v>385</v>
      </c>
      <c r="H48388" s="94">
        <v>494</v>
      </c>
      <c r="I48388" s="94">
        <v>239</v>
      </c>
      <c r="J48388" s="94">
        <v>751</v>
      </c>
      <c r="K48388" s="94">
        <v>512</v>
      </c>
      <c r="O48388" s="94">
        <v>239</v>
      </c>
      <c r="P48388" s="94">
        <v>751</v>
      </c>
      <c r="Q48388" s="94">
        <v>512</v>
      </c>
      <c r="V48388" s="94">
        <v>745</v>
      </c>
      <c r="X48388" s="94">
        <v>6</v>
      </c>
      <c r="AN48388" s="94">
        <v>745</v>
      </c>
      <c r="AP48388" s="94">
        <v>6</v>
      </c>
      <c r="AS48388" s="94">
        <v>12</v>
      </c>
      <c r="AT48388" s="94">
        <v>435</v>
      </c>
      <c r="AU48388" s="94">
        <v>-58</v>
      </c>
      <c r="AV48388" s="94">
        <v>123</v>
      </c>
    </row>
    <row r="48389" spans="1:48">
      <c r="A48389" s="85" t="s">
        <v>175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84</v>
      </c>
      <c r="G48389" s="89" t="s">
        <v>385</v>
      </c>
      <c r="H48389" s="94">
        <v>497</v>
      </c>
      <c r="I48389" s="94">
        <v>244</v>
      </c>
      <c r="J48389" s="94">
        <v>826</v>
      </c>
      <c r="K48389" s="94">
        <v>582</v>
      </c>
      <c r="O48389" s="94">
        <v>244</v>
      </c>
      <c r="P48389" s="94">
        <v>826</v>
      </c>
      <c r="Q48389" s="94">
        <v>582</v>
      </c>
      <c r="V48389" s="94">
        <v>824</v>
      </c>
      <c r="X48389" s="94">
        <v>2</v>
      </c>
      <c r="AN48389" s="94">
        <v>824</v>
      </c>
      <c r="AP48389" s="94">
        <v>2</v>
      </c>
      <c r="AS48389" s="94">
        <v>13</v>
      </c>
      <c r="AT48389" s="94">
        <v>464</v>
      </c>
      <c r="AU48389" s="94">
        <v>-20</v>
      </c>
      <c r="AV48389" s="94">
        <v>125</v>
      </c>
    </row>
    <row r="48390" spans="1:48">
      <c r="A48390" s="85" t="s">
        <v>175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84</v>
      </c>
      <c r="G48390" s="89" t="s">
        <v>385</v>
      </c>
      <c r="H48390" s="94">
        <v>502</v>
      </c>
      <c r="I48390" s="94">
        <v>248</v>
      </c>
      <c r="J48390" s="94">
        <v>794</v>
      </c>
      <c r="K48390" s="94">
        <v>546</v>
      </c>
      <c r="O48390" s="94">
        <v>248</v>
      </c>
      <c r="P48390" s="94">
        <v>794</v>
      </c>
      <c r="Q48390" s="94">
        <v>546</v>
      </c>
      <c r="V48390" s="94">
        <v>791</v>
      </c>
      <c r="X48390" s="94">
        <v>3</v>
      </c>
      <c r="AN48390" s="94">
        <v>791</v>
      </c>
      <c r="AP48390" s="94">
        <v>3</v>
      </c>
      <c r="AS48390" s="94">
        <v>14</v>
      </c>
      <c r="AT48390" s="94">
        <v>454</v>
      </c>
      <c r="AU48390" s="94">
        <v>-45</v>
      </c>
      <c r="AV48390" s="94">
        <v>123</v>
      </c>
    </row>
    <row r="48391" spans="1:48">
      <c r="A48391" s="85" t="s">
        <v>175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84</v>
      </c>
      <c r="G48391" s="89" t="s">
        <v>385</v>
      </c>
      <c r="H48391" s="94">
        <v>515</v>
      </c>
      <c r="I48391" s="94">
        <v>258</v>
      </c>
      <c r="J48391" s="94">
        <v>824</v>
      </c>
      <c r="K48391" s="94">
        <v>566</v>
      </c>
      <c r="O48391" s="94">
        <v>258</v>
      </c>
      <c r="P48391" s="94">
        <v>824</v>
      </c>
      <c r="Q48391" s="94">
        <v>566</v>
      </c>
      <c r="V48391" s="94">
        <v>822</v>
      </c>
      <c r="X48391" s="94">
        <v>2</v>
      </c>
      <c r="AN48391" s="94">
        <v>822</v>
      </c>
      <c r="AP48391" s="94">
        <v>2</v>
      </c>
      <c r="AS48391" s="94">
        <v>13</v>
      </c>
      <c r="AT48391" s="94">
        <v>464</v>
      </c>
      <c r="AU48391" s="94">
        <v>-38</v>
      </c>
      <c r="AV48391" s="94">
        <v>127</v>
      </c>
    </row>
    <row r="48392" spans="1:48">
      <c r="A48392" s="85" t="s">
        <v>175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84</v>
      </c>
      <c r="G48392" s="89" t="s">
        <v>385</v>
      </c>
      <c r="H48392" s="94">
        <v>536</v>
      </c>
      <c r="I48392" s="94">
        <v>279</v>
      </c>
      <c r="J48392" s="94">
        <v>878</v>
      </c>
      <c r="K48392" s="94">
        <v>599</v>
      </c>
      <c r="O48392" s="94">
        <v>279</v>
      </c>
      <c r="P48392" s="94">
        <v>878</v>
      </c>
      <c r="Q48392" s="94">
        <v>599</v>
      </c>
      <c r="V48392" s="94">
        <v>874</v>
      </c>
      <c r="X48392" s="94">
        <v>4</v>
      </c>
      <c r="AN48392" s="94">
        <v>874</v>
      </c>
      <c r="AP48392" s="94">
        <v>4</v>
      </c>
      <c r="AS48392" s="94">
        <v>11</v>
      </c>
      <c r="AT48392" s="94">
        <v>494</v>
      </c>
      <c r="AU48392" s="94">
        <v>-46</v>
      </c>
      <c r="AV48392" s="94">
        <v>140</v>
      </c>
    </row>
    <row r="48393" spans="1:48">
      <c r="A48393" s="85" t="s">
        <v>175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84</v>
      </c>
      <c r="G48393" s="89" t="s">
        <v>385</v>
      </c>
      <c r="H48393" s="94">
        <v>558</v>
      </c>
      <c r="I48393" s="94">
        <v>304</v>
      </c>
      <c r="J48393" s="94">
        <v>979</v>
      </c>
      <c r="K48393" s="94">
        <v>675</v>
      </c>
      <c r="O48393" s="94">
        <v>304</v>
      </c>
      <c r="P48393" s="94">
        <v>979</v>
      </c>
      <c r="Q48393" s="94">
        <v>675</v>
      </c>
      <c r="V48393" s="94">
        <v>974</v>
      </c>
      <c r="X48393" s="94">
        <v>5</v>
      </c>
      <c r="AN48393" s="94">
        <v>974</v>
      </c>
      <c r="AP48393" s="94">
        <v>5</v>
      </c>
      <c r="AS48393" s="94">
        <v>11</v>
      </c>
      <c r="AT48393" s="94">
        <v>573</v>
      </c>
      <c r="AU48393" s="94">
        <v>-69</v>
      </c>
      <c r="AV48393" s="94">
        <v>160</v>
      </c>
    </row>
    <row r="48394" spans="1:48">
      <c r="A48394" s="85" t="s">
        <v>175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84</v>
      </c>
      <c r="G48394" s="89" t="s">
        <v>385</v>
      </c>
      <c r="H48394" s="94">
        <v>571</v>
      </c>
      <c r="I48394" s="94">
        <v>318</v>
      </c>
      <c r="J48394" s="94">
        <v>1199</v>
      </c>
      <c r="K48394" s="94">
        <v>881</v>
      </c>
      <c r="O48394" s="94">
        <v>318</v>
      </c>
      <c r="P48394" s="94">
        <v>1199</v>
      </c>
      <c r="Q48394" s="94">
        <v>881</v>
      </c>
      <c r="V48394" s="94">
        <v>1191</v>
      </c>
      <c r="X48394" s="94">
        <v>8</v>
      </c>
      <c r="AN48394" s="94">
        <v>1191</v>
      </c>
      <c r="AP48394" s="94">
        <v>8</v>
      </c>
      <c r="AS48394" s="94">
        <v>13</v>
      </c>
      <c r="AT48394" s="94">
        <v>703</v>
      </c>
      <c r="AU48394" s="94">
        <v>-14</v>
      </c>
      <c r="AV48394" s="94">
        <v>179</v>
      </c>
    </row>
    <row r="48395" spans="1:48">
      <c r="A48395" s="85" t="s">
        <v>175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84</v>
      </c>
      <c r="G48395" s="89" t="s">
        <v>385</v>
      </c>
      <c r="H48395" s="94">
        <v>567</v>
      </c>
      <c r="I48395" s="94">
        <v>313</v>
      </c>
      <c r="J48395" s="94">
        <v>1014</v>
      </c>
      <c r="K48395" s="94">
        <v>701</v>
      </c>
      <c r="O48395" s="94">
        <v>313</v>
      </c>
      <c r="P48395" s="94">
        <v>1014</v>
      </c>
      <c r="Q48395" s="94">
        <v>701</v>
      </c>
      <c r="V48395" s="94">
        <v>1010</v>
      </c>
      <c r="X48395" s="94">
        <v>4</v>
      </c>
      <c r="AN48395" s="94">
        <v>1010</v>
      </c>
      <c r="AP48395" s="94">
        <v>4</v>
      </c>
      <c r="AS48395" s="94">
        <v>11</v>
      </c>
      <c r="AT48395" s="94">
        <v>639</v>
      </c>
      <c r="AU48395" s="94">
        <v>-128</v>
      </c>
      <c r="AV48395" s="94">
        <v>179</v>
      </c>
    </row>
    <row r="48396" spans="1:48">
      <c r="A48396" s="85" t="s">
        <v>175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84</v>
      </c>
      <c r="G48396" s="89" t="s">
        <v>385</v>
      </c>
      <c r="H48396" s="94">
        <v>558</v>
      </c>
      <c r="I48396" s="94">
        <v>303</v>
      </c>
      <c r="J48396" s="94">
        <v>1073</v>
      </c>
      <c r="K48396" s="94">
        <v>770</v>
      </c>
      <c r="O48396" s="94">
        <v>303</v>
      </c>
      <c r="P48396" s="94">
        <v>1073</v>
      </c>
      <c r="Q48396" s="94">
        <v>770</v>
      </c>
      <c r="V48396" s="94">
        <v>1069</v>
      </c>
      <c r="X48396" s="94">
        <v>4</v>
      </c>
      <c r="AN48396" s="94">
        <v>1069</v>
      </c>
      <c r="AP48396" s="94">
        <v>4</v>
      </c>
      <c r="AS48396" s="94">
        <v>11</v>
      </c>
      <c r="AT48396" s="94">
        <v>625</v>
      </c>
      <c r="AU48396" s="94">
        <v>-51</v>
      </c>
      <c r="AV48396" s="94">
        <v>185</v>
      </c>
    </row>
    <row r="48397" spans="1:48">
      <c r="A48397" s="85" t="s">
        <v>175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84</v>
      </c>
      <c r="G48397" s="89" t="s">
        <v>385</v>
      </c>
      <c r="H48397" s="94">
        <v>548</v>
      </c>
      <c r="I48397" s="94">
        <v>298</v>
      </c>
      <c r="J48397" s="94">
        <v>1162</v>
      </c>
      <c r="K48397" s="94">
        <v>864</v>
      </c>
      <c r="O48397" s="94">
        <v>298</v>
      </c>
      <c r="P48397" s="94">
        <v>1162</v>
      </c>
      <c r="Q48397" s="94">
        <v>864</v>
      </c>
      <c r="V48397" s="94">
        <v>1157</v>
      </c>
      <c r="X48397" s="94">
        <v>5</v>
      </c>
      <c r="AN48397" s="94">
        <v>1157</v>
      </c>
      <c r="AP48397" s="94">
        <v>5</v>
      </c>
      <c r="AS48397" s="94">
        <v>13</v>
      </c>
      <c r="AT48397" s="94">
        <v>685</v>
      </c>
      <c r="AU48397" s="94">
        <v>-25</v>
      </c>
      <c r="AV48397" s="94">
        <v>191</v>
      </c>
    </row>
    <row r="48398" spans="1:48">
      <c r="A48398" s="85" t="s">
        <v>175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84</v>
      </c>
      <c r="G48398" s="89" t="s">
        <v>385</v>
      </c>
      <c r="H48398" s="94">
        <v>537</v>
      </c>
      <c r="I48398" s="94">
        <v>286</v>
      </c>
      <c r="J48398" s="94">
        <v>1208</v>
      </c>
      <c r="K48398" s="94">
        <v>922</v>
      </c>
      <c r="O48398" s="94">
        <v>286</v>
      </c>
      <c r="P48398" s="94">
        <v>1208</v>
      </c>
      <c r="Q48398" s="94">
        <v>922</v>
      </c>
      <c r="V48398" s="94">
        <v>1203</v>
      </c>
      <c r="X48398" s="94">
        <v>5</v>
      </c>
      <c r="AN48398" s="94">
        <v>1203</v>
      </c>
      <c r="AP48398" s="94">
        <v>5</v>
      </c>
      <c r="AS48398" s="94">
        <v>18</v>
      </c>
      <c r="AT48398" s="94">
        <v>758</v>
      </c>
      <c r="AU48398" s="94">
        <v>-44</v>
      </c>
      <c r="AV48398" s="94">
        <v>190</v>
      </c>
    </row>
    <row r="48399" spans="1:48">
      <c r="A48399" s="85" t="s">
        <v>175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84</v>
      </c>
      <c r="G48399" s="89" t="s">
        <v>385</v>
      </c>
      <c r="H48399" s="94">
        <v>527</v>
      </c>
      <c r="I48399" s="94">
        <v>275</v>
      </c>
      <c r="J48399" s="94">
        <v>1305</v>
      </c>
      <c r="K48399" s="94">
        <v>1030</v>
      </c>
      <c r="O48399" s="94">
        <v>275</v>
      </c>
      <c r="P48399" s="94">
        <v>1305</v>
      </c>
      <c r="Q48399" s="94">
        <v>1030</v>
      </c>
      <c r="V48399" s="94">
        <v>1304</v>
      </c>
      <c r="X48399" s="94">
        <v>1</v>
      </c>
      <c r="AN48399" s="94">
        <v>1304</v>
      </c>
      <c r="AP48399" s="94">
        <v>1</v>
      </c>
      <c r="AS48399" s="94">
        <v>20</v>
      </c>
      <c r="AT48399" s="94">
        <v>830</v>
      </c>
      <c r="AU48399" s="94">
        <v>-11</v>
      </c>
      <c r="AV48399" s="94">
        <v>191</v>
      </c>
    </row>
    <row r="48400" spans="1:48">
      <c r="A48400" s="85" t="s">
        <v>175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84</v>
      </c>
      <c r="G48400" s="89" t="s">
        <v>385</v>
      </c>
      <c r="H48400" s="94">
        <v>524</v>
      </c>
      <c r="I48400" s="94">
        <v>262</v>
      </c>
      <c r="J48400" s="94">
        <v>1321</v>
      </c>
      <c r="K48400" s="94">
        <v>1059</v>
      </c>
      <c r="O48400" s="94">
        <v>262</v>
      </c>
      <c r="P48400" s="94">
        <v>1321</v>
      </c>
      <c r="Q48400" s="94">
        <v>1059</v>
      </c>
      <c r="V48400" s="94">
        <v>1320</v>
      </c>
      <c r="X48400" s="94">
        <v>1</v>
      </c>
      <c r="AN48400" s="94">
        <v>1320</v>
      </c>
      <c r="AP48400" s="94">
        <v>1</v>
      </c>
      <c r="AS48400" s="94">
        <v>21</v>
      </c>
      <c r="AT48400" s="94">
        <v>844</v>
      </c>
      <c r="AU48400" s="94">
        <v>2</v>
      </c>
      <c r="AV48400" s="94">
        <v>192</v>
      </c>
    </row>
    <row r="48401" spans="1:48">
      <c r="A48401" s="85" t="s">
        <v>175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84</v>
      </c>
      <c r="G48401" s="89" t="s">
        <v>385</v>
      </c>
      <c r="H48401" s="94">
        <v>519</v>
      </c>
      <c r="I48401" s="94">
        <v>263</v>
      </c>
      <c r="J48401" s="94">
        <v>1329</v>
      </c>
      <c r="K48401" s="94">
        <v>1066</v>
      </c>
      <c r="O48401" s="94">
        <v>263</v>
      </c>
      <c r="P48401" s="94">
        <v>1329</v>
      </c>
      <c r="Q48401" s="94">
        <v>1066</v>
      </c>
      <c r="V48401" s="94">
        <v>1329</v>
      </c>
      <c r="X48401" s="94">
        <v>0</v>
      </c>
      <c r="AN48401" s="94">
        <v>1329</v>
      </c>
      <c r="AP48401" s="94">
        <v>0</v>
      </c>
      <c r="AS48401" s="94">
        <v>21</v>
      </c>
      <c r="AT48401" s="94">
        <v>850</v>
      </c>
      <c r="AU48401" s="94">
        <v>5</v>
      </c>
      <c r="AV48401" s="94">
        <v>190</v>
      </c>
    </row>
    <row r="48402" spans="1:48">
      <c r="A48402" s="85" t="s">
        <v>175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84</v>
      </c>
      <c r="G48402" s="89" t="s">
        <v>385</v>
      </c>
      <c r="H48402" s="94">
        <v>526</v>
      </c>
      <c r="I48402" s="94">
        <v>270</v>
      </c>
      <c r="J48402" s="94">
        <v>1391</v>
      </c>
      <c r="K48402" s="94">
        <v>1121</v>
      </c>
      <c r="O48402" s="94">
        <v>270</v>
      </c>
      <c r="P48402" s="94">
        <v>1391</v>
      </c>
      <c r="Q48402" s="94">
        <v>1121</v>
      </c>
      <c r="V48402" s="94">
        <v>1391</v>
      </c>
      <c r="X48402" s="94">
        <v>0</v>
      </c>
      <c r="AN48402" s="94">
        <v>1391</v>
      </c>
      <c r="AP48402" s="94">
        <v>0</v>
      </c>
      <c r="AS48402" s="94">
        <v>22</v>
      </c>
      <c r="AT48402" s="94">
        <v>878</v>
      </c>
      <c r="AU48402" s="94">
        <v>29</v>
      </c>
      <c r="AV48402" s="94">
        <v>192</v>
      </c>
    </row>
    <row r="48403" spans="1:48">
      <c r="A48403" s="85" t="s">
        <v>175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84</v>
      </c>
      <c r="G48403" s="89" t="s">
        <v>385</v>
      </c>
      <c r="H48403" s="94">
        <v>538</v>
      </c>
      <c r="I48403" s="94">
        <v>283</v>
      </c>
      <c r="J48403" s="94">
        <v>1381</v>
      </c>
      <c r="K48403" s="94">
        <v>1098</v>
      </c>
      <c r="O48403" s="94">
        <v>283</v>
      </c>
      <c r="P48403" s="94">
        <v>1381</v>
      </c>
      <c r="Q48403" s="94">
        <v>1098</v>
      </c>
      <c r="V48403" s="94">
        <v>1381</v>
      </c>
      <c r="X48403" s="94">
        <v>0</v>
      </c>
      <c r="AN48403" s="94">
        <v>1381</v>
      </c>
      <c r="AP48403" s="94">
        <v>0</v>
      </c>
      <c r="AS48403" s="94">
        <v>20</v>
      </c>
      <c r="AT48403" s="94">
        <v>855</v>
      </c>
      <c r="AU48403" s="94">
        <v>30</v>
      </c>
      <c r="AV48403" s="94">
        <v>193</v>
      </c>
    </row>
    <row r="48404" spans="1:48">
      <c r="A48404" s="85" t="s">
        <v>175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84</v>
      </c>
      <c r="G48404" s="89" t="s">
        <v>385</v>
      </c>
      <c r="H48404" s="94">
        <v>543</v>
      </c>
      <c r="I48404" s="94">
        <v>287</v>
      </c>
      <c r="J48404" s="94">
        <v>1444</v>
      </c>
      <c r="K48404" s="94">
        <v>1157</v>
      </c>
      <c r="O48404" s="94">
        <v>287</v>
      </c>
      <c r="P48404" s="94">
        <v>1444</v>
      </c>
      <c r="Q48404" s="94">
        <v>1157</v>
      </c>
      <c r="V48404" s="94">
        <v>1444</v>
      </c>
      <c r="X48404" s="94">
        <v>0</v>
      </c>
      <c r="AN48404" s="94">
        <v>1444</v>
      </c>
      <c r="AP48404" s="94">
        <v>0</v>
      </c>
      <c r="AS48404" s="94">
        <v>21</v>
      </c>
      <c r="AT48404" s="94">
        <v>885</v>
      </c>
      <c r="AU48404" s="94">
        <v>47</v>
      </c>
      <c r="AV48404" s="94">
        <v>204</v>
      </c>
    </row>
    <row r="48405" spans="1:48">
      <c r="A48405" s="85" t="s">
        <v>175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84</v>
      </c>
      <c r="G48405" s="89" t="s">
        <v>385</v>
      </c>
      <c r="H48405" s="94">
        <v>541</v>
      </c>
      <c r="I48405" s="94">
        <v>284</v>
      </c>
      <c r="J48405" s="94">
        <v>1495</v>
      </c>
      <c r="K48405" s="94">
        <v>1211</v>
      </c>
      <c r="O48405" s="94">
        <v>284</v>
      </c>
      <c r="P48405" s="94">
        <v>1495</v>
      </c>
      <c r="Q48405" s="94">
        <v>1211</v>
      </c>
      <c r="V48405" s="94">
        <v>1494</v>
      </c>
      <c r="X48405" s="94">
        <v>1</v>
      </c>
      <c r="AN48405" s="94">
        <v>1494</v>
      </c>
      <c r="AP48405" s="94">
        <v>1</v>
      </c>
      <c r="AS48405" s="94">
        <v>23</v>
      </c>
      <c r="AT48405" s="94">
        <v>922</v>
      </c>
      <c r="AU48405" s="94">
        <v>64</v>
      </c>
      <c r="AV48405" s="94">
        <v>202</v>
      </c>
    </row>
    <row r="48406" spans="1:48">
      <c r="A48406" s="85" t="s">
        <v>175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84</v>
      </c>
      <c r="G48406" s="89" t="s">
        <v>385</v>
      </c>
      <c r="H48406" s="94">
        <v>538</v>
      </c>
      <c r="I48406" s="94">
        <v>280</v>
      </c>
      <c r="J48406" s="94">
        <v>1497</v>
      </c>
      <c r="K48406" s="94">
        <v>1217</v>
      </c>
      <c r="O48406" s="94">
        <v>280</v>
      </c>
      <c r="P48406" s="94">
        <v>1497</v>
      </c>
      <c r="Q48406" s="94">
        <v>1217</v>
      </c>
      <c r="V48406" s="94">
        <v>1497</v>
      </c>
      <c r="X48406" s="94">
        <v>0</v>
      </c>
      <c r="AN48406" s="94">
        <v>1497</v>
      </c>
      <c r="AP48406" s="94">
        <v>0</v>
      </c>
      <c r="AS48406" s="94">
        <v>23</v>
      </c>
      <c r="AT48406" s="94">
        <v>923</v>
      </c>
      <c r="AU48406" s="94">
        <v>76</v>
      </c>
      <c r="AV48406" s="94">
        <v>195</v>
      </c>
    </row>
    <row r="48407" spans="1:48">
      <c r="A48407" s="85" t="s">
        <v>175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84</v>
      </c>
      <c r="G48407" s="89" t="s">
        <v>385</v>
      </c>
      <c r="H48407" s="94">
        <v>535</v>
      </c>
      <c r="I48407" s="94">
        <v>273</v>
      </c>
      <c r="J48407" s="94">
        <v>1491</v>
      </c>
      <c r="K48407" s="94">
        <v>1218</v>
      </c>
      <c r="O48407" s="94">
        <v>273</v>
      </c>
      <c r="P48407" s="94">
        <v>1491</v>
      </c>
      <c r="Q48407" s="94">
        <v>1218</v>
      </c>
      <c r="V48407" s="94">
        <v>1491</v>
      </c>
      <c r="X48407" s="94">
        <v>0</v>
      </c>
      <c r="AN48407" s="94">
        <v>1491</v>
      </c>
      <c r="AP48407" s="94">
        <v>0</v>
      </c>
      <c r="AS48407" s="94">
        <v>23</v>
      </c>
      <c r="AT48407" s="94">
        <v>899</v>
      </c>
      <c r="AU48407" s="94">
        <v>106</v>
      </c>
      <c r="AV48407" s="94">
        <v>190</v>
      </c>
    </row>
    <row r="48408" spans="1:48">
      <c r="A48408" s="85" t="s">
        <v>175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84</v>
      </c>
      <c r="G48408" s="89" t="s">
        <v>385</v>
      </c>
      <c r="H48408" s="94">
        <v>523</v>
      </c>
      <c r="I48408" s="94">
        <v>261</v>
      </c>
      <c r="J48408" s="94">
        <v>1501</v>
      </c>
      <c r="K48408" s="94">
        <v>1240</v>
      </c>
      <c r="O48408" s="94">
        <v>261</v>
      </c>
      <c r="P48408" s="94">
        <v>1501</v>
      </c>
      <c r="Q48408" s="94">
        <v>1240</v>
      </c>
      <c r="V48408" s="94">
        <v>1501</v>
      </c>
      <c r="X48408" s="94">
        <v>0</v>
      </c>
      <c r="AN48408" s="94">
        <v>1501</v>
      </c>
      <c r="AP48408" s="94">
        <v>0</v>
      </c>
      <c r="AS48408" s="94">
        <v>22</v>
      </c>
      <c r="AT48408" s="94">
        <v>874</v>
      </c>
      <c r="AU48408" s="94">
        <v>160</v>
      </c>
      <c r="AV48408" s="94">
        <v>184</v>
      </c>
    </row>
    <row r="48409" spans="1:48">
      <c r="A48409" s="85" t="s">
        <v>175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84</v>
      </c>
      <c r="G48409" s="89" t="s">
        <v>385</v>
      </c>
      <c r="H48409" s="94">
        <v>512</v>
      </c>
      <c r="I48409" s="94">
        <v>246</v>
      </c>
      <c r="J48409" s="94">
        <v>1492</v>
      </c>
      <c r="K48409" s="94">
        <v>1246</v>
      </c>
      <c r="O48409" s="94">
        <v>246</v>
      </c>
      <c r="P48409" s="94">
        <v>1492</v>
      </c>
      <c r="Q48409" s="94">
        <v>1246</v>
      </c>
      <c r="V48409" s="94">
        <v>1492</v>
      </c>
      <c r="X48409" s="94">
        <v>0</v>
      </c>
      <c r="AN48409" s="94">
        <v>1492</v>
      </c>
      <c r="AP48409" s="94">
        <v>0</v>
      </c>
      <c r="AS48409" s="94">
        <v>26</v>
      </c>
      <c r="AT48409" s="94">
        <v>900</v>
      </c>
      <c r="AU48409" s="94">
        <v>144</v>
      </c>
      <c r="AV48409" s="94">
        <v>176</v>
      </c>
    </row>
    <row r="48410" spans="1:48">
      <c r="A48410" s="85" t="s">
        <v>175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84</v>
      </c>
      <c r="G48410" s="89" t="s">
        <v>385</v>
      </c>
      <c r="H48410" s="94">
        <v>502</v>
      </c>
      <c r="I48410" s="94">
        <v>238</v>
      </c>
      <c r="J48410" s="94">
        <v>1453</v>
      </c>
      <c r="K48410" s="94">
        <v>1215</v>
      </c>
      <c r="O48410" s="94">
        <v>238</v>
      </c>
      <c r="P48410" s="94">
        <v>1453</v>
      </c>
      <c r="Q48410" s="94">
        <v>1215</v>
      </c>
      <c r="V48410" s="94">
        <v>1453</v>
      </c>
      <c r="X48410" s="94">
        <v>0</v>
      </c>
      <c r="AN48410" s="94">
        <v>1453</v>
      </c>
      <c r="AP48410" s="94">
        <v>0</v>
      </c>
      <c r="AS48410" s="94">
        <v>25</v>
      </c>
      <c r="AT48410" s="94">
        <v>870</v>
      </c>
      <c r="AU48410" s="94">
        <v>154</v>
      </c>
      <c r="AV48410" s="94">
        <v>166</v>
      </c>
    </row>
    <row r="48411" spans="1:48">
      <c r="A48411" s="85" t="s">
        <v>175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84</v>
      </c>
      <c r="G48411" s="89" t="s">
        <v>385</v>
      </c>
      <c r="H48411" s="94">
        <v>500</v>
      </c>
      <c r="I48411" s="94">
        <v>237</v>
      </c>
      <c r="J48411" s="94">
        <v>1169</v>
      </c>
      <c r="K48411" s="94">
        <v>932</v>
      </c>
      <c r="O48411" s="94">
        <v>237</v>
      </c>
      <c r="P48411" s="94">
        <v>1169</v>
      </c>
      <c r="Q48411" s="94">
        <v>932</v>
      </c>
      <c r="V48411" s="94">
        <v>1169</v>
      </c>
      <c r="X48411" s="94">
        <v>0</v>
      </c>
      <c r="AN48411" s="94">
        <v>1169</v>
      </c>
      <c r="AP48411" s="94">
        <v>0</v>
      </c>
      <c r="AS48411" s="94">
        <v>22</v>
      </c>
      <c r="AT48411" s="94">
        <v>719</v>
      </c>
      <c r="AU48411" s="94">
        <v>52</v>
      </c>
      <c r="AV48411" s="94">
        <v>139</v>
      </c>
    </row>
    <row r="48412" spans="1:48">
      <c r="A48412" s="85" t="s">
        <v>175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84</v>
      </c>
      <c r="G48412" s="89" t="s">
        <v>385</v>
      </c>
      <c r="H48412" s="94">
        <v>503</v>
      </c>
      <c r="I48412" s="94">
        <v>239</v>
      </c>
      <c r="J48412" s="94">
        <v>1017</v>
      </c>
      <c r="K48412" s="94">
        <v>778</v>
      </c>
      <c r="O48412" s="94">
        <v>239</v>
      </c>
      <c r="P48412" s="94">
        <v>1017</v>
      </c>
      <c r="Q48412" s="94">
        <v>778</v>
      </c>
      <c r="V48412" s="94">
        <v>1017</v>
      </c>
      <c r="X48412" s="94">
        <v>0</v>
      </c>
      <c r="AN48412" s="94">
        <v>1017</v>
      </c>
      <c r="AP48412" s="94">
        <v>0</v>
      </c>
      <c r="AS48412" s="94">
        <v>18</v>
      </c>
      <c r="AT48412" s="94">
        <v>618</v>
      </c>
      <c r="AU48412" s="94">
        <v>13</v>
      </c>
      <c r="AV48412" s="94">
        <v>129</v>
      </c>
    </row>
    <row r="48413" spans="1:48">
      <c r="A48413" s="85" t="s">
        <v>175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84</v>
      </c>
      <c r="G48413" s="89" t="s">
        <v>385</v>
      </c>
      <c r="H48413" s="94">
        <v>508</v>
      </c>
      <c r="I48413" s="94">
        <v>241</v>
      </c>
      <c r="J48413" s="94">
        <v>840</v>
      </c>
      <c r="K48413" s="94">
        <v>599</v>
      </c>
      <c r="O48413" s="94">
        <v>241</v>
      </c>
      <c r="P48413" s="94">
        <v>840</v>
      </c>
      <c r="Q48413" s="94">
        <v>599</v>
      </c>
      <c r="V48413" s="94">
        <v>840</v>
      </c>
      <c r="X48413" s="94">
        <v>0</v>
      </c>
      <c r="AN48413" s="94">
        <v>840</v>
      </c>
      <c r="AP48413" s="94">
        <v>0</v>
      </c>
      <c r="AS48413" s="94">
        <v>17</v>
      </c>
      <c r="AT48413" s="94">
        <v>537</v>
      </c>
      <c r="AU48413" s="94">
        <v>-77</v>
      </c>
      <c r="AV48413" s="94">
        <v>122</v>
      </c>
    </row>
    <row r="48414" spans="1:48">
      <c r="A48414" s="85" t="s">
        <v>175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84</v>
      </c>
      <c r="G48414" s="89" t="s">
        <v>385</v>
      </c>
      <c r="H48414" s="94">
        <v>513</v>
      </c>
      <c r="I48414" s="94">
        <v>247</v>
      </c>
      <c r="J48414" s="94">
        <v>918</v>
      </c>
      <c r="K48414" s="94">
        <v>671</v>
      </c>
      <c r="O48414" s="94">
        <v>247</v>
      </c>
      <c r="P48414" s="94">
        <v>918</v>
      </c>
      <c r="Q48414" s="94">
        <v>671</v>
      </c>
      <c r="V48414" s="94">
        <v>918</v>
      </c>
      <c r="X48414" s="94">
        <v>0</v>
      </c>
      <c r="AN48414" s="94">
        <v>918</v>
      </c>
      <c r="AP48414" s="94">
        <v>0</v>
      </c>
      <c r="AS48414" s="94">
        <v>19</v>
      </c>
      <c r="AT48414" s="94">
        <v>592</v>
      </c>
      <c r="AU48414" s="94">
        <v>-71</v>
      </c>
      <c r="AV48414" s="94">
        <v>131</v>
      </c>
    </row>
    <row r="48415" spans="1:48">
      <c r="A48415" s="85" t="s">
        <v>175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84</v>
      </c>
      <c r="G48415" s="89" t="s">
        <v>385</v>
      </c>
      <c r="H48415" s="94">
        <v>524</v>
      </c>
      <c r="I48415" s="94">
        <v>262</v>
      </c>
      <c r="J48415" s="94">
        <v>962</v>
      </c>
      <c r="K48415" s="94">
        <v>700</v>
      </c>
      <c r="O48415" s="94">
        <v>262</v>
      </c>
      <c r="P48415" s="94">
        <v>962</v>
      </c>
      <c r="Q48415" s="94">
        <v>700</v>
      </c>
      <c r="V48415" s="94">
        <v>962</v>
      </c>
      <c r="X48415" s="94">
        <v>0</v>
      </c>
      <c r="AN48415" s="94">
        <v>962</v>
      </c>
      <c r="AP48415" s="94">
        <v>0</v>
      </c>
      <c r="AS48415" s="94">
        <v>19</v>
      </c>
      <c r="AT48415" s="94">
        <v>645</v>
      </c>
      <c r="AU48415" s="94">
        <v>-103</v>
      </c>
      <c r="AV48415" s="94">
        <v>139</v>
      </c>
    </row>
    <row r="48416" spans="1:48">
      <c r="A48416" s="85" t="s">
        <v>175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84</v>
      </c>
      <c r="G48416" s="89" t="s">
        <v>385</v>
      </c>
      <c r="H48416" s="94">
        <v>550</v>
      </c>
      <c r="I48416" s="94">
        <v>290</v>
      </c>
      <c r="J48416" s="94">
        <v>1157</v>
      </c>
      <c r="K48416" s="94">
        <v>867</v>
      </c>
      <c r="O48416" s="94">
        <v>290</v>
      </c>
      <c r="P48416" s="94">
        <v>1157</v>
      </c>
      <c r="Q48416" s="94">
        <v>867</v>
      </c>
      <c r="V48416" s="94">
        <v>1157</v>
      </c>
      <c r="X48416" s="94">
        <v>0</v>
      </c>
      <c r="AN48416" s="94">
        <v>1157</v>
      </c>
      <c r="AP48416" s="94">
        <v>0</v>
      </c>
      <c r="AS48416" s="94">
        <v>21</v>
      </c>
      <c r="AT48416" s="94">
        <v>741</v>
      </c>
      <c r="AU48416" s="94">
        <v>-54</v>
      </c>
      <c r="AV48416" s="94">
        <v>159</v>
      </c>
    </row>
    <row r="48417" spans="1:48">
      <c r="A48417" s="85" t="s">
        <v>175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84</v>
      </c>
      <c r="G48417" s="89" t="s">
        <v>385</v>
      </c>
      <c r="H48417" s="94">
        <v>575</v>
      </c>
      <c r="I48417" s="94">
        <v>309</v>
      </c>
      <c r="J48417" s="94">
        <v>1223</v>
      </c>
      <c r="K48417" s="94">
        <v>914</v>
      </c>
      <c r="O48417" s="94">
        <v>309</v>
      </c>
      <c r="P48417" s="94">
        <v>1223</v>
      </c>
      <c r="Q48417" s="94">
        <v>914</v>
      </c>
      <c r="V48417" s="94">
        <v>1223</v>
      </c>
      <c r="X48417" s="94">
        <v>0</v>
      </c>
      <c r="AN48417" s="94">
        <v>1223</v>
      </c>
      <c r="AP48417" s="94">
        <v>0</v>
      </c>
      <c r="AS48417" s="94">
        <v>20</v>
      </c>
      <c r="AT48417" s="94">
        <v>796</v>
      </c>
      <c r="AU48417" s="94">
        <v>-78</v>
      </c>
      <c r="AV48417" s="94">
        <v>176</v>
      </c>
    </row>
    <row r="48418" spans="1:48">
      <c r="A48418" s="85" t="s">
        <v>175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84</v>
      </c>
      <c r="G48418" s="89" t="s">
        <v>385</v>
      </c>
      <c r="H48418" s="94">
        <v>584</v>
      </c>
      <c r="I48418" s="94">
        <v>321</v>
      </c>
      <c r="J48418" s="94">
        <v>1374</v>
      </c>
      <c r="K48418" s="94">
        <v>1053</v>
      </c>
      <c r="O48418" s="94">
        <v>321</v>
      </c>
      <c r="P48418" s="94">
        <v>1374</v>
      </c>
      <c r="Q48418" s="94">
        <v>1053</v>
      </c>
      <c r="V48418" s="94">
        <v>1374</v>
      </c>
      <c r="X48418" s="94">
        <v>0</v>
      </c>
      <c r="AN48418" s="94">
        <v>1374</v>
      </c>
      <c r="AP48418" s="94">
        <v>0</v>
      </c>
      <c r="AS48418" s="94">
        <v>21</v>
      </c>
      <c r="AT48418" s="94">
        <v>861</v>
      </c>
      <c r="AU48418" s="94">
        <v>-18</v>
      </c>
      <c r="AV48418" s="94">
        <v>189</v>
      </c>
    </row>
    <row r="48419" spans="1:48">
      <c r="A48419" s="85" t="s">
        <v>175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84</v>
      </c>
      <c r="G48419" s="89" t="s">
        <v>385</v>
      </c>
      <c r="H48419" s="94">
        <v>578</v>
      </c>
      <c r="I48419" s="94">
        <v>319</v>
      </c>
      <c r="J48419" s="94">
        <v>1400</v>
      </c>
      <c r="K48419" s="94">
        <v>1081</v>
      </c>
      <c r="O48419" s="94">
        <v>319</v>
      </c>
      <c r="P48419" s="94">
        <v>1400</v>
      </c>
      <c r="Q48419" s="94">
        <v>1081</v>
      </c>
      <c r="V48419" s="94">
        <v>1400</v>
      </c>
      <c r="X48419" s="94">
        <v>0</v>
      </c>
      <c r="AN48419" s="94">
        <v>1400</v>
      </c>
      <c r="AP48419" s="94">
        <v>0</v>
      </c>
      <c r="AS48419" s="94">
        <v>21</v>
      </c>
      <c r="AT48419" s="94">
        <v>865</v>
      </c>
      <c r="AU48419" s="94">
        <v>7</v>
      </c>
      <c r="AV48419" s="94">
        <v>188</v>
      </c>
    </row>
    <row r="48420" spans="1:48">
      <c r="A48420" s="85" t="s">
        <v>175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84</v>
      </c>
      <c r="G48420" s="89" t="s">
        <v>385</v>
      </c>
      <c r="H48420" s="94">
        <v>564</v>
      </c>
      <c r="I48420" s="94">
        <v>308</v>
      </c>
      <c r="J48420" s="94">
        <v>1356</v>
      </c>
      <c r="K48420" s="94">
        <v>1048</v>
      </c>
      <c r="O48420" s="94">
        <v>308</v>
      </c>
      <c r="P48420" s="94">
        <v>1356</v>
      </c>
      <c r="Q48420" s="94">
        <v>1048</v>
      </c>
      <c r="V48420" s="94">
        <v>1356</v>
      </c>
      <c r="X48420" s="94">
        <v>0</v>
      </c>
      <c r="AN48420" s="94">
        <v>1356</v>
      </c>
      <c r="AP48420" s="94">
        <v>0</v>
      </c>
      <c r="AS48420" s="94">
        <v>21</v>
      </c>
      <c r="AT48420" s="94">
        <v>834</v>
      </c>
      <c r="AU48420" s="94">
        <v>7</v>
      </c>
      <c r="AV48420" s="94">
        <v>186</v>
      </c>
    </row>
    <row r="48421" spans="1:48">
      <c r="A48421" s="85" t="s">
        <v>175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84</v>
      </c>
      <c r="G48421" s="89" t="s">
        <v>385</v>
      </c>
      <c r="H48421" s="94">
        <v>552</v>
      </c>
      <c r="I48421" s="94">
        <v>300</v>
      </c>
      <c r="J48421" s="94">
        <v>1330</v>
      </c>
      <c r="K48421" s="94">
        <v>1030</v>
      </c>
      <c r="O48421" s="94">
        <v>300</v>
      </c>
      <c r="P48421" s="94">
        <v>1330</v>
      </c>
      <c r="Q48421" s="94">
        <v>1030</v>
      </c>
      <c r="V48421" s="94">
        <v>1330</v>
      </c>
      <c r="X48421" s="94">
        <v>0</v>
      </c>
      <c r="AN48421" s="94">
        <v>1330</v>
      </c>
      <c r="AP48421" s="94">
        <v>0</v>
      </c>
      <c r="AS48421" s="94">
        <v>21</v>
      </c>
      <c r="AT48421" s="94">
        <v>808</v>
      </c>
      <c r="AU48421" s="94">
        <v>19</v>
      </c>
      <c r="AV48421" s="94">
        <v>182</v>
      </c>
    </row>
    <row r="48422" spans="1:48">
      <c r="A48422" s="85" t="s">
        <v>175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84</v>
      </c>
      <c r="G48422" s="89" t="s">
        <v>385</v>
      </c>
      <c r="H48422" s="94">
        <v>538</v>
      </c>
      <c r="I48422" s="94">
        <v>288</v>
      </c>
      <c r="J48422" s="94">
        <v>1322</v>
      </c>
      <c r="K48422" s="94">
        <v>1034</v>
      </c>
      <c r="O48422" s="94">
        <v>288</v>
      </c>
      <c r="P48422" s="94">
        <v>1322</v>
      </c>
      <c r="Q48422" s="94">
        <v>1034</v>
      </c>
      <c r="V48422" s="94">
        <v>1322</v>
      </c>
      <c r="X48422" s="94">
        <v>0</v>
      </c>
      <c r="AN48422" s="94">
        <v>1322</v>
      </c>
      <c r="AP48422" s="94">
        <v>0</v>
      </c>
      <c r="AS48422" s="94">
        <v>20</v>
      </c>
      <c r="AT48422" s="94">
        <v>813</v>
      </c>
      <c r="AU48422" s="94">
        <v>18</v>
      </c>
      <c r="AV48422" s="94">
        <v>183</v>
      </c>
    </row>
    <row r="48423" spans="1:48">
      <c r="A48423" s="85" t="s">
        <v>175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84</v>
      </c>
      <c r="G48423" s="89" t="s">
        <v>385</v>
      </c>
      <c r="H48423" s="94">
        <v>528</v>
      </c>
      <c r="I48423" s="94">
        <v>283</v>
      </c>
      <c r="J48423" s="94">
        <v>1278</v>
      </c>
      <c r="K48423" s="94">
        <v>995</v>
      </c>
      <c r="O48423" s="94">
        <v>283</v>
      </c>
      <c r="P48423" s="94">
        <v>1278</v>
      </c>
      <c r="Q48423" s="94">
        <v>995</v>
      </c>
      <c r="V48423" s="94">
        <v>1278</v>
      </c>
      <c r="X48423" s="94">
        <v>0</v>
      </c>
      <c r="AN48423" s="94">
        <v>1278</v>
      </c>
      <c r="AP48423" s="94">
        <v>0</v>
      </c>
      <c r="AS48423" s="94">
        <v>19</v>
      </c>
      <c r="AT48423" s="94">
        <v>784</v>
      </c>
      <c r="AU48423" s="94">
        <v>11</v>
      </c>
      <c r="AV48423" s="94">
        <v>181</v>
      </c>
    </row>
    <row r="48424" spans="1:48">
      <c r="A48424" s="85" t="s">
        <v>175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84</v>
      </c>
      <c r="G48424" s="89" t="s">
        <v>385</v>
      </c>
      <c r="H48424" s="94">
        <v>524</v>
      </c>
      <c r="I48424" s="94">
        <v>280</v>
      </c>
      <c r="J48424" s="94">
        <v>1251</v>
      </c>
      <c r="K48424" s="94">
        <v>971</v>
      </c>
      <c r="O48424" s="94">
        <v>280</v>
      </c>
      <c r="P48424" s="94">
        <v>1251</v>
      </c>
      <c r="Q48424" s="94">
        <v>971</v>
      </c>
      <c r="V48424" s="94">
        <v>1251</v>
      </c>
      <c r="X48424" s="94">
        <v>0</v>
      </c>
      <c r="AN48424" s="94">
        <v>1251</v>
      </c>
      <c r="AP48424" s="94">
        <v>0</v>
      </c>
      <c r="AS48424" s="94">
        <v>18</v>
      </c>
      <c r="AT48424" s="94">
        <v>728</v>
      </c>
      <c r="AU48424" s="94">
        <v>53</v>
      </c>
      <c r="AV48424" s="94">
        <v>172</v>
      </c>
    </row>
    <row r="48425" spans="1:48">
      <c r="A48425" s="85" t="s">
        <v>175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84</v>
      </c>
      <c r="G48425" s="89" t="s">
        <v>385</v>
      </c>
      <c r="H48425" s="94">
        <v>520</v>
      </c>
      <c r="I48425" s="94">
        <v>281</v>
      </c>
      <c r="J48425" s="94">
        <v>1242</v>
      </c>
      <c r="K48425" s="94">
        <v>961</v>
      </c>
      <c r="O48425" s="94">
        <v>281</v>
      </c>
      <c r="P48425" s="94">
        <v>1242</v>
      </c>
      <c r="Q48425" s="94">
        <v>961</v>
      </c>
      <c r="V48425" s="94">
        <v>1242</v>
      </c>
      <c r="X48425" s="94">
        <v>0</v>
      </c>
      <c r="AN48425" s="94">
        <v>1242</v>
      </c>
      <c r="AP48425" s="94">
        <v>0</v>
      </c>
      <c r="AS48425" s="94">
        <v>19</v>
      </c>
      <c r="AT48425" s="94">
        <v>759</v>
      </c>
      <c r="AU48425" s="94">
        <v>13</v>
      </c>
      <c r="AV48425" s="94">
        <v>170</v>
      </c>
    </row>
    <row r="48426" spans="1:48">
      <c r="A48426" s="85" t="s">
        <v>175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84</v>
      </c>
      <c r="G48426" s="89" t="s">
        <v>385</v>
      </c>
      <c r="H48426" s="94">
        <v>531</v>
      </c>
      <c r="I48426" s="94">
        <v>284</v>
      </c>
      <c r="J48426" s="94">
        <v>1358</v>
      </c>
      <c r="K48426" s="94">
        <v>1074</v>
      </c>
      <c r="O48426" s="94">
        <v>284</v>
      </c>
      <c r="P48426" s="94">
        <v>1358</v>
      </c>
      <c r="Q48426" s="94">
        <v>1074</v>
      </c>
      <c r="V48426" s="94">
        <v>1358</v>
      </c>
      <c r="X48426" s="94">
        <v>0</v>
      </c>
      <c r="AN48426" s="94">
        <v>1358</v>
      </c>
      <c r="AP48426" s="94">
        <v>0</v>
      </c>
      <c r="AS48426" s="94">
        <v>22</v>
      </c>
      <c r="AT48426" s="94">
        <v>835</v>
      </c>
      <c r="AU48426" s="94">
        <v>39</v>
      </c>
      <c r="AV48426" s="94">
        <v>178</v>
      </c>
    </row>
    <row r="48427" spans="1:48">
      <c r="A48427" s="85" t="s">
        <v>175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84</v>
      </c>
      <c r="G48427" s="89" t="s">
        <v>385</v>
      </c>
      <c r="H48427" s="94">
        <v>540</v>
      </c>
      <c r="I48427" s="94">
        <v>291</v>
      </c>
      <c r="J48427" s="94">
        <v>1429</v>
      </c>
      <c r="K48427" s="94">
        <v>1138</v>
      </c>
      <c r="O48427" s="94">
        <v>291</v>
      </c>
      <c r="P48427" s="94">
        <v>1429</v>
      </c>
      <c r="Q48427" s="94">
        <v>1138</v>
      </c>
      <c r="V48427" s="94">
        <v>1429</v>
      </c>
      <c r="X48427" s="94">
        <v>0</v>
      </c>
      <c r="AN48427" s="94">
        <v>1429</v>
      </c>
      <c r="AP48427" s="94">
        <v>0</v>
      </c>
      <c r="AS48427" s="94">
        <v>22</v>
      </c>
      <c r="AT48427" s="94">
        <v>870</v>
      </c>
      <c r="AU48427" s="94">
        <v>57</v>
      </c>
      <c r="AV48427" s="94">
        <v>189</v>
      </c>
    </row>
    <row r="48428" spans="1:48">
      <c r="A48428" s="85" t="s">
        <v>175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84</v>
      </c>
      <c r="G48428" s="89" t="s">
        <v>385</v>
      </c>
      <c r="H48428" s="94">
        <v>549</v>
      </c>
      <c r="I48428" s="94">
        <v>293</v>
      </c>
      <c r="J48428" s="94">
        <v>1453</v>
      </c>
      <c r="K48428" s="94">
        <v>1160</v>
      </c>
      <c r="O48428" s="94">
        <v>293</v>
      </c>
      <c r="P48428" s="94">
        <v>1453</v>
      </c>
      <c r="Q48428" s="94">
        <v>1160</v>
      </c>
      <c r="V48428" s="94">
        <v>1452</v>
      </c>
      <c r="X48428" s="94">
        <v>1</v>
      </c>
      <c r="AN48428" s="94">
        <v>1452</v>
      </c>
      <c r="AP48428" s="94">
        <v>1</v>
      </c>
      <c r="AS48428" s="94">
        <v>20</v>
      </c>
      <c r="AT48428" s="94">
        <v>883</v>
      </c>
      <c r="AU48428" s="94">
        <v>56</v>
      </c>
      <c r="AV48428" s="94">
        <v>201</v>
      </c>
    </row>
    <row r="48429" spans="1:48">
      <c r="A48429" s="85" t="s">
        <v>175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84</v>
      </c>
      <c r="G48429" s="89" t="s">
        <v>385</v>
      </c>
      <c r="H48429" s="94">
        <v>546</v>
      </c>
      <c r="I48429" s="94">
        <v>288</v>
      </c>
      <c r="J48429" s="94">
        <v>1373</v>
      </c>
      <c r="K48429" s="94">
        <v>1085</v>
      </c>
      <c r="O48429" s="94">
        <v>288</v>
      </c>
      <c r="P48429" s="94">
        <v>1373</v>
      </c>
      <c r="Q48429" s="94">
        <v>1085</v>
      </c>
      <c r="V48429" s="94">
        <v>1373</v>
      </c>
      <c r="X48429" s="94">
        <v>0</v>
      </c>
      <c r="AN48429" s="94">
        <v>1373</v>
      </c>
      <c r="AP48429" s="94">
        <v>0</v>
      </c>
      <c r="AS48429" s="94">
        <v>19</v>
      </c>
      <c r="AT48429" s="94">
        <v>861</v>
      </c>
      <c r="AU48429" s="94">
        <v>8</v>
      </c>
      <c r="AV48429" s="94">
        <v>197</v>
      </c>
    </row>
    <row r="48430" spans="1:48">
      <c r="A48430" s="85" t="s">
        <v>175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84</v>
      </c>
      <c r="G48430" s="89" t="s">
        <v>385</v>
      </c>
      <c r="H48430" s="94">
        <v>543</v>
      </c>
      <c r="I48430" s="94">
        <v>286</v>
      </c>
      <c r="J48430" s="94">
        <v>1340</v>
      </c>
      <c r="K48430" s="94">
        <v>1054</v>
      </c>
      <c r="O48430" s="94">
        <v>286</v>
      </c>
      <c r="P48430" s="94">
        <v>1340</v>
      </c>
      <c r="Q48430" s="94">
        <v>1054</v>
      </c>
      <c r="V48430" s="94">
        <v>1339</v>
      </c>
      <c r="X48430" s="94">
        <v>1</v>
      </c>
      <c r="AN48430" s="94">
        <v>1339</v>
      </c>
      <c r="AP48430" s="94">
        <v>1</v>
      </c>
      <c r="AS48430" s="94">
        <v>18</v>
      </c>
      <c r="AT48430" s="94">
        <v>841</v>
      </c>
      <c r="AU48430" s="94">
        <v>1</v>
      </c>
      <c r="AV48430" s="94">
        <v>194</v>
      </c>
    </row>
    <row r="48431" spans="1:48">
      <c r="A48431" s="85" t="s">
        <v>175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84</v>
      </c>
      <c r="G48431" s="89" t="s">
        <v>385</v>
      </c>
      <c r="H48431" s="94">
        <v>539</v>
      </c>
      <c r="I48431" s="94">
        <v>279</v>
      </c>
      <c r="J48431" s="94">
        <v>1315</v>
      </c>
      <c r="K48431" s="94">
        <v>1036</v>
      </c>
      <c r="O48431" s="94">
        <v>279</v>
      </c>
      <c r="P48431" s="94">
        <v>1315</v>
      </c>
      <c r="Q48431" s="94">
        <v>1036</v>
      </c>
      <c r="V48431" s="94">
        <v>1315</v>
      </c>
      <c r="X48431" s="94">
        <v>0</v>
      </c>
      <c r="AN48431" s="94">
        <v>1315</v>
      </c>
      <c r="AP48431" s="94">
        <v>0</v>
      </c>
      <c r="AS48431" s="94">
        <v>18</v>
      </c>
      <c r="AT48431" s="94">
        <v>806</v>
      </c>
      <c r="AU48431" s="94">
        <v>23</v>
      </c>
      <c r="AV48431" s="94">
        <v>189</v>
      </c>
    </row>
    <row r="48432" spans="1:48">
      <c r="A48432" s="85" t="s">
        <v>175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84</v>
      </c>
      <c r="G48432" s="89" t="s">
        <v>385</v>
      </c>
      <c r="H48432" s="94">
        <v>529</v>
      </c>
      <c r="I48432" s="94">
        <v>268</v>
      </c>
      <c r="J48432" s="94">
        <v>1266</v>
      </c>
      <c r="K48432" s="94">
        <v>998</v>
      </c>
      <c r="O48432" s="94">
        <v>268</v>
      </c>
      <c r="P48432" s="94">
        <v>1266</v>
      </c>
      <c r="Q48432" s="94">
        <v>998</v>
      </c>
      <c r="V48432" s="94">
        <v>1266</v>
      </c>
      <c r="X48432" s="94">
        <v>0</v>
      </c>
      <c r="AN48432" s="94">
        <v>1266</v>
      </c>
      <c r="AP48432" s="94">
        <v>0</v>
      </c>
      <c r="AS48432" s="94">
        <v>16</v>
      </c>
      <c r="AT48432" s="94">
        <v>760</v>
      </c>
      <c r="AU48432" s="94">
        <v>44</v>
      </c>
      <c r="AV48432" s="94">
        <v>178</v>
      </c>
    </row>
    <row r="48433" spans="1:48">
      <c r="A48433" s="85" t="s">
        <v>175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84</v>
      </c>
      <c r="G48433" s="89" t="s">
        <v>385</v>
      </c>
      <c r="H48433" s="94">
        <v>515</v>
      </c>
      <c r="I48433" s="94">
        <v>252</v>
      </c>
      <c r="J48433" s="94">
        <v>1298</v>
      </c>
      <c r="K48433" s="94">
        <v>1046</v>
      </c>
      <c r="O48433" s="94">
        <v>252</v>
      </c>
      <c r="P48433" s="94">
        <v>1298</v>
      </c>
      <c r="Q48433" s="94">
        <v>1046</v>
      </c>
      <c r="V48433" s="94">
        <v>1298</v>
      </c>
      <c r="X48433" s="94">
        <v>0</v>
      </c>
      <c r="AN48433" s="94">
        <v>1298</v>
      </c>
      <c r="AP48433" s="94">
        <v>0</v>
      </c>
      <c r="AS48433" s="94">
        <v>20</v>
      </c>
      <c r="AT48433" s="94">
        <v>805</v>
      </c>
      <c r="AU48433" s="94">
        <v>52</v>
      </c>
      <c r="AV48433" s="94">
        <v>169</v>
      </c>
    </row>
    <row r="48434" spans="1:48">
      <c r="A48434" s="85" t="s">
        <v>175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84</v>
      </c>
      <c r="G48434" s="89" t="s">
        <v>385</v>
      </c>
      <c r="H48434" s="94">
        <v>506</v>
      </c>
      <c r="I48434" s="94">
        <v>242</v>
      </c>
      <c r="J48434" s="94">
        <v>1059</v>
      </c>
      <c r="K48434" s="94">
        <v>817</v>
      </c>
      <c r="O48434" s="94">
        <v>242</v>
      </c>
      <c r="P48434" s="94">
        <v>1059</v>
      </c>
      <c r="Q48434" s="94">
        <v>817</v>
      </c>
      <c r="V48434" s="94">
        <v>1058</v>
      </c>
      <c r="X48434" s="94">
        <v>1</v>
      </c>
      <c r="AN48434" s="94">
        <v>1058</v>
      </c>
      <c r="AP48434" s="94">
        <v>1</v>
      </c>
      <c r="AS48434" s="94">
        <v>19</v>
      </c>
      <c r="AT48434" s="94">
        <v>699</v>
      </c>
      <c r="AU48434" s="94">
        <v>-51</v>
      </c>
      <c r="AV48434" s="94">
        <v>150</v>
      </c>
    </row>
    <row r="48435" spans="1:48">
      <c r="A48435" s="85" t="s">
        <v>175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84</v>
      </c>
      <c r="G48435" s="89" t="s">
        <v>385</v>
      </c>
      <c r="H48435" s="94">
        <v>500</v>
      </c>
      <c r="I48435" s="94">
        <v>233</v>
      </c>
      <c r="J48435" s="94">
        <v>1130</v>
      </c>
      <c r="K48435" s="94">
        <v>897</v>
      </c>
      <c r="O48435" s="94">
        <v>233</v>
      </c>
      <c r="P48435" s="94">
        <v>1130</v>
      </c>
      <c r="Q48435" s="94">
        <v>897</v>
      </c>
      <c r="V48435" s="94">
        <v>1130</v>
      </c>
      <c r="X48435" s="94">
        <v>0</v>
      </c>
      <c r="AN48435" s="94">
        <v>1130</v>
      </c>
      <c r="AP48435" s="94">
        <v>0</v>
      </c>
      <c r="AS48435" s="94">
        <v>19</v>
      </c>
      <c r="AT48435" s="94">
        <v>700</v>
      </c>
      <c r="AU48435" s="94">
        <v>22</v>
      </c>
      <c r="AV48435" s="94">
        <v>156</v>
      </c>
    </row>
    <row r="48436" spans="1:48">
      <c r="A48436" s="85" t="s">
        <v>175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84</v>
      </c>
      <c r="G48436" s="89" t="s">
        <v>385</v>
      </c>
      <c r="H48436" s="94">
        <v>499</v>
      </c>
      <c r="I48436" s="94">
        <v>236</v>
      </c>
      <c r="J48436" s="94">
        <v>921</v>
      </c>
      <c r="K48436" s="94">
        <v>685</v>
      </c>
      <c r="O48436" s="94">
        <v>236</v>
      </c>
      <c r="P48436" s="94">
        <v>921</v>
      </c>
      <c r="Q48436" s="94">
        <v>685</v>
      </c>
      <c r="V48436" s="94">
        <v>921</v>
      </c>
      <c r="X48436" s="94">
        <v>0</v>
      </c>
      <c r="AN48436" s="94">
        <v>921</v>
      </c>
      <c r="AP48436" s="94">
        <v>0</v>
      </c>
      <c r="AS48436" s="94">
        <v>16</v>
      </c>
      <c r="AT48436" s="94">
        <v>608</v>
      </c>
      <c r="AU48436" s="94">
        <v>-99</v>
      </c>
      <c r="AV48436" s="94">
        <v>160</v>
      </c>
    </row>
    <row r="48437" spans="1:48">
      <c r="A48437" s="85" t="s">
        <v>175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84</v>
      </c>
      <c r="G48437" s="89" t="s">
        <v>385</v>
      </c>
      <c r="H48437" s="94">
        <v>500</v>
      </c>
      <c r="I48437" s="94">
        <v>237</v>
      </c>
      <c r="J48437" s="94">
        <v>906</v>
      </c>
      <c r="K48437" s="94">
        <v>669</v>
      </c>
      <c r="O48437" s="94">
        <v>237</v>
      </c>
      <c r="P48437" s="94">
        <v>906</v>
      </c>
      <c r="Q48437" s="94">
        <v>669</v>
      </c>
      <c r="V48437" s="94">
        <v>906</v>
      </c>
      <c r="X48437" s="94">
        <v>0</v>
      </c>
      <c r="AN48437" s="94">
        <v>906</v>
      </c>
      <c r="AP48437" s="94">
        <v>0</v>
      </c>
      <c r="AS48437" s="94">
        <v>16</v>
      </c>
      <c r="AT48437" s="94">
        <v>556</v>
      </c>
      <c r="AU48437" s="94">
        <v>-59</v>
      </c>
      <c r="AV48437" s="94">
        <v>156</v>
      </c>
    </row>
    <row r="48438" spans="1:48">
      <c r="A48438" s="85" t="s">
        <v>175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84</v>
      </c>
      <c r="G48438" s="89" t="s">
        <v>385</v>
      </c>
      <c r="H48438" s="94">
        <v>505</v>
      </c>
      <c r="I48438" s="94">
        <v>244</v>
      </c>
      <c r="J48438" s="94">
        <v>947</v>
      </c>
      <c r="K48438" s="94">
        <v>703</v>
      </c>
      <c r="O48438" s="94">
        <v>244</v>
      </c>
      <c r="P48438" s="94">
        <v>947</v>
      </c>
      <c r="Q48438" s="94">
        <v>703</v>
      </c>
      <c r="V48438" s="94">
        <v>946</v>
      </c>
      <c r="X48438" s="94">
        <v>1</v>
      </c>
      <c r="AN48438" s="94">
        <v>946</v>
      </c>
      <c r="AP48438" s="94">
        <v>1</v>
      </c>
      <c r="AS48438" s="94">
        <v>16</v>
      </c>
      <c r="AT48438" s="94">
        <v>579</v>
      </c>
      <c r="AU48438" s="94">
        <v>-52</v>
      </c>
      <c r="AV48438" s="94">
        <v>160</v>
      </c>
    </row>
    <row r="48439" spans="1:48">
      <c r="A48439" s="85" t="s">
        <v>175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84</v>
      </c>
      <c r="G48439" s="89" t="s">
        <v>385</v>
      </c>
      <c r="H48439" s="94">
        <v>517</v>
      </c>
      <c r="I48439" s="94">
        <v>255</v>
      </c>
      <c r="J48439" s="94">
        <v>901</v>
      </c>
      <c r="K48439" s="94">
        <v>646</v>
      </c>
      <c r="O48439" s="94">
        <v>255</v>
      </c>
      <c r="P48439" s="94">
        <v>901</v>
      </c>
      <c r="Q48439" s="94">
        <v>646</v>
      </c>
      <c r="V48439" s="94">
        <v>901</v>
      </c>
      <c r="X48439" s="94">
        <v>0</v>
      </c>
      <c r="AN48439" s="94">
        <v>901</v>
      </c>
      <c r="AP48439" s="94">
        <v>0</v>
      </c>
      <c r="AS48439" s="94">
        <v>16</v>
      </c>
      <c r="AT48439" s="94">
        <v>597</v>
      </c>
      <c r="AU48439" s="94">
        <v>-131</v>
      </c>
      <c r="AV48439" s="94">
        <v>164</v>
      </c>
    </row>
    <row r="48440" spans="1:48">
      <c r="A48440" s="85" t="s">
        <v>175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84</v>
      </c>
      <c r="G48440" s="89" t="s">
        <v>385</v>
      </c>
      <c r="H48440" s="94">
        <v>537</v>
      </c>
      <c r="I48440" s="94">
        <v>273</v>
      </c>
      <c r="J48440" s="94">
        <v>1294</v>
      </c>
      <c r="K48440" s="94">
        <v>1021</v>
      </c>
      <c r="O48440" s="94">
        <v>273</v>
      </c>
      <c r="P48440" s="94">
        <v>1294</v>
      </c>
      <c r="Q48440" s="94">
        <v>1021</v>
      </c>
      <c r="V48440" s="94">
        <v>1293</v>
      </c>
      <c r="X48440" s="94">
        <v>1</v>
      </c>
      <c r="AN48440" s="94">
        <v>1293</v>
      </c>
      <c r="AP48440" s="94">
        <v>1</v>
      </c>
      <c r="AS48440" s="94">
        <v>22</v>
      </c>
      <c r="AT48440" s="94">
        <v>771</v>
      </c>
      <c r="AU48440" s="94">
        <v>38</v>
      </c>
      <c r="AV48440" s="94">
        <v>190</v>
      </c>
    </row>
    <row r="48441" spans="1:48">
      <c r="A48441" s="85" t="s">
        <v>175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84</v>
      </c>
      <c r="G48441" s="89" t="s">
        <v>385</v>
      </c>
      <c r="H48441" s="94">
        <v>558</v>
      </c>
      <c r="I48441" s="94">
        <v>295</v>
      </c>
      <c r="J48441" s="94">
        <v>1429</v>
      </c>
      <c r="K48441" s="94">
        <v>1134</v>
      </c>
      <c r="O48441" s="94">
        <v>295</v>
      </c>
      <c r="P48441" s="94">
        <v>1429</v>
      </c>
      <c r="Q48441" s="94">
        <v>1134</v>
      </c>
      <c r="V48441" s="94">
        <v>1429</v>
      </c>
      <c r="X48441" s="94">
        <v>0</v>
      </c>
      <c r="AN48441" s="94">
        <v>1429</v>
      </c>
      <c r="AP48441" s="94">
        <v>0</v>
      </c>
      <c r="AS48441" s="94">
        <v>22</v>
      </c>
      <c r="AT48441" s="94">
        <v>863</v>
      </c>
      <c r="AU48441" s="94">
        <v>39</v>
      </c>
      <c r="AV48441" s="94">
        <v>210</v>
      </c>
    </row>
    <row r="48442" spans="1:48">
      <c r="A48442" s="85" t="s">
        <v>175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84</v>
      </c>
      <c r="G48442" s="89" t="s">
        <v>385</v>
      </c>
      <c r="H48442" s="94">
        <v>572</v>
      </c>
      <c r="I48442" s="94">
        <v>307</v>
      </c>
      <c r="J48442" s="94">
        <v>1401</v>
      </c>
      <c r="K48442" s="94">
        <v>1094</v>
      </c>
      <c r="O48442" s="94">
        <v>307</v>
      </c>
      <c r="P48442" s="94">
        <v>1401</v>
      </c>
      <c r="Q48442" s="94">
        <v>1094</v>
      </c>
      <c r="V48442" s="94">
        <v>1399</v>
      </c>
      <c r="X48442" s="94">
        <v>2</v>
      </c>
      <c r="AN48442" s="94">
        <v>1399</v>
      </c>
      <c r="AP48442" s="94">
        <v>2</v>
      </c>
      <c r="AS48442" s="94">
        <v>21</v>
      </c>
      <c r="AT48442" s="94">
        <v>871</v>
      </c>
      <c r="AU48442" s="94">
        <v>-17</v>
      </c>
      <c r="AV48442" s="94">
        <v>219</v>
      </c>
    </row>
    <row r="48443" spans="1:48">
      <c r="A48443" s="85" t="s">
        <v>175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84</v>
      </c>
      <c r="G48443" s="89" t="s">
        <v>385</v>
      </c>
      <c r="H48443" s="94">
        <v>569</v>
      </c>
      <c r="I48443" s="94">
        <v>307</v>
      </c>
      <c r="J48443" s="94">
        <v>1392</v>
      </c>
      <c r="K48443" s="94">
        <v>1085</v>
      </c>
      <c r="O48443" s="94">
        <v>307</v>
      </c>
      <c r="P48443" s="94">
        <v>1392</v>
      </c>
      <c r="Q48443" s="94">
        <v>1085</v>
      </c>
      <c r="V48443" s="94">
        <v>1391</v>
      </c>
      <c r="X48443" s="94">
        <v>1</v>
      </c>
      <c r="AN48443" s="94">
        <v>1391</v>
      </c>
      <c r="AP48443" s="94">
        <v>1</v>
      </c>
      <c r="AS48443" s="94">
        <v>22</v>
      </c>
      <c r="AT48443" s="94">
        <v>870</v>
      </c>
      <c r="AU48443" s="94">
        <v>-29</v>
      </c>
      <c r="AV48443" s="94">
        <v>222</v>
      </c>
    </row>
    <row r="48444" spans="1:48">
      <c r="A48444" s="85" t="s">
        <v>175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84</v>
      </c>
      <c r="G48444" s="89" t="s">
        <v>385</v>
      </c>
      <c r="H48444" s="94">
        <v>562</v>
      </c>
      <c r="I48444" s="94">
        <v>309</v>
      </c>
      <c r="J48444" s="94">
        <v>1353</v>
      </c>
      <c r="K48444" s="94">
        <v>1044</v>
      </c>
      <c r="O48444" s="94">
        <v>309</v>
      </c>
      <c r="P48444" s="94">
        <v>1353</v>
      </c>
      <c r="Q48444" s="94">
        <v>1044</v>
      </c>
      <c r="V48444" s="94">
        <v>1352</v>
      </c>
      <c r="X48444" s="94">
        <v>1</v>
      </c>
      <c r="AN48444" s="94">
        <v>1352</v>
      </c>
      <c r="AP48444" s="94">
        <v>1</v>
      </c>
      <c r="AS48444" s="94">
        <v>21</v>
      </c>
      <c r="AT48444" s="94">
        <v>840</v>
      </c>
      <c r="AU48444" s="94">
        <v>-39</v>
      </c>
      <c r="AV48444" s="94">
        <v>222</v>
      </c>
    </row>
    <row r="48445" spans="1:48">
      <c r="A48445" s="85" t="s">
        <v>175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84</v>
      </c>
      <c r="G48445" s="89" t="s">
        <v>385</v>
      </c>
      <c r="H48445" s="94">
        <v>551</v>
      </c>
      <c r="I48445" s="94">
        <v>299</v>
      </c>
      <c r="J48445" s="94">
        <v>1361</v>
      </c>
      <c r="K48445" s="94">
        <v>1062</v>
      </c>
      <c r="O48445" s="94">
        <v>299</v>
      </c>
      <c r="P48445" s="94">
        <v>1361</v>
      </c>
      <c r="Q48445" s="94">
        <v>1062</v>
      </c>
      <c r="V48445" s="94">
        <v>1360</v>
      </c>
      <c r="X48445" s="94">
        <v>1</v>
      </c>
      <c r="AN48445" s="94">
        <v>1360</v>
      </c>
      <c r="AP48445" s="94">
        <v>1</v>
      </c>
      <c r="AS48445" s="94">
        <v>21</v>
      </c>
      <c r="AT48445" s="94">
        <v>791</v>
      </c>
      <c r="AU48445" s="94">
        <v>20</v>
      </c>
      <c r="AV48445" s="94">
        <v>230</v>
      </c>
    </row>
    <row r="48446" spans="1:48">
      <c r="A48446" s="85" t="s">
        <v>175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84</v>
      </c>
      <c r="G48446" s="89" t="s">
        <v>385</v>
      </c>
      <c r="H48446" s="94">
        <v>543</v>
      </c>
      <c r="I48446" s="94">
        <v>295</v>
      </c>
      <c r="J48446" s="94">
        <v>1403</v>
      </c>
      <c r="K48446" s="94">
        <v>1108</v>
      </c>
      <c r="O48446" s="94">
        <v>295</v>
      </c>
      <c r="P48446" s="94">
        <v>1403</v>
      </c>
      <c r="Q48446" s="94">
        <v>1108</v>
      </c>
      <c r="V48446" s="94">
        <v>1402</v>
      </c>
      <c r="X48446" s="94">
        <v>1</v>
      </c>
      <c r="AN48446" s="94">
        <v>1402</v>
      </c>
      <c r="AP48446" s="94">
        <v>1</v>
      </c>
      <c r="AS48446" s="94">
        <v>21</v>
      </c>
      <c r="AT48446" s="94">
        <v>801</v>
      </c>
      <c r="AU48446" s="94">
        <v>54</v>
      </c>
      <c r="AV48446" s="94">
        <v>232</v>
      </c>
    </row>
    <row r="48447" spans="1:48">
      <c r="A48447" s="85" t="s">
        <v>175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84</v>
      </c>
      <c r="G48447" s="89" t="s">
        <v>385</v>
      </c>
      <c r="H48447" s="94">
        <v>533</v>
      </c>
      <c r="I48447" s="94">
        <v>282</v>
      </c>
      <c r="J48447" s="94">
        <v>1392</v>
      </c>
      <c r="K48447" s="94">
        <v>1110</v>
      </c>
      <c r="O48447" s="94">
        <v>282</v>
      </c>
      <c r="P48447" s="94">
        <v>1392</v>
      </c>
      <c r="Q48447" s="94">
        <v>1110</v>
      </c>
      <c r="V48447" s="94">
        <v>1392</v>
      </c>
      <c r="X48447" s="94">
        <v>0</v>
      </c>
      <c r="AN48447" s="94">
        <v>1392</v>
      </c>
      <c r="AP48447" s="94">
        <v>0</v>
      </c>
      <c r="AS48447" s="94">
        <v>21</v>
      </c>
      <c r="AT48447" s="94">
        <v>818</v>
      </c>
      <c r="AU48447" s="94">
        <v>40</v>
      </c>
      <c r="AV48447" s="94">
        <v>231</v>
      </c>
    </row>
    <row r="48448" spans="1:48">
      <c r="A48448" s="85" t="s">
        <v>175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84</v>
      </c>
      <c r="G48448" s="89" t="s">
        <v>385</v>
      </c>
      <c r="H48448" s="94">
        <v>528</v>
      </c>
      <c r="I48448" s="94">
        <v>256</v>
      </c>
      <c r="J48448" s="94">
        <v>1297</v>
      </c>
      <c r="K48448" s="94">
        <v>1041</v>
      </c>
      <c r="O48448" s="94">
        <v>256</v>
      </c>
      <c r="P48448" s="94">
        <v>1297</v>
      </c>
      <c r="Q48448" s="94">
        <v>1041</v>
      </c>
      <c r="V48448" s="94">
        <v>1297</v>
      </c>
      <c r="X48448" s="94">
        <v>0</v>
      </c>
      <c r="AN48448" s="94">
        <v>1297</v>
      </c>
      <c r="AP48448" s="94">
        <v>0</v>
      </c>
      <c r="AS48448" s="94">
        <v>20</v>
      </c>
      <c r="AT48448" s="94">
        <v>778</v>
      </c>
      <c r="AU48448" s="94">
        <v>18</v>
      </c>
      <c r="AV48448" s="94">
        <v>225</v>
      </c>
    </row>
    <row r="48449" spans="1:48">
      <c r="A48449" s="85" t="s">
        <v>175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84</v>
      </c>
      <c r="G48449" s="89" t="s">
        <v>385</v>
      </c>
      <c r="H48449" s="94">
        <v>526</v>
      </c>
      <c r="I48449" s="94">
        <v>264</v>
      </c>
      <c r="J48449" s="94">
        <v>1335</v>
      </c>
      <c r="K48449" s="94">
        <v>1071</v>
      </c>
      <c r="O48449" s="94">
        <v>264</v>
      </c>
      <c r="P48449" s="94">
        <v>1335</v>
      </c>
      <c r="Q48449" s="94">
        <v>1071</v>
      </c>
      <c r="V48449" s="94">
        <v>1335</v>
      </c>
      <c r="X48449" s="94">
        <v>0</v>
      </c>
      <c r="AN48449" s="94">
        <v>1335</v>
      </c>
      <c r="AP48449" s="94">
        <v>0</v>
      </c>
      <c r="AS48449" s="94">
        <v>21</v>
      </c>
      <c r="AT48449" s="94">
        <v>825</v>
      </c>
      <c r="AU48449" s="94">
        <v>-2</v>
      </c>
      <c r="AV48449" s="94">
        <v>227</v>
      </c>
    </row>
    <row r="48450" spans="1:48">
      <c r="A48450" s="85" t="s">
        <v>175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84</v>
      </c>
      <c r="G48450" s="89" t="s">
        <v>385</v>
      </c>
      <c r="H48450" s="94">
        <v>531</v>
      </c>
      <c r="I48450" s="94">
        <v>268</v>
      </c>
      <c r="J48450" s="94">
        <v>1345</v>
      </c>
      <c r="K48450" s="94">
        <v>1077</v>
      </c>
      <c r="O48450" s="94">
        <v>268</v>
      </c>
      <c r="P48450" s="94">
        <v>1345</v>
      </c>
      <c r="Q48450" s="94">
        <v>1077</v>
      </c>
      <c r="V48450" s="94">
        <v>1345</v>
      </c>
      <c r="X48450" s="94">
        <v>0</v>
      </c>
      <c r="AN48450" s="94">
        <v>1345</v>
      </c>
      <c r="AP48450" s="94">
        <v>0</v>
      </c>
      <c r="AS48450" s="94">
        <v>22</v>
      </c>
      <c r="AT48450" s="94">
        <v>827</v>
      </c>
      <c r="AU48450" s="94">
        <v>-4</v>
      </c>
      <c r="AV48450" s="94">
        <v>232</v>
      </c>
    </row>
    <row r="48451" spans="1:48">
      <c r="A48451" s="85" t="s">
        <v>175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84</v>
      </c>
      <c r="G48451" s="89" t="s">
        <v>385</v>
      </c>
      <c r="H48451" s="94">
        <v>544</v>
      </c>
      <c r="I48451" s="94">
        <v>279</v>
      </c>
      <c r="J48451" s="94">
        <v>1450</v>
      </c>
      <c r="K48451" s="94">
        <v>1171</v>
      </c>
      <c r="O48451" s="94">
        <v>279</v>
      </c>
      <c r="P48451" s="94">
        <v>1450</v>
      </c>
      <c r="Q48451" s="94">
        <v>1171</v>
      </c>
      <c r="V48451" s="94">
        <v>1450</v>
      </c>
      <c r="X48451" s="94">
        <v>0</v>
      </c>
      <c r="AN48451" s="94">
        <v>1450</v>
      </c>
      <c r="AP48451" s="94">
        <v>0</v>
      </c>
      <c r="AS48451" s="94">
        <v>24</v>
      </c>
      <c r="AT48451" s="94">
        <v>890</v>
      </c>
      <c r="AU48451" s="94">
        <v>33</v>
      </c>
      <c r="AV48451" s="94">
        <v>224</v>
      </c>
    </row>
    <row r="48452" spans="1:48">
      <c r="A48452" s="85" t="s">
        <v>175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84</v>
      </c>
      <c r="G48452" s="89" t="s">
        <v>385</v>
      </c>
      <c r="H48452" s="94">
        <v>550</v>
      </c>
      <c r="I48452" s="94">
        <v>291</v>
      </c>
      <c r="J48452" s="94">
        <v>1494</v>
      </c>
      <c r="K48452" s="94">
        <v>1203</v>
      </c>
      <c r="O48452" s="94">
        <v>291</v>
      </c>
      <c r="P48452" s="94">
        <v>1494</v>
      </c>
      <c r="Q48452" s="94">
        <v>1203</v>
      </c>
      <c r="V48452" s="94">
        <v>1493</v>
      </c>
      <c r="X48452" s="94">
        <v>1</v>
      </c>
      <c r="AN48452" s="94">
        <v>1493</v>
      </c>
      <c r="AP48452" s="94">
        <v>1</v>
      </c>
      <c r="AS48452" s="94">
        <v>24</v>
      </c>
      <c r="AT48452" s="94">
        <v>918</v>
      </c>
      <c r="AU48452" s="94">
        <v>25</v>
      </c>
      <c r="AV48452" s="94">
        <v>236</v>
      </c>
    </row>
    <row r="48453" spans="1:48">
      <c r="A48453" s="85" t="s">
        <v>175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84</v>
      </c>
      <c r="G48453" s="89" t="s">
        <v>385</v>
      </c>
      <c r="H48453" s="94">
        <v>547</v>
      </c>
      <c r="I48453" s="94">
        <v>284</v>
      </c>
      <c r="J48453" s="94">
        <v>1453</v>
      </c>
      <c r="K48453" s="94">
        <v>1169</v>
      </c>
      <c r="O48453" s="94">
        <v>284</v>
      </c>
      <c r="P48453" s="94">
        <v>1453</v>
      </c>
      <c r="Q48453" s="94">
        <v>1169</v>
      </c>
      <c r="V48453" s="94">
        <v>1453</v>
      </c>
      <c r="X48453" s="94">
        <v>0</v>
      </c>
      <c r="AN48453" s="94">
        <v>1453</v>
      </c>
      <c r="AP48453" s="94">
        <v>0</v>
      </c>
      <c r="AS48453" s="94">
        <v>24</v>
      </c>
      <c r="AT48453" s="94">
        <v>909</v>
      </c>
      <c r="AU48453" s="94">
        <v>5</v>
      </c>
      <c r="AV48453" s="94">
        <v>231</v>
      </c>
    </row>
    <row r="48454" spans="1:48">
      <c r="A48454" s="85" t="s">
        <v>175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84</v>
      </c>
      <c r="G48454" s="89" t="s">
        <v>385</v>
      </c>
      <c r="H48454" s="94">
        <v>544</v>
      </c>
      <c r="I48454" s="94">
        <v>280</v>
      </c>
      <c r="J48454" s="94">
        <v>1414</v>
      </c>
      <c r="K48454" s="94">
        <v>1134</v>
      </c>
      <c r="O48454" s="94">
        <v>280</v>
      </c>
      <c r="P48454" s="94">
        <v>1414</v>
      </c>
      <c r="Q48454" s="94">
        <v>1134</v>
      </c>
      <c r="V48454" s="94">
        <v>1413</v>
      </c>
      <c r="X48454" s="94">
        <v>1</v>
      </c>
      <c r="AN48454" s="94">
        <v>1413</v>
      </c>
      <c r="AP48454" s="94">
        <v>1</v>
      </c>
      <c r="AS48454" s="94">
        <v>23</v>
      </c>
      <c r="AT48454" s="94">
        <v>877</v>
      </c>
      <c r="AU48454" s="94">
        <v>8</v>
      </c>
      <c r="AV48454" s="94">
        <v>226</v>
      </c>
    </row>
    <row r="48455" spans="1:48">
      <c r="A48455" s="85" t="s">
        <v>175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84</v>
      </c>
      <c r="G48455" s="89" t="s">
        <v>385</v>
      </c>
      <c r="H48455" s="94">
        <v>540</v>
      </c>
      <c r="I48455" s="94">
        <v>274</v>
      </c>
      <c r="J48455" s="94">
        <v>1416</v>
      </c>
      <c r="K48455" s="94">
        <v>1142</v>
      </c>
      <c r="O48455" s="94">
        <v>274</v>
      </c>
      <c r="P48455" s="94">
        <v>1416</v>
      </c>
      <c r="Q48455" s="94">
        <v>1142</v>
      </c>
      <c r="V48455" s="94">
        <v>1415</v>
      </c>
      <c r="X48455" s="94">
        <v>1</v>
      </c>
      <c r="AN48455" s="94">
        <v>1415</v>
      </c>
      <c r="AP48455" s="94">
        <v>1</v>
      </c>
      <c r="AS48455" s="94">
        <v>22</v>
      </c>
      <c r="AT48455" s="94">
        <v>844</v>
      </c>
      <c r="AU48455" s="94">
        <v>50</v>
      </c>
      <c r="AV48455" s="94">
        <v>226</v>
      </c>
    </row>
    <row r="48456" spans="1:48">
      <c r="A48456" s="85" t="s">
        <v>175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84</v>
      </c>
      <c r="G48456" s="89" t="s">
        <v>385</v>
      </c>
      <c r="H48456" s="94">
        <v>531</v>
      </c>
      <c r="I48456" s="94">
        <v>264</v>
      </c>
      <c r="J48456" s="94">
        <v>1425</v>
      </c>
      <c r="K48456" s="94">
        <v>1161</v>
      </c>
      <c r="O48456" s="94">
        <v>264</v>
      </c>
      <c r="P48456" s="94">
        <v>1425</v>
      </c>
      <c r="Q48456" s="94">
        <v>1161</v>
      </c>
      <c r="V48456" s="94">
        <v>1424</v>
      </c>
      <c r="X48456" s="94">
        <v>1</v>
      </c>
      <c r="AN48456" s="94">
        <v>1424</v>
      </c>
      <c r="AP48456" s="94">
        <v>1</v>
      </c>
      <c r="AS48456" s="94">
        <v>22</v>
      </c>
      <c r="AT48456" s="94">
        <v>861</v>
      </c>
      <c r="AU48456" s="94">
        <v>58</v>
      </c>
      <c r="AV48456" s="94">
        <v>220</v>
      </c>
    </row>
    <row r="48457" spans="1:48">
      <c r="A48457" s="85" t="s">
        <v>175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84</v>
      </c>
      <c r="G48457" s="89" t="s">
        <v>385</v>
      </c>
      <c r="H48457" s="94">
        <v>519</v>
      </c>
      <c r="I48457" s="94">
        <v>248</v>
      </c>
      <c r="J48457" s="94">
        <v>1446</v>
      </c>
      <c r="K48457" s="94">
        <v>1198</v>
      </c>
      <c r="O48457" s="94">
        <v>248</v>
      </c>
      <c r="P48457" s="94">
        <v>1446</v>
      </c>
      <c r="Q48457" s="94">
        <v>1198</v>
      </c>
      <c r="V48457" s="94">
        <v>1446</v>
      </c>
      <c r="X48457" s="94">
        <v>0</v>
      </c>
      <c r="AN48457" s="94">
        <v>1446</v>
      </c>
      <c r="AP48457" s="94">
        <v>0</v>
      </c>
      <c r="AS48457" s="94">
        <v>24</v>
      </c>
      <c r="AT48457" s="94">
        <v>859</v>
      </c>
      <c r="AU48457" s="94">
        <v>105</v>
      </c>
      <c r="AV48457" s="94">
        <v>210</v>
      </c>
    </row>
    <row r="48458" spans="1:48">
      <c r="A48458" s="85" t="s">
        <v>175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84</v>
      </c>
      <c r="G48458" s="89" t="s">
        <v>385</v>
      </c>
      <c r="H48458" s="94">
        <v>511</v>
      </c>
      <c r="I48458" s="94">
        <v>238</v>
      </c>
      <c r="J48458" s="94">
        <v>1441</v>
      </c>
      <c r="K48458" s="94">
        <v>1203</v>
      </c>
      <c r="O48458" s="94">
        <v>238</v>
      </c>
      <c r="P48458" s="94">
        <v>1441</v>
      </c>
      <c r="Q48458" s="94">
        <v>1203</v>
      </c>
      <c r="V48458" s="94">
        <v>1441</v>
      </c>
      <c r="X48458" s="94">
        <v>0</v>
      </c>
      <c r="AN48458" s="94">
        <v>1441</v>
      </c>
      <c r="AP48458" s="94">
        <v>0</v>
      </c>
      <c r="AS48458" s="94">
        <v>26</v>
      </c>
      <c r="AT48458" s="94">
        <v>902</v>
      </c>
      <c r="AU48458" s="94">
        <v>72</v>
      </c>
      <c r="AV48458" s="94">
        <v>203</v>
      </c>
    </row>
    <row r="48459" spans="1:48">
      <c r="A48459" s="85" t="s">
        <v>175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84</v>
      </c>
      <c r="G48459" s="89" t="s">
        <v>385</v>
      </c>
      <c r="H48459" s="94">
        <v>498</v>
      </c>
      <c r="I48459" s="94">
        <v>234</v>
      </c>
      <c r="J48459" s="94">
        <v>1255</v>
      </c>
      <c r="K48459" s="94">
        <v>1021</v>
      </c>
      <c r="O48459" s="94">
        <v>234</v>
      </c>
      <c r="P48459" s="94">
        <v>1255</v>
      </c>
      <c r="Q48459" s="94">
        <v>1021</v>
      </c>
      <c r="V48459" s="94">
        <v>1255</v>
      </c>
      <c r="X48459" s="94">
        <v>0</v>
      </c>
      <c r="AN48459" s="94">
        <v>1255</v>
      </c>
      <c r="AP48459" s="94">
        <v>0</v>
      </c>
      <c r="AS48459" s="94">
        <v>23</v>
      </c>
      <c r="AT48459" s="94">
        <v>757</v>
      </c>
      <c r="AU48459" s="94">
        <v>62</v>
      </c>
      <c r="AV48459" s="94">
        <v>179</v>
      </c>
    </row>
    <row r="48460" spans="1:48">
      <c r="A48460" s="85" t="s">
        <v>175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84</v>
      </c>
      <c r="G48460" s="89" t="s">
        <v>385</v>
      </c>
      <c r="H48460" s="94">
        <v>499</v>
      </c>
      <c r="I48460" s="94">
        <v>236</v>
      </c>
      <c r="J48460" s="94">
        <v>1325</v>
      </c>
      <c r="K48460" s="94">
        <v>1089</v>
      </c>
      <c r="O48460" s="94">
        <v>236</v>
      </c>
      <c r="P48460" s="94">
        <v>1325</v>
      </c>
      <c r="Q48460" s="94">
        <v>1089</v>
      </c>
      <c r="V48460" s="94">
        <v>1325</v>
      </c>
      <c r="X48460" s="94">
        <v>0</v>
      </c>
      <c r="AN48460" s="94">
        <v>1325</v>
      </c>
      <c r="AP48460" s="94">
        <v>0</v>
      </c>
      <c r="AS48460" s="94">
        <v>23</v>
      </c>
      <c r="AT48460" s="94">
        <v>777</v>
      </c>
      <c r="AU48460" s="94">
        <v>105</v>
      </c>
      <c r="AV48460" s="94">
        <v>184</v>
      </c>
    </row>
    <row r="48461" spans="1:48">
      <c r="A48461" s="85" t="s">
        <v>175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84</v>
      </c>
      <c r="G48461" s="89" t="s">
        <v>385</v>
      </c>
      <c r="H48461" s="94">
        <v>505</v>
      </c>
      <c r="I48461" s="94">
        <v>233</v>
      </c>
      <c r="J48461" s="94">
        <v>982</v>
      </c>
      <c r="K48461" s="94">
        <v>749</v>
      </c>
      <c r="O48461" s="94">
        <v>233</v>
      </c>
      <c r="P48461" s="94">
        <v>982</v>
      </c>
      <c r="Q48461" s="94">
        <v>749</v>
      </c>
      <c r="V48461" s="94">
        <v>981</v>
      </c>
      <c r="X48461" s="94">
        <v>1</v>
      </c>
      <c r="AN48461" s="94">
        <v>981</v>
      </c>
      <c r="AP48461" s="94">
        <v>1</v>
      </c>
      <c r="AS48461" s="94">
        <v>20</v>
      </c>
      <c r="AT48461" s="94">
        <v>656</v>
      </c>
      <c r="AU48461" s="94">
        <v>-93</v>
      </c>
      <c r="AV48461" s="94">
        <v>166</v>
      </c>
    </row>
    <row r="48462" spans="1:48">
      <c r="A48462" s="85" t="s">
        <v>175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84</v>
      </c>
      <c r="G48462" s="89" t="s">
        <v>385</v>
      </c>
      <c r="H48462" s="94">
        <v>511</v>
      </c>
      <c r="I48462" s="94">
        <v>240</v>
      </c>
      <c r="J48462" s="94">
        <v>946</v>
      </c>
      <c r="K48462" s="94">
        <v>706</v>
      </c>
      <c r="O48462" s="94">
        <v>240</v>
      </c>
      <c r="P48462" s="94">
        <v>946</v>
      </c>
      <c r="Q48462" s="94">
        <v>706</v>
      </c>
      <c r="V48462" s="94">
        <v>946</v>
      </c>
      <c r="X48462" s="94">
        <v>0</v>
      </c>
      <c r="AN48462" s="94">
        <v>946</v>
      </c>
      <c r="AP48462" s="94">
        <v>0</v>
      </c>
      <c r="AS48462" s="94">
        <v>20</v>
      </c>
      <c r="AT48462" s="94">
        <v>659</v>
      </c>
      <c r="AU48462" s="94">
        <v>-144</v>
      </c>
      <c r="AV48462" s="94">
        <v>171</v>
      </c>
    </row>
    <row r="48463" spans="1:48">
      <c r="A48463" s="85" t="s">
        <v>175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84</v>
      </c>
      <c r="G48463" s="89" t="s">
        <v>385</v>
      </c>
      <c r="H48463" s="94">
        <v>521</v>
      </c>
      <c r="I48463" s="94">
        <v>246</v>
      </c>
      <c r="J48463" s="94">
        <v>1047</v>
      </c>
      <c r="K48463" s="94">
        <v>801</v>
      </c>
      <c r="O48463" s="94">
        <v>246</v>
      </c>
      <c r="P48463" s="94">
        <v>1047</v>
      </c>
      <c r="Q48463" s="94">
        <v>801</v>
      </c>
      <c r="V48463" s="94">
        <v>1047</v>
      </c>
      <c r="X48463" s="94">
        <v>0</v>
      </c>
      <c r="AN48463" s="94">
        <v>1047</v>
      </c>
      <c r="AP48463" s="94">
        <v>0</v>
      </c>
      <c r="AS48463" s="94">
        <v>22</v>
      </c>
      <c r="AT48463" s="94">
        <v>699</v>
      </c>
      <c r="AU48463" s="94">
        <v>-99</v>
      </c>
      <c r="AV48463" s="94">
        <v>179</v>
      </c>
    </row>
    <row r="48464" spans="1:48">
      <c r="A48464" s="85" t="s">
        <v>175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84</v>
      </c>
      <c r="G48464" s="89" t="s">
        <v>385</v>
      </c>
      <c r="H48464" s="94">
        <v>539</v>
      </c>
      <c r="I48464" s="94">
        <v>262</v>
      </c>
      <c r="J48464" s="94">
        <v>1157</v>
      </c>
      <c r="K48464" s="94">
        <v>895</v>
      </c>
      <c r="O48464" s="94">
        <v>262</v>
      </c>
      <c r="P48464" s="94">
        <v>1157</v>
      </c>
      <c r="Q48464" s="94">
        <v>895</v>
      </c>
      <c r="V48464" s="94">
        <v>1157</v>
      </c>
      <c r="X48464" s="94">
        <v>0</v>
      </c>
      <c r="AN48464" s="94">
        <v>1157</v>
      </c>
      <c r="AP48464" s="94">
        <v>0</v>
      </c>
      <c r="AS48464" s="94">
        <v>23</v>
      </c>
      <c r="AT48464" s="94">
        <v>771</v>
      </c>
      <c r="AU48464" s="94">
        <v>-81</v>
      </c>
      <c r="AV48464" s="94">
        <v>182</v>
      </c>
    </row>
    <row r="48465" spans="1:48">
      <c r="A48465" s="85" t="s">
        <v>175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84</v>
      </c>
      <c r="G48465" s="89" t="s">
        <v>385</v>
      </c>
      <c r="H48465" s="94">
        <v>558</v>
      </c>
      <c r="I48465" s="94">
        <v>280</v>
      </c>
      <c r="J48465" s="94">
        <v>1226</v>
      </c>
      <c r="K48465" s="94">
        <v>946</v>
      </c>
      <c r="O48465" s="94">
        <v>280</v>
      </c>
      <c r="P48465" s="94">
        <v>1226</v>
      </c>
      <c r="Q48465" s="94">
        <v>946</v>
      </c>
      <c r="V48465" s="94">
        <v>1226</v>
      </c>
      <c r="X48465" s="94">
        <v>0</v>
      </c>
      <c r="AN48465" s="94">
        <v>1226</v>
      </c>
      <c r="AP48465" s="94">
        <v>0</v>
      </c>
      <c r="AS48465" s="94">
        <v>23</v>
      </c>
      <c r="AT48465" s="94">
        <v>796</v>
      </c>
      <c r="AU48465" s="94">
        <v>-68</v>
      </c>
      <c r="AV48465" s="94">
        <v>195</v>
      </c>
    </row>
    <row r="48466" spans="1:48">
      <c r="A48466" s="85" t="s">
        <v>175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84</v>
      </c>
      <c r="G48466" s="89" t="s">
        <v>385</v>
      </c>
      <c r="H48466" s="94">
        <v>569</v>
      </c>
      <c r="I48466" s="94">
        <v>291</v>
      </c>
      <c r="J48466" s="94">
        <v>1186</v>
      </c>
      <c r="K48466" s="94">
        <v>895</v>
      </c>
      <c r="O48466" s="94">
        <v>291</v>
      </c>
      <c r="P48466" s="94">
        <v>1186</v>
      </c>
      <c r="Q48466" s="94">
        <v>895</v>
      </c>
      <c r="V48466" s="94">
        <v>1186</v>
      </c>
      <c r="X48466" s="94">
        <v>0</v>
      </c>
      <c r="AN48466" s="94">
        <v>1186</v>
      </c>
      <c r="AP48466" s="94">
        <v>0</v>
      </c>
      <c r="AS48466" s="94">
        <v>21</v>
      </c>
      <c r="AT48466" s="94">
        <v>780</v>
      </c>
      <c r="AU48466" s="94">
        <v>-109</v>
      </c>
      <c r="AV48466" s="94">
        <v>203</v>
      </c>
    </row>
    <row r="48467" spans="1:48">
      <c r="A48467" s="85" t="s">
        <v>175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84</v>
      </c>
      <c r="G48467" s="89" t="s">
        <v>385</v>
      </c>
      <c r="H48467" s="94">
        <v>578</v>
      </c>
      <c r="I48467" s="94">
        <v>299</v>
      </c>
      <c r="J48467" s="94">
        <v>1180</v>
      </c>
      <c r="K48467" s="94">
        <v>881</v>
      </c>
      <c r="O48467" s="94">
        <v>299</v>
      </c>
      <c r="P48467" s="94">
        <v>1180</v>
      </c>
      <c r="Q48467" s="94">
        <v>881</v>
      </c>
      <c r="V48467" s="94">
        <v>1180</v>
      </c>
      <c r="X48467" s="94">
        <v>0</v>
      </c>
      <c r="AN48467" s="94">
        <v>1180</v>
      </c>
      <c r="AP48467" s="94">
        <v>0</v>
      </c>
      <c r="AS48467" s="94">
        <v>18</v>
      </c>
      <c r="AT48467" s="94">
        <v>745</v>
      </c>
      <c r="AU48467" s="94">
        <v>-103</v>
      </c>
      <c r="AV48467" s="94">
        <v>221</v>
      </c>
    </row>
    <row r="48468" spans="1:48">
      <c r="A48468" s="85" t="s">
        <v>175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84</v>
      </c>
      <c r="G48468" s="89" t="s">
        <v>385</v>
      </c>
      <c r="H48468" s="94">
        <v>574</v>
      </c>
      <c r="I48468" s="94">
        <v>303</v>
      </c>
      <c r="J48468" s="94">
        <v>1239</v>
      </c>
      <c r="K48468" s="94">
        <v>936</v>
      </c>
      <c r="O48468" s="94">
        <v>303</v>
      </c>
      <c r="P48468" s="94">
        <v>1239</v>
      </c>
      <c r="Q48468" s="94">
        <v>936</v>
      </c>
      <c r="V48468" s="94">
        <v>1239</v>
      </c>
      <c r="X48468" s="94">
        <v>0</v>
      </c>
      <c r="AN48468" s="94">
        <v>1239</v>
      </c>
      <c r="AP48468" s="94">
        <v>0</v>
      </c>
      <c r="AS48468" s="94">
        <v>19</v>
      </c>
      <c r="AT48468" s="94">
        <v>778</v>
      </c>
      <c r="AU48468" s="94">
        <v>-91</v>
      </c>
      <c r="AV48468" s="94">
        <v>230</v>
      </c>
    </row>
    <row r="48469" spans="1:48">
      <c r="A48469" s="85" t="s">
        <v>175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84</v>
      </c>
      <c r="G48469" s="89" t="s">
        <v>385</v>
      </c>
      <c r="H48469" s="94">
        <v>561</v>
      </c>
      <c r="I48469" s="94">
        <v>300</v>
      </c>
      <c r="J48469" s="94">
        <v>1236</v>
      </c>
      <c r="K48469" s="94">
        <v>936</v>
      </c>
      <c r="O48469" s="94">
        <v>300</v>
      </c>
      <c r="P48469" s="94">
        <v>1236</v>
      </c>
      <c r="Q48469" s="94">
        <v>936</v>
      </c>
      <c r="V48469" s="94">
        <v>1236</v>
      </c>
      <c r="X48469" s="94">
        <v>0</v>
      </c>
      <c r="AN48469" s="94">
        <v>1236</v>
      </c>
      <c r="AP48469" s="94">
        <v>0</v>
      </c>
      <c r="AS48469" s="94">
        <v>19</v>
      </c>
      <c r="AT48469" s="94">
        <v>775</v>
      </c>
      <c r="AU48469" s="94">
        <v>-91</v>
      </c>
      <c r="AV48469" s="94">
        <v>233</v>
      </c>
    </row>
    <row r="48470" spans="1:48">
      <c r="A48470" s="85" t="s">
        <v>175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84</v>
      </c>
      <c r="G48470" s="89" t="s">
        <v>385</v>
      </c>
      <c r="H48470" s="94">
        <v>549</v>
      </c>
      <c r="I48470" s="94">
        <v>292</v>
      </c>
      <c r="J48470" s="94">
        <v>1276</v>
      </c>
      <c r="K48470" s="94">
        <v>984</v>
      </c>
      <c r="O48470" s="94">
        <v>292</v>
      </c>
      <c r="P48470" s="94">
        <v>1276</v>
      </c>
      <c r="Q48470" s="94">
        <v>984</v>
      </c>
      <c r="V48470" s="94">
        <v>1276</v>
      </c>
      <c r="X48470" s="94">
        <v>0</v>
      </c>
      <c r="AN48470" s="94">
        <v>1276</v>
      </c>
      <c r="AP48470" s="94">
        <v>0</v>
      </c>
      <c r="AS48470" s="94">
        <v>19</v>
      </c>
      <c r="AT48470" s="94">
        <v>790</v>
      </c>
      <c r="AU48470" s="94">
        <v>-61</v>
      </c>
      <c r="AV48470" s="94">
        <v>236</v>
      </c>
    </row>
    <row r="48471" spans="1:48">
      <c r="A48471" s="85" t="s">
        <v>175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84</v>
      </c>
      <c r="G48471" s="89" t="s">
        <v>385</v>
      </c>
      <c r="H48471" s="94">
        <v>539</v>
      </c>
      <c r="I48471" s="94">
        <v>285</v>
      </c>
      <c r="J48471" s="94">
        <v>1333</v>
      </c>
      <c r="K48471" s="94">
        <v>1048</v>
      </c>
      <c r="O48471" s="94">
        <v>285</v>
      </c>
      <c r="P48471" s="94">
        <v>1333</v>
      </c>
      <c r="Q48471" s="94">
        <v>1048</v>
      </c>
      <c r="V48471" s="94">
        <v>1333</v>
      </c>
      <c r="X48471" s="94">
        <v>0</v>
      </c>
      <c r="AN48471" s="94">
        <v>1333</v>
      </c>
      <c r="AP48471" s="94">
        <v>0</v>
      </c>
      <c r="AS48471" s="94">
        <v>19</v>
      </c>
      <c r="AT48471" s="94">
        <v>734</v>
      </c>
      <c r="AU48471" s="94">
        <v>60</v>
      </c>
      <c r="AV48471" s="94">
        <v>235</v>
      </c>
    </row>
    <row r="48472" spans="1:48">
      <c r="A48472" s="85" t="s">
        <v>175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84</v>
      </c>
      <c r="G48472" s="89" t="s">
        <v>385</v>
      </c>
      <c r="H48472" s="94">
        <v>527</v>
      </c>
      <c r="I48472" s="94">
        <v>277</v>
      </c>
      <c r="J48472" s="94">
        <v>1358</v>
      </c>
      <c r="K48472" s="94">
        <v>1081</v>
      </c>
      <c r="O48472" s="94">
        <v>277</v>
      </c>
      <c r="P48472" s="94">
        <v>1358</v>
      </c>
      <c r="Q48472" s="94">
        <v>1081</v>
      </c>
      <c r="V48472" s="94">
        <v>1358</v>
      </c>
      <c r="X48472" s="94">
        <v>0</v>
      </c>
      <c r="AN48472" s="94">
        <v>1358</v>
      </c>
      <c r="AP48472" s="94">
        <v>0</v>
      </c>
      <c r="AS48472" s="94">
        <v>19</v>
      </c>
      <c r="AT48472" s="94">
        <v>760</v>
      </c>
      <c r="AU48472" s="94">
        <v>67</v>
      </c>
      <c r="AV48472" s="94">
        <v>235</v>
      </c>
    </row>
    <row r="48473" spans="1:48">
      <c r="A48473" s="85" t="s">
        <v>175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84</v>
      </c>
      <c r="G48473" s="89" t="s">
        <v>385</v>
      </c>
      <c r="H48473" s="94">
        <v>528</v>
      </c>
      <c r="I48473" s="94">
        <v>275</v>
      </c>
      <c r="J48473" s="94">
        <v>1392</v>
      </c>
      <c r="K48473" s="94">
        <v>1117</v>
      </c>
      <c r="O48473" s="94">
        <v>275</v>
      </c>
      <c r="P48473" s="94">
        <v>1392</v>
      </c>
      <c r="Q48473" s="94">
        <v>1117</v>
      </c>
      <c r="V48473" s="94">
        <v>1392</v>
      </c>
      <c r="X48473" s="94">
        <v>0</v>
      </c>
      <c r="AN48473" s="94">
        <v>1392</v>
      </c>
      <c r="AP48473" s="94">
        <v>0</v>
      </c>
      <c r="AS48473" s="94">
        <v>21</v>
      </c>
      <c r="AT48473" s="94">
        <v>828</v>
      </c>
      <c r="AU48473" s="94">
        <v>39</v>
      </c>
      <c r="AV48473" s="94">
        <v>229</v>
      </c>
    </row>
    <row r="48474" spans="1:48">
      <c r="A48474" s="85" t="s">
        <v>175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84</v>
      </c>
      <c r="G48474" s="89" t="s">
        <v>385</v>
      </c>
      <c r="H48474" s="94">
        <v>528</v>
      </c>
      <c r="I48474" s="94">
        <v>274</v>
      </c>
      <c r="J48474" s="94">
        <v>1456</v>
      </c>
      <c r="K48474" s="94">
        <v>1182</v>
      </c>
      <c r="O48474" s="94">
        <v>274</v>
      </c>
      <c r="P48474" s="94">
        <v>1456</v>
      </c>
      <c r="Q48474" s="94">
        <v>1182</v>
      </c>
      <c r="V48474" s="94">
        <v>1456</v>
      </c>
      <c r="X48474" s="94">
        <v>0</v>
      </c>
      <c r="AN48474" s="94">
        <v>1456</v>
      </c>
      <c r="AP48474" s="94">
        <v>0</v>
      </c>
      <c r="AS48474" s="94">
        <v>21</v>
      </c>
      <c r="AT48474" s="94">
        <v>866</v>
      </c>
      <c r="AU48474" s="94">
        <v>61</v>
      </c>
      <c r="AV48474" s="94">
        <v>234</v>
      </c>
    </row>
    <row r="48475" spans="1:48">
      <c r="A48475" s="85" t="s">
        <v>175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84</v>
      </c>
      <c r="G48475" s="89" t="s">
        <v>385</v>
      </c>
      <c r="H48475" s="94">
        <v>543</v>
      </c>
      <c r="I48475" s="94">
        <v>282</v>
      </c>
      <c r="J48475" s="94">
        <v>1449</v>
      </c>
      <c r="K48475" s="94">
        <v>1167</v>
      </c>
      <c r="O48475" s="94">
        <v>282</v>
      </c>
      <c r="P48475" s="94">
        <v>1449</v>
      </c>
      <c r="Q48475" s="94">
        <v>1167</v>
      </c>
      <c r="V48475" s="94">
        <v>1449</v>
      </c>
      <c r="X48475" s="94">
        <v>0</v>
      </c>
      <c r="AN48475" s="94">
        <v>1449</v>
      </c>
      <c r="AP48475" s="94">
        <v>0</v>
      </c>
      <c r="AS48475" s="94">
        <v>24</v>
      </c>
      <c r="AT48475" s="94">
        <v>902</v>
      </c>
      <c r="AU48475" s="94">
        <v>15</v>
      </c>
      <c r="AV48475" s="94">
        <v>226</v>
      </c>
    </row>
    <row r="48476" spans="1:48">
      <c r="A48476" s="85" t="s">
        <v>175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84</v>
      </c>
      <c r="G48476" s="89" t="s">
        <v>385</v>
      </c>
      <c r="H48476" s="94">
        <v>549</v>
      </c>
      <c r="I48476" s="94">
        <v>289</v>
      </c>
      <c r="J48476" s="94">
        <v>1441</v>
      </c>
      <c r="K48476" s="94">
        <v>1152</v>
      </c>
      <c r="O48476" s="94">
        <v>289</v>
      </c>
      <c r="P48476" s="94">
        <v>1441</v>
      </c>
      <c r="Q48476" s="94">
        <v>1152</v>
      </c>
      <c r="V48476" s="94">
        <v>1441</v>
      </c>
      <c r="X48476" s="94">
        <v>0</v>
      </c>
      <c r="AN48476" s="94">
        <v>1441</v>
      </c>
      <c r="AP48476" s="94">
        <v>0</v>
      </c>
      <c r="AS48476" s="94">
        <v>23</v>
      </c>
      <c r="AT48476" s="94">
        <v>912</v>
      </c>
      <c r="AU48476" s="94">
        <v>-13</v>
      </c>
      <c r="AV48476" s="94">
        <v>230</v>
      </c>
    </row>
    <row r="48477" spans="1:48">
      <c r="A48477" s="85" t="s">
        <v>175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84</v>
      </c>
      <c r="G48477" s="89" t="s">
        <v>385</v>
      </c>
      <c r="H48477" s="94">
        <v>547</v>
      </c>
      <c r="I48477" s="94">
        <v>285</v>
      </c>
      <c r="J48477" s="94">
        <v>1418</v>
      </c>
      <c r="K48477" s="94">
        <v>1133</v>
      </c>
      <c r="O48477" s="94">
        <v>285</v>
      </c>
      <c r="P48477" s="94">
        <v>1418</v>
      </c>
      <c r="Q48477" s="94">
        <v>1133</v>
      </c>
      <c r="V48477" s="94">
        <v>1418</v>
      </c>
      <c r="X48477" s="94">
        <v>0</v>
      </c>
      <c r="AN48477" s="94">
        <v>1418</v>
      </c>
      <c r="AP48477" s="94">
        <v>0</v>
      </c>
      <c r="AS48477" s="94">
        <v>23</v>
      </c>
      <c r="AT48477" s="94">
        <v>907</v>
      </c>
      <c r="AU48477" s="94">
        <v>-23</v>
      </c>
      <c r="AV48477" s="94">
        <v>226</v>
      </c>
    </row>
    <row r="48478" spans="1:48">
      <c r="A48478" s="85" t="s">
        <v>175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84</v>
      </c>
      <c r="G48478" s="89" t="s">
        <v>385</v>
      </c>
      <c r="H48478" s="94">
        <v>542</v>
      </c>
      <c r="I48478" s="94">
        <v>278</v>
      </c>
      <c r="J48478" s="94">
        <v>1378</v>
      </c>
      <c r="K48478" s="94">
        <v>1100</v>
      </c>
      <c r="O48478" s="94">
        <v>278</v>
      </c>
      <c r="P48478" s="94">
        <v>1378</v>
      </c>
      <c r="Q48478" s="94">
        <v>1100</v>
      </c>
      <c r="V48478" s="94">
        <v>1378</v>
      </c>
      <c r="X48478" s="94">
        <v>0</v>
      </c>
      <c r="AN48478" s="94">
        <v>1378</v>
      </c>
      <c r="AP48478" s="94">
        <v>0</v>
      </c>
      <c r="AS48478" s="94">
        <v>23</v>
      </c>
      <c r="AT48478" s="94">
        <v>858</v>
      </c>
      <c r="AU48478" s="94">
        <v>7</v>
      </c>
      <c r="AV48478" s="94">
        <v>212</v>
      </c>
    </row>
    <row r="48479" spans="1:48">
      <c r="A48479" s="85" t="s">
        <v>175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84</v>
      </c>
      <c r="G48479" s="89" t="s">
        <v>385</v>
      </c>
      <c r="H48479" s="94">
        <v>540</v>
      </c>
      <c r="I48479" s="94">
        <v>271</v>
      </c>
      <c r="J48479" s="94">
        <v>1418</v>
      </c>
      <c r="K48479" s="94">
        <v>1147</v>
      </c>
      <c r="O48479" s="94">
        <v>271</v>
      </c>
      <c r="P48479" s="94">
        <v>1418</v>
      </c>
      <c r="Q48479" s="94">
        <v>1147</v>
      </c>
      <c r="V48479" s="94">
        <v>1418</v>
      </c>
      <c r="X48479" s="94">
        <v>0</v>
      </c>
      <c r="AN48479" s="94">
        <v>1418</v>
      </c>
      <c r="AP48479" s="94">
        <v>0</v>
      </c>
      <c r="AS48479" s="94">
        <v>23</v>
      </c>
      <c r="AT48479" s="94">
        <v>849</v>
      </c>
      <c r="AU48479" s="94">
        <v>65</v>
      </c>
      <c r="AV48479" s="94">
        <v>210</v>
      </c>
    </row>
    <row r="48480" spans="1:48">
      <c r="A48480" s="85" t="s">
        <v>175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84</v>
      </c>
      <c r="G48480" s="89" t="s">
        <v>385</v>
      </c>
      <c r="H48480" s="94">
        <v>530</v>
      </c>
      <c r="I48480" s="94">
        <v>257</v>
      </c>
      <c r="J48480" s="94">
        <v>1404</v>
      </c>
      <c r="K48480" s="94">
        <v>1147</v>
      </c>
      <c r="O48480" s="94">
        <v>257</v>
      </c>
      <c r="P48480" s="94">
        <v>1404</v>
      </c>
      <c r="Q48480" s="94">
        <v>1147</v>
      </c>
      <c r="V48480" s="94">
        <v>1403</v>
      </c>
      <c r="X48480" s="94">
        <v>1</v>
      </c>
      <c r="AN48480" s="94">
        <v>1403</v>
      </c>
      <c r="AP48480" s="94">
        <v>1</v>
      </c>
      <c r="AS48480" s="94">
        <v>23</v>
      </c>
      <c r="AT48480" s="94">
        <v>841</v>
      </c>
      <c r="AU48480" s="94">
        <v>79</v>
      </c>
      <c r="AV48480" s="94">
        <v>204</v>
      </c>
    </row>
    <row r="48481" spans="1:48">
      <c r="A48481" s="85" t="s">
        <v>175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84</v>
      </c>
      <c r="G48481" s="89" t="s">
        <v>385</v>
      </c>
      <c r="H48481" s="94">
        <v>516</v>
      </c>
      <c r="I48481" s="94">
        <v>248</v>
      </c>
      <c r="J48481" s="94">
        <v>1471</v>
      </c>
      <c r="K48481" s="94">
        <v>1223</v>
      </c>
      <c r="O48481" s="94">
        <v>248</v>
      </c>
      <c r="P48481" s="94">
        <v>1471</v>
      </c>
      <c r="Q48481" s="94">
        <v>1223</v>
      </c>
      <c r="V48481" s="94">
        <v>1471</v>
      </c>
      <c r="X48481" s="94">
        <v>0</v>
      </c>
      <c r="AN48481" s="94">
        <v>1471</v>
      </c>
      <c r="AP48481" s="94">
        <v>0</v>
      </c>
      <c r="AS48481" s="94">
        <v>26</v>
      </c>
      <c r="AT48481" s="94">
        <v>900</v>
      </c>
      <c r="AU48481" s="94">
        <v>96</v>
      </c>
      <c r="AV48481" s="94">
        <v>201</v>
      </c>
    </row>
    <row r="48482" spans="1:48">
      <c r="A48482" s="85" t="s">
        <v>175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84</v>
      </c>
      <c r="G48482" s="89" t="s">
        <v>385</v>
      </c>
      <c r="H48482" s="94">
        <v>508</v>
      </c>
      <c r="I48482" s="94">
        <v>240</v>
      </c>
      <c r="J48482" s="94">
        <v>1438</v>
      </c>
      <c r="K48482" s="94">
        <v>1198</v>
      </c>
      <c r="O48482" s="94">
        <v>240</v>
      </c>
      <c r="P48482" s="94">
        <v>1438</v>
      </c>
      <c r="Q48482" s="94">
        <v>1198</v>
      </c>
      <c r="V48482" s="94">
        <v>1438</v>
      </c>
      <c r="X48482" s="94">
        <v>0</v>
      </c>
      <c r="AN48482" s="94">
        <v>1438</v>
      </c>
      <c r="AP48482" s="94">
        <v>0</v>
      </c>
      <c r="AS48482" s="94">
        <v>25</v>
      </c>
      <c r="AT48482" s="94">
        <v>882</v>
      </c>
      <c r="AU48482" s="94">
        <v>102</v>
      </c>
      <c r="AV48482" s="94">
        <v>189</v>
      </c>
    </row>
    <row r="48483" spans="1:48">
      <c r="A48483" s="85" t="s">
        <v>175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84</v>
      </c>
      <c r="G48483" s="89" t="s">
        <v>385</v>
      </c>
      <c r="H48483" s="94">
        <v>499</v>
      </c>
      <c r="I48483" s="94">
        <v>233</v>
      </c>
      <c r="J48483" s="94">
        <v>1140</v>
      </c>
      <c r="K48483" s="94">
        <v>907</v>
      </c>
      <c r="O48483" s="94">
        <v>233</v>
      </c>
      <c r="P48483" s="94">
        <v>1140</v>
      </c>
      <c r="Q48483" s="94">
        <v>907</v>
      </c>
      <c r="V48483" s="94">
        <v>1140</v>
      </c>
      <c r="X48483" s="94">
        <v>0</v>
      </c>
      <c r="AN48483" s="94">
        <v>1140</v>
      </c>
      <c r="AP48483" s="94">
        <v>0</v>
      </c>
      <c r="AS48483" s="94">
        <v>22</v>
      </c>
      <c r="AT48483" s="94">
        <v>723</v>
      </c>
      <c r="AU48483" s="94">
        <v>-5</v>
      </c>
      <c r="AV48483" s="94">
        <v>167</v>
      </c>
    </row>
    <row r="48484" spans="1:48">
      <c r="A48484" s="85" t="s">
        <v>175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84</v>
      </c>
      <c r="G48484" s="89" t="s">
        <v>385</v>
      </c>
      <c r="H48484" s="94">
        <v>494</v>
      </c>
      <c r="I48484" s="94">
        <v>236</v>
      </c>
      <c r="J48484" s="94">
        <v>1087</v>
      </c>
      <c r="K48484" s="94">
        <v>851</v>
      </c>
      <c r="O48484" s="94">
        <v>236</v>
      </c>
      <c r="P48484" s="94">
        <v>1087</v>
      </c>
      <c r="Q48484" s="94">
        <v>851</v>
      </c>
      <c r="V48484" s="94">
        <v>1086</v>
      </c>
      <c r="X48484" s="94">
        <v>1</v>
      </c>
      <c r="AN48484" s="94">
        <v>1086</v>
      </c>
      <c r="AP48484" s="94">
        <v>1</v>
      </c>
      <c r="AS48484" s="94">
        <v>21</v>
      </c>
      <c r="AT48484" s="94">
        <v>670</v>
      </c>
      <c r="AU48484" s="94">
        <v>3</v>
      </c>
      <c r="AV48484" s="94">
        <v>157</v>
      </c>
    </row>
    <row r="48485" spans="1:48">
      <c r="A48485" s="85" t="s">
        <v>175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84</v>
      </c>
      <c r="G48485" s="89" t="s">
        <v>385</v>
      </c>
      <c r="H48485" s="94">
        <v>497</v>
      </c>
      <c r="I48485" s="94">
        <v>235</v>
      </c>
      <c r="J48485" s="94">
        <v>1006</v>
      </c>
      <c r="K48485" s="94">
        <v>771</v>
      </c>
      <c r="O48485" s="94">
        <v>235</v>
      </c>
      <c r="P48485" s="94">
        <v>1006</v>
      </c>
      <c r="Q48485" s="94">
        <v>771</v>
      </c>
      <c r="V48485" s="94">
        <v>1006</v>
      </c>
      <c r="X48485" s="94">
        <v>0</v>
      </c>
      <c r="AN48485" s="94">
        <v>1006</v>
      </c>
      <c r="AP48485" s="94">
        <v>0</v>
      </c>
      <c r="AS48485" s="94">
        <v>21</v>
      </c>
      <c r="AT48485" s="94">
        <v>647</v>
      </c>
      <c r="AU48485" s="94">
        <v>-47</v>
      </c>
      <c r="AV48485" s="94">
        <v>150</v>
      </c>
    </row>
    <row r="48486" spans="1:48">
      <c r="A48486" s="85" t="s">
        <v>175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84</v>
      </c>
      <c r="G48486" s="89" t="s">
        <v>385</v>
      </c>
      <c r="H48486" s="94">
        <v>500</v>
      </c>
      <c r="I48486" s="94">
        <v>235</v>
      </c>
      <c r="J48486" s="94">
        <v>1055</v>
      </c>
      <c r="K48486" s="94">
        <v>820</v>
      </c>
      <c r="O48486" s="94">
        <v>235</v>
      </c>
      <c r="P48486" s="94">
        <v>1055</v>
      </c>
      <c r="Q48486" s="94">
        <v>820</v>
      </c>
      <c r="V48486" s="94">
        <v>1054</v>
      </c>
      <c r="X48486" s="94">
        <v>1</v>
      </c>
      <c r="AN48486" s="94">
        <v>1054</v>
      </c>
      <c r="AP48486" s="94">
        <v>1</v>
      </c>
      <c r="AS48486" s="94">
        <v>21</v>
      </c>
      <c r="AT48486" s="94">
        <v>669</v>
      </c>
      <c r="AU48486" s="94">
        <v>-24</v>
      </c>
      <c r="AV48486" s="94">
        <v>154</v>
      </c>
    </row>
    <row r="48487" spans="1:48">
      <c r="A48487" s="85" t="s">
        <v>175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84</v>
      </c>
      <c r="G48487" s="89" t="s">
        <v>385</v>
      </c>
      <c r="H48487" s="94">
        <v>508</v>
      </c>
      <c r="I48487" s="94">
        <v>247</v>
      </c>
      <c r="J48487" s="94">
        <v>1150</v>
      </c>
      <c r="K48487" s="94">
        <v>903</v>
      </c>
      <c r="O48487" s="94">
        <v>247</v>
      </c>
      <c r="P48487" s="94">
        <v>1150</v>
      </c>
      <c r="Q48487" s="94">
        <v>903</v>
      </c>
      <c r="V48487" s="94">
        <v>1150</v>
      </c>
      <c r="X48487" s="94">
        <v>0</v>
      </c>
      <c r="AN48487" s="94">
        <v>1150</v>
      </c>
      <c r="AP48487" s="94">
        <v>0</v>
      </c>
      <c r="AS48487" s="94">
        <v>22</v>
      </c>
      <c r="AT48487" s="94">
        <v>723</v>
      </c>
      <c r="AU48487" s="94">
        <v>-4</v>
      </c>
      <c r="AV48487" s="94">
        <v>162</v>
      </c>
    </row>
    <row r="48488" spans="1:48">
      <c r="A48488" s="85" t="s">
        <v>175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84</v>
      </c>
      <c r="G48488" s="89" t="s">
        <v>385</v>
      </c>
      <c r="H48488" s="94">
        <v>521</v>
      </c>
      <c r="I48488" s="94">
        <v>255</v>
      </c>
      <c r="J48488" s="94">
        <v>1154</v>
      </c>
      <c r="K48488" s="94">
        <v>899</v>
      </c>
      <c r="O48488" s="94">
        <v>255</v>
      </c>
      <c r="P48488" s="94">
        <v>1154</v>
      </c>
      <c r="Q48488" s="94">
        <v>899</v>
      </c>
      <c r="V48488" s="94">
        <v>1154</v>
      </c>
      <c r="X48488" s="94">
        <v>0</v>
      </c>
      <c r="AN48488" s="94">
        <v>1154</v>
      </c>
      <c r="AP48488" s="94">
        <v>0</v>
      </c>
      <c r="AS48488" s="94">
        <v>21</v>
      </c>
      <c r="AT48488" s="94">
        <v>729</v>
      </c>
      <c r="AU48488" s="94">
        <v>-17</v>
      </c>
      <c r="AV48488" s="94">
        <v>166</v>
      </c>
    </row>
    <row r="48489" spans="1:48">
      <c r="A48489" s="85" t="s">
        <v>175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84</v>
      </c>
      <c r="G48489" s="89" t="s">
        <v>385</v>
      </c>
      <c r="H48489" s="94">
        <v>537</v>
      </c>
      <c r="I48489" s="94">
        <v>275</v>
      </c>
      <c r="J48489" s="94">
        <v>1118</v>
      </c>
      <c r="K48489" s="94">
        <v>843</v>
      </c>
      <c r="O48489" s="94">
        <v>275</v>
      </c>
      <c r="P48489" s="94">
        <v>1118</v>
      </c>
      <c r="Q48489" s="94">
        <v>843</v>
      </c>
      <c r="V48489" s="94">
        <v>1118</v>
      </c>
      <c r="X48489" s="94">
        <v>0</v>
      </c>
      <c r="AN48489" s="94">
        <v>1118</v>
      </c>
      <c r="AP48489" s="94">
        <v>0</v>
      </c>
      <c r="AS48489" s="94">
        <v>21</v>
      </c>
      <c r="AT48489" s="94">
        <v>704</v>
      </c>
      <c r="AU48489" s="94">
        <v>-46</v>
      </c>
      <c r="AV48489" s="94">
        <v>164</v>
      </c>
    </row>
    <row r="48490" spans="1:48">
      <c r="A48490" s="85" t="s">
        <v>175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84</v>
      </c>
      <c r="G48490" s="89" t="s">
        <v>385</v>
      </c>
      <c r="H48490" s="94">
        <v>553</v>
      </c>
      <c r="I48490" s="94">
        <v>288</v>
      </c>
      <c r="J48490" s="94">
        <v>1223</v>
      </c>
      <c r="K48490" s="94">
        <v>935</v>
      </c>
      <c r="O48490" s="94">
        <v>288</v>
      </c>
      <c r="P48490" s="94">
        <v>1223</v>
      </c>
      <c r="Q48490" s="94">
        <v>935</v>
      </c>
      <c r="V48490" s="94">
        <v>1223</v>
      </c>
      <c r="X48490" s="94">
        <v>0</v>
      </c>
      <c r="AN48490" s="94">
        <v>1223</v>
      </c>
      <c r="AP48490" s="94">
        <v>0</v>
      </c>
      <c r="AS48490" s="94">
        <v>20</v>
      </c>
      <c r="AT48490" s="94">
        <v>730</v>
      </c>
      <c r="AU48490" s="94">
        <v>7</v>
      </c>
      <c r="AV48490" s="94">
        <v>178</v>
      </c>
    </row>
    <row r="48491" spans="1:48">
      <c r="A48491" s="85" t="s">
        <v>175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84</v>
      </c>
      <c r="G48491" s="89" t="s">
        <v>385</v>
      </c>
      <c r="H48491" s="94">
        <v>563</v>
      </c>
      <c r="I48491" s="94">
        <v>295</v>
      </c>
      <c r="J48491" s="94">
        <v>1071</v>
      </c>
      <c r="K48491" s="94">
        <v>776</v>
      </c>
      <c r="O48491" s="94">
        <v>295</v>
      </c>
      <c r="P48491" s="94">
        <v>1071</v>
      </c>
      <c r="Q48491" s="94">
        <v>776</v>
      </c>
      <c r="V48491" s="94">
        <v>1070</v>
      </c>
      <c r="X48491" s="94">
        <v>1</v>
      </c>
      <c r="AN48491" s="94">
        <v>1070</v>
      </c>
      <c r="AP48491" s="94">
        <v>1</v>
      </c>
      <c r="AS48491" s="94">
        <v>16</v>
      </c>
      <c r="AT48491" s="94">
        <v>652</v>
      </c>
      <c r="AU48491" s="94">
        <v>-87</v>
      </c>
      <c r="AV48491" s="94">
        <v>195</v>
      </c>
    </row>
    <row r="48492" spans="1:48">
      <c r="A48492" s="85" t="s">
        <v>175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84</v>
      </c>
      <c r="G48492" s="89" t="s">
        <v>385</v>
      </c>
      <c r="H48492" s="94">
        <v>563</v>
      </c>
      <c r="I48492" s="94">
        <v>295</v>
      </c>
      <c r="J48492" s="94">
        <v>891</v>
      </c>
      <c r="K48492" s="94">
        <v>596</v>
      </c>
      <c r="O48492" s="94">
        <v>295</v>
      </c>
      <c r="P48492" s="94">
        <v>891</v>
      </c>
      <c r="Q48492" s="94">
        <v>596</v>
      </c>
      <c r="V48492" s="94">
        <v>891</v>
      </c>
      <c r="X48492" s="94">
        <v>0</v>
      </c>
      <c r="AN48492" s="94">
        <v>891</v>
      </c>
      <c r="AP48492" s="94">
        <v>0</v>
      </c>
      <c r="AS48492" s="94">
        <v>13</v>
      </c>
      <c r="AT48492" s="94">
        <v>571</v>
      </c>
      <c r="AU48492" s="94">
        <v>-186</v>
      </c>
      <c r="AV48492" s="94">
        <v>198</v>
      </c>
    </row>
    <row r="48493" spans="1:48">
      <c r="A48493" s="85" t="s">
        <v>175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84</v>
      </c>
      <c r="G48493" s="89" t="s">
        <v>385</v>
      </c>
      <c r="H48493" s="94">
        <v>553</v>
      </c>
      <c r="I48493" s="94">
        <v>286</v>
      </c>
      <c r="J48493" s="94">
        <v>1024</v>
      </c>
      <c r="K48493" s="94">
        <v>738</v>
      </c>
      <c r="O48493" s="94">
        <v>286</v>
      </c>
      <c r="P48493" s="94">
        <v>1024</v>
      </c>
      <c r="Q48493" s="94">
        <v>738</v>
      </c>
      <c r="V48493" s="94">
        <v>1024</v>
      </c>
      <c r="X48493" s="94">
        <v>0</v>
      </c>
      <c r="AN48493" s="94">
        <v>1024</v>
      </c>
      <c r="AP48493" s="94">
        <v>0</v>
      </c>
      <c r="AS48493" s="94">
        <v>15</v>
      </c>
      <c r="AT48493" s="94">
        <v>618</v>
      </c>
      <c r="AU48493" s="94">
        <v>-107</v>
      </c>
      <c r="AV48493" s="94">
        <v>212</v>
      </c>
    </row>
    <row r="48494" spans="1:48">
      <c r="A48494" s="85" t="s">
        <v>175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84</v>
      </c>
      <c r="G48494" s="89" t="s">
        <v>385</v>
      </c>
      <c r="H48494" s="94">
        <v>544</v>
      </c>
      <c r="I48494" s="94">
        <v>271</v>
      </c>
      <c r="J48494" s="94">
        <v>1082</v>
      </c>
      <c r="K48494" s="94">
        <v>811</v>
      </c>
      <c r="O48494" s="94">
        <v>271</v>
      </c>
      <c r="P48494" s="94">
        <v>1082</v>
      </c>
      <c r="Q48494" s="94">
        <v>811</v>
      </c>
      <c r="V48494" s="94">
        <v>1082</v>
      </c>
      <c r="X48494" s="94">
        <v>0</v>
      </c>
      <c r="AN48494" s="94">
        <v>1082</v>
      </c>
      <c r="AP48494" s="94">
        <v>0</v>
      </c>
      <c r="AS48494" s="94">
        <v>16</v>
      </c>
      <c r="AT48494" s="94">
        <v>670</v>
      </c>
      <c r="AU48494" s="94">
        <v>-94</v>
      </c>
      <c r="AV48494" s="94">
        <v>219</v>
      </c>
    </row>
    <row r="48495" spans="1:48">
      <c r="A48495" s="85" t="s">
        <v>175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84</v>
      </c>
      <c r="G48495" s="89" t="s">
        <v>385</v>
      </c>
      <c r="H48495" s="94">
        <v>534</v>
      </c>
      <c r="I48495" s="94">
        <v>266</v>
      </c>
      <c r="J48495" s="94">
        <v>1085</v>
      </c>
      <c r="K48495" s="94">
        <v>819</v>
      </c>
      <c r="O48495" s="94">
        <v>266</v>
      </c>
      <c r="P48495" s="94">
        <v>1085</v>
      </c>
      <c r="Q48495" s="94">
        <v>819</v>
      </c>
      <c r="V48495" s="94">
        <v>1085</v>
      </c>
      <c r="X48495" s="94">
        <v>0</v>
      </c>
      <c r="AN48495" s="94">
        <v>1085</v>
      </c>
      <c r="AP48495" s="94">
        <v>0</v>
      </c>
      <c r="AS48495" s="94">
        <v>15</v>
      </c>
      <c r="AT48495" s="94">
        <v>638</v>
      </c>
      <c r="AU48495" s="94">
        <v>-49</v>
      </c>
      <c r="AV48495" s="94">
        <v>215</v>
      </c>
    </row>
    <row r="48496" spans="1:48">
      <c r="A48496" s="85" t="s">
        <v>175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84</v>
      </c>
      <c r="G48496" s="89" t="s">
        <v>385</v>
      </c>
      <c r="H48496" s="94">
        <v>522</v>
      </c>
      <c r="I48496" s="94">
        <v>259</v>
      </c>
      <c r="J48496" s="94">
        <v>1122</v>
      </c>
      <c r="K48496" s="94">
        <v>863</v>
      </c>
      <c r="O48496" s="94">
        <v>259</v>
      </c>
      <c r="P48496" s="94">
        <v>1122</v>
      </c>
      <c r="Q48496" s="94">
        <v>863</v>
      </c>
      <c r="V48496" s="94">
        <v>1122</v>
      </c>
      <c r="X48496" s="94">
        <v>0</v>
      </c>
      <c r="AN48496" s="94">
        <v>1122</v>
      </c>
      <c r="AP48496" s="94">
        <v>0</v>
      </c>
      <c r="AS48496" s="94">
        <v>15</v>
      </c>
      <c r="AT48496" s="94">
        <v>594</v>
      </c>
      <c r="AU48496" s="94">
        <v>40</v>
      </c>
      <c r="AV48496" s="94">
        <v>214</v>
      </c>
    </row>
    <row r="48497" spans="1:48">
      <c r="A48497" s="85" t="s">
        <v>175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84</v>
      </c>
      <c r="G48497" s="89" t="s">
        <v>385</v>
      </c>
      <c r="H48497" s="94">
        <v>525</v>
      </c>
      <c r="I48497" s="94">
        <v>263</v>
      </c>
      <c r="J48497" s="94">
        <v>1131</v>
      </c>
      <c r="K48497" s="94">
        <v>868</v>
      </c>
      <c r="O48497" s="94">
        <v>263</v>
      </c>
      <c r="P48497" s="94">
        <v>1131</v>
      </c>
      <c r="Q48497" s="94">
        <v>868</v>
      </c>
      <c r="V48497" s="94">
        <v>1131</v>
      </c>
      <c r="X48497" s="94">
        <v>0</v>
      </c>
      <c r="AN48497" s="94">
        <v>1131</v>
      </c>
      <c r="AP48497" s="94">
        <v>0</v>
      </c>
      <c r="AS48497" s="94">
        <v>16</v>
      </c>
      <c r="AT48497" s="94">
        <v>621</v>
      </c>
      <c r="AU48497" s="94">
        <v>21</v>
      </c>
      <c r="AV48497" s="94">
        <v>210</v>
      </c>
    </row>
    <row r="48498" spans="1:48">
      <c r="A48498" s="85" t="s">
        <v>175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84</v>
      </c>
      <c r="G48498" s="89" t="s">
        <v>385</v>
      </c>
      <c r="H48498" s="94">
        <v>530</v>
      </c>
      <c r="I48498" s="94">
        <v>263</v>
      </c>
      <c r="J48498" s="94">
        <v>1393</v>
      </c>
      <c r="K48498" s="94">
        <v>1130</v>
      </c>
      <c r="O48498" s="94">
        <v>263</v>
      </c>
      <c r="P48498" s="94">
        <v>1393</v>
      </c>
      <c r="Q48498" s="94">
        <v>1130</v>
      </c>
      <c r="V48498" s="94">
        <v>1393</v>
      </c>
      <c r="X48498" s="94">
        <v>0</v>
      </c>
      <c r="AN48498" s="94">
        <v>1393</v>
      </c>
      <c r="AP48498" s="94">
        <v>0</v>
      </c>
      <c r="AS48498" s="94">
        <v>22</v>
      </c>
      <c r="AT48498" s="94">
        <v>831</v>
      </c>
      <c r="AU48498" s="94">
        <v>53</v>
      </c>
      <c r="AV48498" s="94">
        <v>224</v>
      </c>
    </row>
    <row r="48499" spans="1:48">
      <c r="A48499" s="85" t="s">
        <v>175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84</v>
      </c>
      <c r="G48499" s="89" t="s">
        <v>385</v>
      </c>
      <c r="H48499" s="94">
        <v>543</v>
      </c>
      <c r="I48499" s="94">
        <v>270</v>
      </c>
      <c r="J48499" s="94">
        <v>1446</v>
      </c>
      <c r="K48499" s="94">
        <v>1176</v>
      </c>
      <c r="O48499" s="94">
        <v>270</v>
      </c>
      <c r="P48499" s="94">
        <v>1446</v>
      </c>
      <c r="Q48499" s="94">
        <v>1176</v>
      </c>
      <c r="V48499" s="94">
        <v>1446</v>
      </c>
      <c r="X48499" s="94">
        <v>0</v>
      </c>
      <c r="AN48499" s="94">
        <v>1446</v>
      </c>
      <c r="AP48499" s="94">
        <v>0</v>
      </c>
      <c r="AS48499" s="94">
        <v>23</v>
      </c>
      <c r="AT48499" s="94">
        <v>896</v>
      </c>
      <c r="AU48499" s="94">
        <v>34</v>
      </c>
      <c r="AV48499" s="94">
        <v>223</v>
      </c>
    </row>
    <row r="48500" spans="1:48">
      <c r="A48500" s="85" t="s">
        <v>175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84</v>
      </c>
      <c r="G48500" s="89" t="s">
        <v>385</v>
      </c>
      <c r="H48500" s="94">
        <v>547</v>
      </c>
      <c r="I48500" s="94">
        <v>275</v>
      </c>
      <c r="J48500" s="94">
        <v>1421</v>
      </c>
      <c r="K48500" s="94">
        <v>1146</v>
      </c>
      <c r="O48500" s="94">
        <v>275</v>
      </c>
      <c r="P48500" s="94">
        <v>1421</v>
      </c>
      <c r="Q48500" s="94">
        <v>1146</v>
      </c>
      <c r="V48500" s="94">
        <v>1421</v>
      </c>
      <c r="X48500" s="94">
        <v>0</v>
      </c>
      <c r="AN48500" s="94">
        <v>1421</v>
      </c>
      <c r="AP48500" s="94">
        <v>0</v>
      </c>
      <c r="AS48500" s="94">
        <v>24</v>
      </c>
      <c r="AT48500" s="94">
        <v>903</v>
      </c>
      <c r="AU48500" s="94">
        <v>-7</v>
      </c>
      <c r="AV48500" s="94">
        <v>226</v>
      </c>
    </row>
    <row r="48501" spans="1:48">
      <c r="A48501" s="85" t="s">
        <v>175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84</v>
      </c>
      <c r="G48501" s="89" t="s">
        <v>385</v>
      </c>
      <c r="H48501" s="94">
        <v>543</v>
      </c>
      <c r="I48501" s="94">
        <v>272</v>
      </c>
      <c r="J48501" s="94">
        <v>1444</v>
      </c>
      <c r="K48501" s="94">
        <v>1172</v>
      </c>
      <c r="O48501" s="94">
        <v>272</v>
      </c>
      <c r="P48501" s="94">
        <v>1444</v>
      </c>
      <c r="Q48501" s="94">
        <v>1172</v>
      </c>
      <c r="V48501" s="94">
        <v>1444</v>
      </c>
      <c r="X48501" s="94">
        <v>0</v>
      </c>
      <c r="AN48501" s="94">
        <v>1444</v>
      </c>
      <c r="AP48501" s="94">
        <v>0</v>
      </c>
      <c r="AS48501" s="94">
        <v>24</v>
      </c>
      <c r="AT48501" s="94">
        <v>917</v>
      </c>
      <c r="AU48501" s="94">
        <v>9</v>
      </c>
      <c r="AV48501" s="94">
        <v>222</v>
      </c>
    </row>
    <row r="48502" spans="1:48">
      <c r="A48502" s="85" t="s">
        <v>175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84</v>
      </c>
      <c r="G48502" s="89" t="s">
        <v>385</v>
      </c>
      <c r="H48502" s="94">
        <v>539</v>
      </c>
      <c r="I48502" s="94">
        <v>269</v>
      </c>
      <c r="J48502" s="94">
        <v>1456</v>
      </c>
      <c r="K48502" s="94">
        <v>1187</v>
      </c>
      <c r="O48502" s="94">
        <v>269</v>
      </c>
      <c r="P48502" s="94">
        <v>1456</v>
      </c>
      <c r="Q48502" s="94">
        <v>1187</v>
      </c>
      <c r="V48502" s="94">
        <v>1456</v>
      </c>
      <c r="X48502" s="94">
        <v>0</v>
      </c>
      <c r="AN48502" s="94">
        <v>1456</v>
      </c>
      <c r="AP48502" s="94">
        <v>0</v>
      </c>
      <c r="AS48502" s="94">
        <v>25</v>
      </c>
      <c r="AT48502" s="94">
        <v>931</v>
      </c>
      <c r="AU48502" s="94">
        <v>12</v>
      </c>
      <c r="AV48502" s="94">
        <v>219</v>
      </c>
    </row>
    <row r="48503" spans="1:48">
      <c r="A48503" s="85" t="s">
        <v>175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84</v>
      </c>
      <c r="G48503" s="89" t="s">
        <v>385</v>
      </c>
      <c r="H48503" s="94">
        <v>535</v>
      </c>
      <c r="I48503" s="94">
        <v>260</v>
      </c>
      <c r="J48503" s="94">
        <v>1438</v>
      </c>
      <c r="K48503" s="94">
        <v>1178</v>
      </c>
      <c r="O48503" s="94">
        <v>260</v>
      </c>
      <c r="P48503" s="94">
        <v>1438</v>
      </c>
      <c r="Q48503" s="94">
        <v>1178</v>
      </c>
      <c r="V48503" s="94">
        <v>1438</v>
      </c>
      <c r="X48503" s="94">
        <v>0</v>
      </c>
      <c r="AN48503" s="94">
        <v>1438</v>
      </c>
      <c r="AP48503" s="94">
        <v>0</v>
      </c>
      <c r="AS48503" s="94">
        <v>27</v>
      </c>
      <c r="AT48503" s="94">
        <v>933</v>
      </c>
      <c r="AU48503" s="94">
        <v>7</v>
      </c>
      <c r="AV48503" s="94">
        <v>211</v>
      </c>
    </row>
    <row r="48504" spans="1:48">
      <c r="A48504" s="85" t="s">
        <v>175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84</v>
      </c>
      <c r="G48504" s="89" t="s">
        <v>385</v>
      </c>
      <c r="H48504" s="94">
        <v>523</v>
      </c>
      <c r="I48504" s="94">
        <v>244</v>
      </c>
      <c r="J48504" s="94">
        <v>1201</v>
      </c>
      <c r="K48504" s="94">
        <v>957</v>
      </c>
      <c r="O48504" s="94">
        <v>244</v>
      </c>
      <c r="P48504" s="94">
        <v>1201</v>
      </c>
      <c r="Q48504" s="94">
        <v>957</v>
      </c>
      <c r="V48504" s="94">
        <v>1201</v>
      </c>
      <c r="X48504" s="94">
        <v>0</v>
      </c>
      <c r="AN48504" s="94">
        <v>1201</v>
      </c>
      <c r="AP48504" s="94">
        <v>0</v>
      </c>
      <c r="AS48504" s="94">
        <v>23</v>
      </c>
      <c r="AT48504" s="94">
        <v>791</v>
      </c>
      <c r="AU48504" s="94">
        <v>-36</v>
      </c>
      <c r="AV48504" s="94">
        <v>179</v>
      </c>
    </row>
    <row r="48505" spans="1:48">
      <c r="A48505" s="85" t="s">
        <v>175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84</v>
      </c>
      <c r="G48505" s="89" t="s">
        <v>385</v>
      </c>
      <c r="H48505" s="94">
        <v>510</v>
      </c>
      <c r="I48505" s="94">
        <v>238</v>
      </c>
      <c r="J48505" s="94">
        <v>1143</v>
      </c>
      <c r="K48505" s="94">
        <v>905</v>
      </c>
      <c r="O48505" s="94">
        <v>238</v>
      </c>
      <c r="P48505" s="94">
        <v>1143</v>
      </c>
      <c r="Q48505" s="94">
        <v>905</v>
      </c>
      <c r="V48505" s="94">
        <v>1143</v>
      </c>
      <c r="X48505" s="94">
        <v>0</v>
      </c>
      <c r="AN48505" s="94">
        <v>1143</v>
      </c>
      <c r="AP48505" s="94">
        <v>0</v>
      </c>
      <c r="AS48505" s="94">
        <v>24</v>
      </c>
      <c r="AT48505" s="94">
        <v>764</v>
      </c>
      <c r="AU48505" s="94">
        <v>-46</v>
      </c>
      <c r="AV48505" s="94">
        <v>163</v>
      </c>
    </row>
    <row r="48506" spans="1:48">
      <c r="A48506" s="85" t="s">
        <v>175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84</v>
      </c>
      <c r="G48506" s="89" t="s">
        <v>385</v>
      </c>
      <c r="H48506" s="94">
        <v>501</v>
      </c>
      <c r="I48506" s="94">
        <v>226</v>
      </c>
      <c r="J48506" s="94">
        <v>1094</v>
      </c>
      <c r="K48506" s="94">
        <v>868</v>
      </c>
      <c r="O48506" s="94">
        <v>226</v>
      </c>
      <c r="P48506" s="94">
        <v>1094</v>
      </c>
      <c r="Q48506" s="94">
        <v>868</v>
      </c>
      <c r="V48506" s="94">
        <v>1094</v>
      </c>
      <c r="X48506" s="94">
        <v>0</v>
      </c>
      <c r="AN48506" s="94">
        <v>1094</v>
      </c>
      <c r="AP48506" s="94">
        <v>0</v>
      </c>
      <c r="AS48506" s="94">
        <v>22</v>
      </c>
      <c r="AT48506" s="94">
        <v>714</v>
      </c>
      <c r="AU48506" s="94">
        <v>-20</v>
      </c>
      <c r="AV48506" s="94">
        <v>152</v>
      </c>
    </row>
    <row r="48507" spans="1:48">
      <c r="A48507" s="85" t="s">
        <v>175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84</v>
      </c>
      <c r="G48507" s="89" t="s">
        <v>385</v>
      </c>
      <c r="H48507" s="94">
        <v>491</v>
      </c>
      <c r="I48507" s="94">
        <v>224</v>
      </c>
      <c r="J48507" s="94">
        <v>1106</v>
      </c>
      <c r="K48507" s="94">
        <v>882</v>
      </c>
      <c r="O48507" s="94">
        <v>224</v>
      </c>
      <c r="P48507" s="94">
        <v>1106</v>
      </c>
      <c r="Q48507" s="94">
        <v>882</v>
      </c>
      <c r="V48507" s="94">
        <v>1106</v>
      </c>
      <c r="X48507" s="94">
        <v>0</v>
      </c>
      <c r="AN48507" s="94">
        <v>1106</v>
      </c>
      <c r="AP48507" s="94">
        <v>0</v>
      </c>
      <c r="AS48507" s="94">
        <v>22</v>
      </c>
      <c r="AT48507" s="94">
        <v>668</v>
      </c>
      <c r="AU48507" s="94">
        <v>45</v>
      </c>
      <c r="AV48507" s="94">
        <v>147</v>
      </c>
    </row>
    <row r="48508" spans="1:48">
      <c r="A48508" s="85" t="s">
        <v>175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84</v>
      </c>
      <c r="G48508" s="89" t="s">
        <v>385</v>
      </c>
      <c r="H48508" s="94">
        <v>492</v>
      </c>
      <c r="I48508" s="94">
        <v>226</v>
      </c>
      <c r="J48508" s="94">
        <v>1102</v>
      </c>
      <c r="K48508" s="94">
        <v>876</v>
      </c>
      <c r="O48508" s="94">
        <v>226</v>
      </c>
      <c r="P48508" s="94">
        <v>1102</v>
      </c>
      <c r="Q48508" s="94">
        <v>876</v>
      </c>
      <c r="V48508" s="94">
        <v>1102</v>
      </c>
      <c r="X48508" s="94">
        <v>0</v>
      </c>
      <c r="AN48508" s="94">
        <v>1102</v>
      </c>
      <c r="AP48508" s="94">
        <v>0</v>
      </c>
      <c r="AS48508" s="94">
        <v>20</v>
      </c>
      <c r="AT48508" s="94">
        <v>642</v>
      </c>
      <c r="AU48508" s="94">
        <v>67</v>
      </c>
      <c r="AV48508" s="94">
        <v>147</v>
      </c>
    </row>
    <row r="48509" spans="1:48">
      <c r="A48509" s="85" t="s">
        <v>175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84</v>
      </c>
      <c r="G48509" s="89" t="s">
        <v>385</v>
      </c>
      <c r="H48509" s="94">
        <v>494</v>
      </c>
      <c r="I48509" s="94">
        <v>227</v>
      </c>
      <c r="J48509" s="94">
        <v>1059</v>
      </c>
      <c r="K48509" s="94">
        <v>832</v>
      </c>
      <c r="O48509" s="94">
        <v>227</v>
      </c>
      <c r="P48509" s="94">
        <v>1059</v>
      </c>
      <c r="Q48509" s="94">
        <v>832</v>
      </c>
      <c r="V48509" s="94">
        <v>1059</v>
      </c>
      <c r="X48509" s="94">
        <v>0</v>
      </c>
      <c r="AN48509" s="94">
        <v>1059</v>
      </c>
      <c r="AP48509" s="94">
        <v>0</v>
      </c>
      <c r="AS48509" s="94">
        <v>19</v>
      </c>
      <c r="AT48509" s="94">
        <v>587</v>
      </c>
      <c r="AU48509" s="94">
        <v>83</v>
      </c>
      <c r="AV48509" s="94">
        <v>143</v>
      </c>
    </row>
    <row r="48510" spans="1:48">
      <c r="A48510" s="85" t="s">
        <v>175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84</v>
      </c>
      <c r="G48510" s="89" t="s">
        <v>385</v>
      </c>
      <c r="H48510" s="94">
        <v>503</v>
      </c>
      <c r="I48510" s="94">
        <v>232</v>
      </c>
      <c r="J48510" s="94">
        <v>1011</v>
      </c>
      <c r="K48510" s="94">
        <v>779</v>
      </c>
      <c r="O48510" s="94">
        <v>232</v>
      </c>
      <c r="P48510" s="94">
        <v>1011</v>
      </c>
      <c r="Q48510" s="94">
        <v>779</v>
      </c>
      <c r="V48510" s="94">
        <v>1010</v>
      </c>
      <c r="X48510" s="94">
        <v>1</v>
      </c>
      <c r="AN48510" s="94">
        <v>1010</v>
      </c>
      <c r="AP48510" s="94">
        <v>1</v>
      </c>
      <c r="AS48510" s="94">
        <v>17</v>
      </c>
      <c r="AT48510" s="94">
        <v>524</v>
      </c>
      <c r="AU48510" s="94">
        <v>100</v>
      </c>
      <c r="AV48510" s="94">
        <v>138</v>
      </c>
    </row>
    <row r="48511" spans="1:48">
      <c r="A48511" s="85" t="s">
        <v>175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84</v>
      </c>
      <c r="G48511" s="89" t="s">
        <v>385</v>
      </c>
      <c r="H48511" s="94">
        <v>517</v>
      </c>
      <c r="I48511" s="94">
        <v>246</v>
      </c>
      <c r="J48511" s="94">
        <v>979</v>
      </c>
      <c r="K48511" s="94">
        <v>733</v>
      </c>
      <c r="O48511" s="94">
        <v>246</v>
      </c>
      <c r="P48511" s="94">
        <v>979</v>
      </c>
      <c r="Q48511" s="94">
        <v>733</v>
      </c>
      <c r="V48511" s="94">
        <v>979</v>
      </c>
      <c r="X48511" s="94">
        <v>0</v>
      </c>
      <c r="AN48511" s="94">
        <v>979</v>
      </c>
      <c r="AP48511" s="94">
        <v>0</v>
      </c>
      <c r="AS48511" s="94">
        <v>17</v>
      </c>
      <c r="AT48511" s="94">
        <v>542</v>
      </c>
      <c r="AU48511" s="94">
        <v>35</v>
      </c>
      <c r="AV48511" s="94">
        <v>139</v>
      </c>
    </row>
    <row r="48512" spans="1:48">
      <c r="A48512" s="85" t="s">
        <v>175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84</v>
      </c>
      <c r="G48512" s="89" t="s">
        <v>385</v>
      </c>
      <c r="H48512" s="94">
        <v>542</v>
      </c>
      <c r="I48512" s="94">
        <v>268</v>
      </c>
      <c r="J48512" s="94">
        <v>1100</v>
      </c>
      <c r="K48512" s="94">
        <v>832</v>
      </c>
      <c r="O48512" s="94">
        <v>268</v>
      </c>
      <c r="P48512" s="94">
        <v>1100</v>
      </c>
      <c r="Q48512" s="94">
        <v>832</v>
      </c>
      <c r="V48512" s="94">
        <v>1100</v>
      </c>
      <c r="X48512" s="94">
        <v>0</v>
      </c>
      <c r="AN48512" s="94">
        <v>1100</v>
      </c>
      <c r="AP48512" s="94">
        <v>0</v>
      </c>
      <c r="AS48512" s="94">
        <v>19</v>
      </c>
      <c r="AT48512" s="94">
        <v>631</v>
      </c>
      <c r="AU48512" s="94">
        <v>23</v>
      </c>
      <c r="AV48512" s="94">
        <v>159</v>
      </c>
    </row>
    <row r="48513" spans="1:48">
      <c r="A48513" s="85" t="s">
        <v>175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84</v>
      </c>
      <c r="G48513" s="89" t="s">
        <v>385</v>
      </c>
      <c r="H48513" s="94">
        <v>564</v>
      </c>
      <c r="I48513" s="94">
        <v>287</v>
      </c>
      <c r="J48513" s="94">
        <v>1206</v>
      </c>
      <c r="K48513" s="94">
        <v>919</v>
      </c>
      <c r="O48513" s="94">
        <v>287</v>
      </c>
      <c r="P48513" s="94">
        <v>1206</v>
      </c>
      <c r="Q48513" s="94">
        <v>919</v>
      </c>
      <c r="V48513" s="94">
        <v>1205</v>
      </c>
      <c r="X48513" s="94">
        <v>1</v>
      </c>
      <c r="AN48513" s="94">
        <v>1205</v>
      </c>
      <c r="AP48513" s="94">
        <v>1</v>
      </c>
      <c r="AS48513" s="94">
        <v>19</v>
      </c>
      <c r="AT48513" s="94">
        <v>688</v>
      </c>
      <c r="AU48513" s="94">
        <v>30</v>
      </c>
      <c r="AV48513" s="94">
        <v>182</v>
      </c>
    </row>
    <row r="48514" spans="1:48">
      <c r="A48514" s="85" t="s">
        <v>175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84</v>
      </c>
      <c r="G48514" s="89" t="s">
        <v>385</v>
      </c>
      <c r="H48514" s="94">
        <v>574</v>
      </c>
      <c r="I48514" s="94">
        <v>302</v>
      </c>
      <c r="J48514" s="94">
        <v>1353</v>
      </c>
      <c r="K48514" s="94">
        <v>1051</v>
      </c>
      <c r="O48514" s="94">
        <v>302</v>
      </c>
      <c r="P48514" s="94">
        <v>1353</v>
      </c>
      <c r="Q48514" s="94">
        <v>1051</v>
      </c>
      <c r="V48514" s="94">
        <v>1353</v>
      </c>
      <c r="X48514" s="94">
        <v>0</v>
      </c>
      <c r="AN48514" s="94">
        <v>1353</v>
      </c>
      <c r="AP48514" s="94">
        <v>0</v>
      </c>
      <c r="AS48514" s="94">
        <v>21</v>
      </c>
      <c r="AT48514" s="94">
        <v>829</v>
      </c>
      <c r="AU48514" s="94">
        <v>-11</v>
      </c>
      <c r="AV48514" s="94">
        <v>212</v>
      </c>
    </row>
    <row r="48515" spans="1:48">
      <c r="A48515" s="85" t="s">
        <v>175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84</v>
      </c>
      <c r="G48515" s="89" t="s">
        <v>385</v>
      </c>
      <c r="H48515" s="94">
        <v>572</v>
      </c>
      <c r="I48515" s="94">
        <v>299</v>
      </c>
      <c r="J48515" s="94">
        <v>1207</v>
      </c>
      <c r="K48515" s="94">
        <v>908</v>
      </c>
      <c r="O48515" s="94">
        <v>299</v>
      </c>
      <c r="P48515" s="94">
        <v>1207</v>
      </c>
      <c r="Q48515" s="94">
        <v>908</v>
      </c>
      <c r="V48515" s="94">
        <v>1206</v>
      </c>
      <c r="X48515" s="94">
        <v>1</v>
      </c>
      <c r="AN48515" s="94">
        <v>1206</v>
      </c>
      <c r="AP48515" s="94">
        <v>1</v>
      </c>
      <c r="AS48515" s="94">
        <v>19</v>
      </c>
      <c r="AT48515" s="94">
        <v>768</v>
      </c>
      <c r="AU48515" s="94">
        <v>-90</v>
      </c>
      <c r="AV48515" s="94">
        <v>211</v>
      </c>
    </row>
    <row r="48516" spans="1:48">
      <c r="A48516" s="85" t="s">
        <v>175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84</v>
      </c>
      <c r="G48516" s="89" t="s">
        <v>385</v>
      </c>
      <c r="H48516" s="94">
        <v>565</v>
      </c>
      <c r="I48516" s="94">
        <v>298</v>
      </c>
      <c r="J48516" s="94">
        <v>1233</v>
      </c>
      <c r="K48516" s="94">
        <v>935</v>
      </c>
      <c r="O48516" s="94">
        <v>298</v>
      </c>
      <c r="P48516" s="94">
        <v>1233</v>
      </c>
      <c r="Q48516" s="94">
        <v>935</v>
      </c>
      <c r="V48516" s="94">
        <v>1233</v>
      </c>
      <c r="X48516" s="94">
        <v>0</v>
      </c>
      <c r="AN48516" s="94">
        <v>1233</v>
      </c>
      <c r="AP48516" s="94">
        <v>0</v>
      </c>
      <c r="AS48516" s="94">
        <v>18</v>
      </c>
      <c r="AT48516" s="94">
        <v>769</v>
      </c>
      <c r="AU48516" s="94">
        <v>-68</v>
      </c>
      <c r="AV48516" s="94">
        <v>216</v>
      </c>
    </row>
    <row r="48517" spans="1:48">
      <c r="A48517" s="85" t="s">
        <v>175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84</v>
      </c>
      <c r="G48517" s="89" t="s">
        <v>385</v>
      </c>
      <c r="H48517" s="94">
        <v>558</v>
      </c>
      <c r="I48517" s="94">
        <v>296</v>
      </c>
      <c r="J48517" s="94">
        <v>1339</v>
      </c>
      <c r="K48517" s="94">
        <v>1043</v>
      </c>
      <c r="O48517" s="94">
        <v>296</v>
      </c>
      <c r="P48517" s="94">
        <v>1339</v>
      </c>
      <c r="Q48517" s="94">
        <v>1043</v>
      </c>
      <c r="V48517" s="94">
        <v>1338</v>
      </c>
      <c r="X48517" s="94">
        <v>1</v>
      </c>
      <c r="AN48517" s="94">
        <v>1338</v>
      </c>
      <c r="AP48517" s="94">
        <v>1</v>
      </c>
      <c r="AS48517" s="94">
        <v>19</v>
      </c>
      <c r="AT48517" s="94">
        <v>793</v>
      </c>
      <c r="AU48517" s="94">
        <v>11</v>
      </c>
      <c r="AV48517" s="94">
        <v>220</v>
      </c>
    </row>
    <row r="48518" spans="1:48">
      <c r="A48518" s="85" t="s">
        <v>175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84</v>
      </c>
      <c r="G48518" s="89" t="s">
        <v>385</v>
      </c>
      <c r="H48518" s="94">
        <v>550</v>
      </c>
      <c r="I48518" s="94">
        <v>286</v>
      </c>
      <c r="J48518" s="94">
        <v>1284</v>
      </c>
      <c r="K48518" s="94">
        <v>998</v>
      </c>
      <c r="O48518" s="94">
        <v>286</v>
      </c>
      <c r="P48518" s="94">
        <v>1284</v>
      </c>
      <c r="Q48518" s="94">
        <v>998</v>
      </c>
      <c r="V48518" s="94">
        <v>1283</v>
      </c>
      <c r="X48518" s="94">
        <v>1</v>
      </c>
      <c r="AN48518" s="94">
        <v>1283</v>
      </c>
      <c r="AP48518" s="94">
        <v>1</v>
      </c>
      <c r="AS48518" s="94">
        <v>18</v>
      </c>
      <c r="AT48518" s="94">
        <v>755</v>
      </c>
      <c r="AU48518" s="94">
        <v>6</v>
      </c>
      <c r="AV48518" s="94">
        <v>219</v>
      </c>
    </row>
    <row r="48519" spans="1:48">
      <c r="A48519" s="85" t="s">
        <v>175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84</v>
      </c>
      <c r="G48519" s="89" t="s">
        <v>385</v>
      </c>
      <c r="H48519" s="94">
        <v>541</v>
      </c>
      <c r="I48519" s="94">
        <v>214</v>
      </c>
      <c r="J48519" s="94">
        <v>1101</v>
      </c>
      <c r="K48519" s="94">
        <v>887</v>
      </c>
      <c r="O48519" s="94">
        <v>214</v>
      </c>
      <c r="P48519" s="94">
        <v>1101</v>
      </c>
      <c r="Q48519" s="94">
        <v>887</v>
      </c>
      <c r="V48519" s="94">
        <v>1101</v>
      </c>
      <c r="X48519" s="94">
        <v>0</v>
      </c>
      <c r="AN48519" s="94">
        <v>1101</v>
      </c>
      <c r="AP48519" s="94">
        <v>0</v>
      </c>
      <c r="AS48519" s="94">
        <v>17</v>
      </c>
      <c r="AT48519" s="94">
        <v>713</v>
      </c>
      <c r="AU48519" s="94">
        <v>-60</v>
      </c>
      <c r="AV48519" s="94">
        <v>217</v>
      </c>
    </row>
    <row r="48520" spans="1:48">
      <c r="A48520" s="85" t="s">
        <v>175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84</v>
      </c>
      <c r="G48520" s="89" t="s">
        <v>385</v>
      </c>
      <c r="H48520" s="94">
        <v>536</v>
      </c>
      <c r="I48520" s="94">
        <v>292</v>
      </c>
      <c r="J48520" s="94">
        <v>1203</v>
      </c>
      <c r="K48520" s="94">
        <v>911</v>
      </c>
      <c r="O48520" s="94">
        <v>292</v>
      </c>
      <c r="P48520" s="94">
        <v>1203</v>
      </c>
      <c r="Q48520" s="94">
        <v>911</v>
      </c>
      <c r="V48520" s="94">
        <v>1203</v>
      </c>
      <c r="X48520" s="94">
        <v>0</v>
      </c>
      <c r="AN48520" s="94">
        <v>1203</v>
      </c>
      <c r="AP48520" s="94">
        <v>0</v>
      </c>
      <c r="AS48520" s="94">
        <v>17</v>
      </c>
      <c r="AT48520" s="94">
        <v>721</v>
      </c>
      <c r="AU48520" s="94">
        <v>-44</v>
      </c>
      <c r="AV48520" s="94">
        <v>217</v>
      </c>
    </row>
    <row r="48521" spans="1:48">
      <c r="A48521" s="85" t="s">
        <v>175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84</v>
      </c>
      <c r="G48521" s="89" t="s">
        <v>385</v>
      </c>
      <c r="H48521" s="94">
        <v>535</v>
      </c>
      <c r="I48521" s="94">
        <v>277</v>
      </c>
      <c r="J48521" s="94">
        <v>1254</v>
      </c>
      <c r="K48521" s="94">
        <v>977</v>
      </c>
      <c r="O48521" s="94">
        <v>277</v>
      </c>
      <c r="P48521" s="94">
        <v>1254</v>
      </c>
      <c r="Q48521" s="94">
        <v>977</v>
      </c>
      <c r="V48521" s="94">
        <v>1253</v>
      </c>
      <c r="X48521" s="94">
        <v>1</v>
      </c>
      <c r="AN48521" s="94">
        <v>1253</v>
      </c>
      <c r="AP48521" s="94">
        <v>1</v>
      </c>
      <c r="AS48521" s="94">
        <v>18</v>
      </c>
      <c r="AT48521" s="94">
        <v>757</v>
      </c>
      <c r="AU48521" s="94">
        <v>-16</v>
      </c>
      <c r="AV48521" s="94">
        <v>218</v>
      </c>
    </row>
    <row r="48522" spans="1:48">
      <c r="A48522" s="85" t="s">
        <v>175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84</v>
      </c>
      <c r="G48522" s="89" t="s">
        <v>385</v>
      </c>
      <c r="H48522" s="94">
        <v>540</v>
      </c>
      <c r="I48522" s="94">
        <v>281</v>
      </c>
      <c r="J48522" s="94">
        <v>1363</v>
      </c>
      <c r="K48522" s="94">
        <v>1082</v>
      </c>
      <c r="O48522" s="94">
        <v>281</v>
      </c>
      <c r="P48522" s="94">
        <v>1363</v>
      </c>
      <c r="Q48522" s="94">
        <v>1082</v>
      </c>
      <c r="V48522" s="94">
        <v>1363</v>
      </c>
      <c r="X48522" s="94">
        <v>0</v>
      </c>
      <c r="AN48522" s="94">
        <v>1363</v>
      </c>
      <c r="AP48522" s="94">
        <v>0</v>
      </c>
      <c r="AS48522" s="94">
        <v>19</v>
      </c>
      <c r="AT48522" s="94">
        <v>816</v>
      </c>
      <c r="AU48522" s="94">
        <v>18</v>
      </c>
      <c r="AV48522" s="94">
        <v>229</v>
      </c>
    </row>
    <row r="48523" spans="1:48">
      <c r="A48523" s="85" t="s">
        <v>175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84</v>
      </c>
      <c r="G48523" s="89" t="s">
        <v>385</v>
      </c>
      <c r="H48523" s="94">
        <v>551</v>
      </c>
      <c r="I48523" s="94">
        <v>290</v>
      </c>
      <c r="J48523" s="94">
        <v>1442</v>
      </c>
      <c r="K48523" s="94">
        <v>1152</v>
      </c>
      <c r="O48523" s="94">
        <v>290</v>
      </c>
      <c r="P48523" s="94">
        <v>1442</v>
      </c>
      <c r="Q48523" s="94">
        <v>1152</v>
      </c>
      <c r="V48523" s="94">
        <v>1442</v>
      </c>
      <c r="X48523" s="94">
        <v>0</v>
      </c>
      <c r="AN48523" s="94">
        <v>1442</v>
      </c>
      <c r="AP48523" s="94">
        <v>0</v>
      </c>
      <c r="AS48523" s="94">
        <v>22</v>
      </c>
      <c r="AT48523" s="94">
        <v>902</v>
      </c>
      <c r="AU48523" s="94">
        <v>-4</v>
      </c>
      <c r="AV48523" s="94">
        <v>232</v>
      </c>
    </row>
    <row r="48524" spans="1:48">
      <c r="A48524" s="85" t="s">
        <v>175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84</v>
      </c>
      <c r="G48524" s="89" t="s">
        <v>385</v>
      </c>
      <c r="H48524" s="94">
        <v>555</v>
      </c>
      <c r="I48524" s="94">
        <v>293</v>
      </c>
      <c r="J48524" s="94">
        <v>1422</v>
      </c>
      <c r="K48524" s="94">
        <v>1129</v>
      </c>
      <c r="O48524" s="94">
        <v>293</v>
      </c>
      <c r="P48524" s="94">
        <v>1422</v>
      </c>
      <c r="Q48524" s="94">
        <v>1129</v>
      </c>
      <c r="V48524" s="94">
        <v>1422</v>
      </c>
      <c r="X48524" s="94">
        <v>0</v>
      </c>
      <c r="AN48524" s="94">
        <v>1422</v>
      </c>
      <c r="AP48524" s="94">
        <v>0</v>
      </c>
      <c r="AS48524" s="94">
        <v>21</v>
      </c>
      <c r="AT48524" s="94">
        <v>918</v>
      </c>
      <c r="AU48524" s="94">
        <v>-45</v>
      </c>
      <c r="AV48524" s="94">
        <v>235</v>
      </c>
    </row>
    <row r="48525" spans="1:48">
      <c r="A48525" s="85" t="s">
        <v>175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84</v>
      </c>
      <c r="G48525" s="89" t="s">
        <v>385</v>
      </c>
      <c r="H48525" s="94">
        <v>552</v>
      </c>
      <c r="I48525" s="94">
        <v>292</v>
      </c>
      <c r="J48525" s="94">
        <v>1420</v>
      </c>
      <c r="K48525" s="94">
        <v>1128</v>
      </c>
      <c r="O48525" s="94">
        <v>292</v>
      </c>
      <c r="P48525" s="94">
        <v>1420</v>
      </c>
      <c r="Q48525" s="94">
        <v>1128</v>
      </c>
      <c r="V48525" s="94">
        <v>1420</v>
      </c>
      <c r="X48525" s="94">
        <v>0</v>
      </c>
      <c r="AN48525" s="94">
        <v>1420</v>
      </c>
      <c r="AP48525" s="94">
        <v>0</v>
      </c>
      <c r="AS48525" s="94">
        <v>21</v>
      </c>
      <c r="AT48525" s="94">
        <v>907</v>
      </c>
      <c r="AU48525" s="94">
        <v>-33</v>
      </c>
      <c r="AV48525" s="94">
        <v>233</v>
      </c>
    </row>
    <row r="48526" spans="1:48">
      <c r="A48526" s="85" t="s">
        <v>175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84</v>
      </c>
      <c r="G48526" s="89" t="s">
        <v>385</v>
      </c>
      <c r="H48526" s="94">
        <v>546</v>
      </c>
      <c r="I48526" s="94">
        <v>292</v>
      </c>
      <c r="J48526" s="94">
        <v>1434</v>
      </c>
      <c r="K48526" s="94">
        <v>1142</v>
      </c>
      <c r="O48526" s="94">
        <v>292</v>
      </c>
      <c r="P48526" s="94">
        <v>1434</v>
      </c>
      <c r="Q48526" s="94">
        <v>1142</v>
      </c>
      <c r="V48526" s="94">
        <v>1434</v>
      </c>
      <c r="X48526" s="94">
        <v>0</v>
      </c>
      <c r="AN48526" s="94">
        <v>1434</v>
      </c>
      <c r="AP48526" s="94">
        <v>0</v>
      </c>
      <c r="AS48526" s="94">
        <v>20</v>
      </c>
      <c r="AT48526" s="94">
        <v>894</v>
      </c>
      <c r="AU48526" s="94">
        <v>1</v>
      </c>
      <c r="AV48526" s="94">
        <v>227</v>
      </c>
    </row>
    <row r="48527" spans="1:48">
      <c r="A48527" s="85" t="s">
        <v>175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84</v>
      </c>
      <c r="G48527" s="89" t="s">
        <v>385</v>
      </c>
      <c r="H48527" s="94">
        <v>541</v>
      </c>
      <c r="I48527" s="94">
        <v>281</v>
      </c>
      <c r="J48527" s="94">
        <v>1405</v>
      </c>
      <c r="K48527" s="94">
        <v>1124</v>
      </c>
      <c r="O48527" s="94">
        <v>281</v>
      </c>
      <c r="P48527" s="94">
        <v>1405</v>
      </c>
      <c r="Q48527" s="94">
        <v>1124</v>
      </c>
      <c r="V48527" s="94">
        <v>1404</v>
      </c>
      <c r="X48527" s="94">
        <v>1</v>
      </c>
      <c r="AN48527" s="94">
        <v>1404</v>
      </c>
      <c r="AP48527" s="94">
        <v>1</v>
      </c>
      <c r="AS48527" s="94">
        <v>21</v>
      </c>
      <c r="AT48527" s="94">
        <v>851</v>
      </c>
      <c r="AU48527" s="94">
        <v>37</v>
      </c>
      <c r="AV48527" s="94">
        <v>215</v>
      </c>
    </row>
    <row r="48528" spans="1:48">
      <c r="A48528" s="85" t="s">
        <v>175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84</v>
      </c>
      <c r="G48528" s="89" t="s">
        <v>385</v>
      </c>
      <c r="H48528" s="94">
        <v>527</v>
      </c>
      <c r="I48528" s="94">
        <v>272</v>
      </c>
      <c r="J48528" s="94">
        <v>1105</v>
      </c>
      <c r="K48528" s="94">
        <v>833</v>
      </c>
      <c r="O48528" s="94">
        <v>272</v>
      </c>
      <c r="P48528" s="94">
        <v>1105</v>
      </c>
      <c r="Q48528" s="94">
        <v>833</v>
      </c>
      <c r="V48528" s="94">
        <v>1105</v>
      </c>
      <c r="X48528" s="94">
        <v>0</v>
      </c>
      <c r="AN48528" s="94">
        <v>1105</v>
      </c>
      <c r="AP48528" s="94">
        <v>0</v>
      </c>
      <c r="AS48528" s="94">
        <v>16</v>
      </c>
      <c r="AT48528" s="94">
        <v>677</v>
      </c>
      <c r="AU48528" s="94">
        <v>-35</v>
      </c>
      <c r="AV48528" s="94">
        <v>175</v>
      </c>
    </row>
    <row r="48529" spans="1:48">
      <c r="A48529" s="85" t="s">
        <v>175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84</v>
      </c>
      <c r="G48529" s="89" t="s">
        <v>385</v>
      </c>
      <c r="H48529" s="94">
        <v>512</v>
      </c>
      <c r="I48529" s="94">
        <v>259</v>
      </c>
      <c r="J48529" s="94">
        <v>1093</v>
      </c>
      <c r="K48529" s="94">
        <v>834</v>
      </c>
      <c r="O48529" s="94">
        <v>259</v>
      </c>
      <c r="P48529" s="94">
        <v>1093</v>
      </c>
      <c r="Q48529" s="94">
        <v>834</v>
      </c>
      <c r="V48529" s="94">
        <v>1093</v>
      </c>
      <c r="X48529" s="94">
        <v>0</v>
      </c>
      <c r="AN48529" s="94">
        <v>1093</v>
      </c>
      <c r="AP48529" s="94">
        <v>0</v>
      </c>
      <c r="AS48529" s="94">
        <v>19</v>
      </c>
      <c r="AT48529" s="94">
        <v>693</v>
      </c>
      <c r="AU48529" s="94">
        <v>-38</v>
      </c>
      <c r="AV48529" s="94">
        <v>160</v>
      </c>
    </row>
    <row r="48530" spans="1:48">
      <c r="A48530" s="85" t="s">
        <v>175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84</v>
      </c>
      <c r="G48530" s="89" t="s">
        <v>385</v>
      </c>
      <c r="H48530" s="94">
        <v>502</v>
      </c>
      <c r="I48530" s="94">
        <v>250</v>
      </c>
      <c r="J48530" s="94">
        <v>1098</v>
      </c>
      <c r="K48530" s="94">
        <v>848</v>
      </c>
      <c r="O48530" s="94">
        <v>250</v>
      </c>
      <c r="P48530" s="94">
        <v>1098</v>
      </c>
      <c r="Q48530" s="94">
        <v>848</v>
      </c>
      <c r="V48530" s="94">
        <v>1098</v>
      </c>
      <c r="X48530" s="94">
        <v>0</v>
      </c>
      <c r="AN48530" s="94">
        <v>1098</v>
      </c>
      <c r="AP48530" s="94">
        <v>0</v>
      </c>
      <c r="AS48530" s="94">
        <v>20</v>
      </c>
      <c r="AT48530" s="94">
        <v>674</v>
      </c>
      <c r="AU48530" s="94">
        <v>-1</v>
      </c>
      <c r="AV48530" s="94">
        <v>155</v>
      </c>
    </row>
    <row r="48531" spans="1:48">
      <c r="A48531" s="85" t="s">
        <v>175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84</v>
      </c>
      <c r="G48531" s="89" t="s">
        <v>385</v>
      </c>
      <c r="H48531" s="94">
        <v>504</v>
      </c>
      <c r="I48531" s="94">
        <v>243</v>
      </c>
      <c r="J48531" s="94">
        <v>1057</v>
      </c>
      <c r="K48531" s="94">
        <v>814</v>
      </c>
      <c r="O48531" s="94">
        <v>243</v>
      </c>
      <c r="P48531" s="94">
        <v>1057</v>
      </c>
      <c r="Q48531" s="94">
        <v>814</v>
      </c>
      <c r="V48531" s="94">
        <v>1053</v>
      </c>
      <c r="X48531" s="94">
        <v>4</v>
      </c>
      <c r="AN48531" s="94">
        <v>1053</v>
      </c>
      <c r="AP48531" s="94">
        <v>4</v>
      </c>
      <c r="AS48531" s="94">
        <v>18</v>
      </c>
      <c r="AT48531" s="94">
        <v>648</v>
      </c>
      <c r="AU48531" s="94">
        <v>-13</v>
      </c>
      <c r="AV48531" s="94">
        <v>161</v>
      </c>
    </row>
    <row r="48532" spans="1:48">
      <c r="A48532" s="85" t="s">
        <v>175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84</v>
      </c>
      <c r="G48532" s="89" t="s">
        <v>385</v>
      </c>
      <c r="H48532" s="94">
        <v>504</v>
      </c>
      <c r="I48532" s="94">
        <v>244</v>
      </c>
      <c r="J48532" s="94">
        <v>903</v>
      </c>
      <c r="K48532" s="94">
        <v>659</v>
      </c>
      <c r="O48532" s="94">
        <v>244</v>
      </c>
      <c r="P48532" s="94">
        <v>903</v>
      </c>
      <c r="Q48532" s="94">
        <v>659</v>
      </c>
      <c r="V48532" s="94">
        <v>899</v>
      </c>
      <c r="X48532" s="94">
        <v>4</v>
      </c>
      <c r="AN48532" s="94">
        <v>899</v>
      </c>
      <c r="AP48532" s="94">
        <v>4</v>
      </c>
      <c r="AS48532" s="94">
        <v>16</v>
      </c>
      <c r="AT48532" s="94">
        <v>587</v>
      </c>
      <c r="AU48532" s="94">
        <v>-97</v>
      </c>
      <c r="AV48532" s="94">
        <v>153</v>
      </c>
    </row>
    <row r="48533" spans="1:48">
      <c r="A48533" s="85" t="s">
        <v>175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84</v>
      </c>
      <c r="G48533" s="89" t="s">
        <v>385</v>
      </c>
      <c r="H48533" s="94">
        <v>505</v>
      </c>
      <c r="I48533" s="94">
        <v>239</v>
      </c>
      <c r="J48533" s="94">
        <v>832</v>
      </c>
      <c r="K48533" s="94">
        <v>593</v>
      </c>
      <c r="O48533" s="94">
        <v>239</v>
      </c>
      <c r="P48533" s="94">
        <v>832</v>
      </c>
      <c r="Q48533" s="94">
        <v>593</v>
      </c>
      <c r="V48533" s="94">
        <v>826</v>
      </c>
      <c r="X48533" s="94">
        <v>6</v>
      </c>
      <c r="AN48533" s="94">
        <v>826</v>
      </c>
      <c r="AP48533" s="94">
        <v>6</v>
      </c>
      <c r="AS48533" s="94">
        <v>16</v>
      </c>
      <c r="AT48533" s="94">
        <v>532</v>
      </c>
      <c r="AU48533" s="94">
        <v>-105</v>
      </c>
      <c r="AV48533" s="94">
        <v>150</v>
      </c>
    </row>
    <row r="48534" spans="1:48">
      <c r="A48534" s="85" t="s">
        <v>175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84</v>
      </c>
      <c r="G48534" s="89" t="s">
        <v>385</v>
      </c>
      <c r="H48534" s="94">
        <v>510</v>
      </c>
      <c r="I48534" s="94">
        <v>229</v>
      </c>
      <c r="J48534" s="94">
        <v>826</v>
      </c>
      <c r="K48534" s="94">
        <v>597</v>
      </c>
      <c r="O48534" s="94">
        <v>229</v>
      </c>
      <c r="P48534" s="94">
        <v>826</v>
      </c>
      <c r="Q48534" s="94">
        <v>597</v>
      </c>
      <c r="V48534" s="94">
        <v>823</v>
      </c>
      <c r="X48534" s="94">
        <v>3</v>
      </c>
      <c r="AN48534" s="94">
        <v>823</v>
      </c>
      <c r="AP48534" s="94">
        <v>3</v>
      </c>
      <c r="AS48534" s="94">
        <v>18</v>
      </c>
      <c r="AT48534" s="94">
        <v>529</v>
      </c>
      <c r="AU48534" s="94">
        <v>-100</v>
      </c>
      <c r="AV48534" s="94">
        <v>150</v>
      </c>
    </row>
    <row r="48535" spans="1:48">
      <c r="A48535" s="85" t="s">
        <v>175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84</v>
      </c>
      <c r="G48535" s="89" t="s">
        <v>385</v>
      </c>
      <c r="H48535" s="94">
        <v>522</v>
      </c>
      <c r="I48535" s="94">
        <v>222</v>
      </c>
      <c r="J48535" s="94">
        <v>929</v>
      </c>
      <c r="K48535" s="94">
        <v>707</v>
      </c>
      <c r="O48535" s="94">
        <v>222</v>
      </c>
      <c r="P48535" s="94">
        <v>929</v>
      </c>
      <c r="Q48535" s="94">
        <v>707</v>
      </c>
      <c r="V48535" s="94">
        <v>925</v>
      </c>
      <c r="X48535" s="94">
        <v>4</v>
      </c>
      <c r="AN48535" s="94">
        <v>925</v>
      </c>
      <c r="AP48535" s="94">
        <v>4</v>
      </c>
      <c r="AS48535" s="94">
        <v>19</v>
      </c>
      <c r="AT48535" s="94">
        <v>591</v>
      </c>
      <c r="AU48535" s="94">
        <v>-42</v>
      </c>
      <c r="AV48535" s="94">
        <v>139</v>
      </c>
    </row>
    <row r="48536" spans="1:48">
      <c r="A48536" s="85" t="s">
        <v>175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84</v>
      </c>
      <c r="G48536" s="89" t="s">
        <v>385</v>
      </c>
      <c r="H48536" s="94">
        <v>542</v>
      </c>
      <c r="I48536" s="94">
        <v>247</v>
      </c>
      <c r="J48536" s="94">
        <v>1032</v>
      </c>
      <c r="K48536" s="94">
        <v>785</v>
      </c>
      <c r="O48536" s="94">
        <v>247</v>
      </c>
      <c r="P48536" s="94">
        <v>1032</v>
      </c>
      <c r="Q48536" s="94">
        <v>785</v>
      </c>
      <c r="V48536" s="94">
        <v>1026</v>
      </c>
      <c r="X48536" s="94">
        <v>6</v>
      </c>
      <c r="AN48536" s="94">
        <v>1026</v>
      </c>
      <c r="AP48536" s="94">
        <v>6</v>
      </c>
      <c r="AS48536" s="94">
        <v>20</v>
      </c>
      <c r="AT48536" s="94">
        <v>648</v>
      </c>
      <c r="AU48536" s="94">
        <v>-31</v>
      </c>
      <c r="AV48536" s="94">
        <v>148</v>
      </c>
    </row>
    <row r="48537" spans="1:48">
      <c r="A48537" s="85" t="s">
        <v>175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84</v>
      </c>
      <c r="G48537" s="89" t="s">
        <v>385</v>
      </c>
      <c r="H48537" s="94">
        <v>565</v>
      </c>
      <c r="I48537" s="94">
        <v>287</v>
      </c>
      <c r="J48537" s="94">
        <v>1244</v>
      </c>
      <c r="K48537" s="94">
        <v>957</v>
      </c>
      <c r="O48537" s="94">
        <v>287</v>
      </c>
      <c r="P48537" s="94">
        <v>1244</v>
      </c>
      <c r="Q48537" s="94">
        <v>957</v>
      </c>
      <c r="V48537" s="94">
        <v>1237</v>
      </c>
      <c r="X48537" s="94">
        <v>7</v>
      </c>
      <c r="AN48537" s="94">
        <v>1237</v>
      </c>
      <c r="AP48537" s="94">
        <v>7</v>
      </c>
      <c r="AS48537" s="94">
        <v>17</v>
      </c>
      <c r="AT48537" s="94">
        <v>781</v>
      </c>
      <c r="AU48537" s="94">
        <v>-16</v>
      </c>
      <c r="AV48537" s="94">
        <v>175</v>
      </c>
    </row>
    <row r="48538" spans="1:48">
      <c r="A48538" s="85" t="s">
        <v>175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84</v>
      </c>
      <c r="G48538" s="89" t="s">
        <v>385</v>
      </c>
      <c r="H48538" s="94">
        <v>576</v>
      </c>
      <c r="I48538" s="94">
        <v>303</v>
      </c>
      <c r="J48538" s="94">
        <v>1305</v>
      </c>
      <c r="K48538" s="94">
        <v>1002</v>
      </c>
      <c r="O48538" s="94">
        <v>303</v>
      </c>
      <c r="P48538" s="94">
        <v>1305</v>
      </c>
      <c r="Q48538" s="94">
        <v>1002</v>
      </c>
      <c r="V48538" s="94">
        <v>1299</v>
      </c>
      <c r="X48538" s="94">
        <v>6</v>
      </c>
      <c r="AN48538" s="94">
        <v>1299</v>
      </c>
      <c r="AP48538" s="94">
        <v>6</v>
      </c>
      <c r="AS48538" s="94">
        <v>16</v>
      </c>
      <c r="AT48538" s="94">
        <v>838</v>
      </c>
      <c r="AU48538" s="94">
        <v>-39</v>
      </c>
      <c r="AV48538" s="94">
        <v>187</v>
      </c>
    </row>
    <row r="48539" spans="1:48">
      <c r="A48539" s="85" t="s">
        <v>175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84</v>
      </c>
      <c r="G48539" s="89" t="s">
        <v>385</v>
      </c>
      <c r="H48539" s="94">
        <v>573</v>
      </c>
      <c r="I48539" s="94">
        <v>294</v>
      </c>
      <c r="J48539" s="94">
        <v>1277</v>
      </c>
      <c r="K48539" s="94">
        <v>983</v>
      </c>
      <c r="O48539" s="94">
        <v>294</v>
      </c>
      <c r="P48539" s="94">
        <v>1277</v>
      </c>
      <c r="Q48539" s="94">
        <v>983</v>
      </c>
      <c r="V48539" s="94">
        <v>1270</v>
      </c>
      <c r="X48539" s="94">
        <v>7</v>
      </c>
      <c r="AN48539" s="94">
        <v>1270</v>
      </c>
      <c r="AP48539" s="94">
        <v>7</v>
      </c>
      <c r="AS48539" s="94">
        <v>16</v>
      </c>
      <c r="AT48539" s="94">
        <v>823</v>
      </c>
      <c r="AU48539" s="94">
        <v>-46</v>
      </c>
      <c r="AV48539" s="94">
        <v>190</v>
      </c>
    </row>
    <row r="48540" spans="1:48">
      <c r="A48540" s="85" t="s">
        <v>175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84</v>
      </c>
      <c r="G48540" s="89" t="s">
        <v>385</v>
      </c>
      <c r="H48540" s="94">
        <v>570</v>
      </c>
      <c r="I48540" s="94">
        <v>284</v>
      </c>
      <c r="J48540" s="94">
        <v>1255</v>
      </c>
      <c r="K48540" s="94">
        <v>971</v>
      </c>
      <c r="O48540" s="94">
        <v>284</v>
      </c>
      <c r="P48540" s="94">
        <v>1255</v>
      </c>
      <c r="Q48540" s="94">
        <v>971</v>
      </c>
      <c r="V48540" s="94">
        <v>1248</v>
      </c>
      <c r="X48540" s="94">
        <v>7</v>
      </c>
      <c r="AN48540" s="94">
        <v>1248</v>
      </c>
      <c r="AP48540" s="94">
        <v>7</v>
      </c>
      <c r="AS48540" s="94">
        <v>15</v>
      </c>
      <c r="AT48540" s="94">
        <v>796</v>
      </c>
      <c r="AU48540" s="94">
        <v>-30</v>
      </c>
      <c r="AV48540" s="94">
        <v>190</v>
      </c>
    </row>
    <row r="48541" spans="1:48">
      <c r="A48541" s="85" t="s">
        <v>175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84</v>
      </c>
      <c r="G48541" s="89" t="s">
        <v>385</v>
      </c>
      <c r="H48541" s="94">
        <v>562</v>
      </c>
      <c r="I48541" s="94">
        <v>282</v>
      </c>
      <c r="J48541" s="94">
        <v>1386</v>
      </c>
      <c r="K48541" s="94">
        <v>1104</v>
      </c>
      <c r="O48541" s="94">
        <v>282</v>
      </c>
      <c r="P48541" s="94">
        <v>1386</v>
      </c>
      <c r="Q48541" s="94">
        <v>1104</v>
      </c>
      <c r="V48541" s="94">
        <v>1379</v>
      </c>
      <c r="X48541" s="94">
        <v>7</v>
      </c>
      <c r="AN48541" s="94">
        <v>1379</v>
      </c>
      <c r="AP48541" s="94">
        <v>7</v>
      </c>
      <c r="AS48541" s="94">
        <v>15</v>
      </c>
      <c r="AT48541" s="94">
        <v>838</v>
      </c>
      <c r="AU48541" s="94">
        <v>48</v>
      </c>
      <c r="AV48541" s="94">
        <v>203</v>
      </c>
    </row>
    <row r="48542" spans="1:48">
      <c r="A48542" s="85" t="s">
        <v>175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84</v>
      </c>
      <c r="G48542" s="89" t="s">
        <v>385</v>
      </c>
      <c r="H48542" s="94">
        <v>553</v>
      </c>
      <c r="I48542" s="94">
        <v>277</v>
      </c>
      <c r="J48542" s="94">
        <v>1336</v>
      </c>
      <c r="K48542" s="94">
        <v>1059</v>
      </c>
      <c r="O48542" s="94">
        <v>277</v>
      </c>
      <c r="P48542" s="94">
        <v>1336</v>
      </c>
      <c r="Q48542" s="94">
        <v>1059</v>
      </c>
      <c r="V48542" s="94">
        <v>1329</v>
      </c>
      <c r="X48542" s="94">
        <v>7</v>
      </c>
      <c r="AN48542" s="94">
        <v>1329</v>
      </c>
      <c r="AP48542" s="94">
        <v>7</v>
      </c>
      <c r="AS48542" s="94">
        <v>15</v>
      </c>
      <c r="AT48542" s="94">
        <v>816</v>
      </c>
      <c r="AU48542" s="94">
        <v>31</v>
      </c>
      <c r="AV48542" s="94">
        <v>197</v>
      </c>
    </row>
    <row r="48543" spans="1:48">
      <c r="A48543" s="85" t="s">
        <v>175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84</v>
      </c>
      <c r="G48543" s="89" t="s">
        <v>385</v>
      </c>
      <c r="H48543" s="94">
        <v>546</v>
      </c>
      <c r="I48543" s="94">
        <v>261</v>
      </c>
      <c r="J48543" s="94">
        <v>1392</v>
      </c>
      <c r="K48543" s="94">
        <v>1131</v>
      </c>
      <c r="O48543" s="94">
        <v>261</v>
      </c>
      <c r="P48543" s="94">
        <v>1392</v>
      </c>
      <c r="Q48543" s="94">
        <v>1131</v>
      </c>
      <c r="V48543" s="94">
        <v>1385</v>
      </c>
      <c r="X48543" s="94">
        <v>7</v>
      </c>
      <c r="AN48543" s="94">
        <v>1385</v>
      </c>
      <c r="AP48543" s="94">
        <v>7</v>
      </c>
      <c r="AS48543" s="94">
        <v>16</v>
      </c>
      <c r="AT48543" s="94">
        <v>843</v>
      </c>
      <c r="AU48543" s="94">
        <v>75</v>
      </c>
      <c r="AV48543" s="94">
        <v>197</v>
      </c>
    </row>
    <row r="48544" spans="1:48">
      <c r="A48544" s="85" t="s">
        <v>175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84</v>
      </c>
      <c r="G48544" s="89" t="s">
        <v>385</v>
      </c>
      <c r="H48544" s="94">
        <v>540</v>
      </c>
      <c r="I48544" s="94">
        <v>260</v>
      </c>
      <c r="J48544" s="94">
        <v>1374</v>
      </c>
      <c r="K48544" s="94">
        <v>1114</v>
      </c>
      <c r="O48544" s="94">
        <v>260</v>
      </c>
      <c r="P48544" s="94">
        <v>1374</v>
      </c>
      <c r="Q48544" s="94">
        <v>1114</v>
      </c>
      <c r="V48544" s="94">
        <v>1368</v>
      </c>
      <c r="X48544" s="94">
        <v>6</v>
      </c>
      <c r="AN48544" s="94">
        <v>1368</v>
      </c>
      <c r="AP48544" s="94">
        <v>6</v>
      </c>
      <c r="AS48544" s="94">
        <v>15</v>
      </c>
      <c r="AT48544" s="94">
        <v>846</v>
      </c>
      <c r="AU48544" s="94">
        <v>59</v>
      </c>
      <c r="AV48544" s="94">
        <v>194</v>
      </c>
    </row>
    <row r="48545" spans="1:48">
      <c r="A48545" s="85" t="s">
        <v>175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84</v>
      </c>
      <c r="G48545" s="89" t="s">
        <v>385</v>
      </c>
      <c r="H48545" s="94">
        <v>539</v>
      </c>
      <c r="I48545" s="94">
        <v>257</v>
      </c>
      <c r="J48545" s="94">
        <v>1352</v>
      </c>
      <c r="K48545" s="94">
        <v>1095</v>
      </c>
      <c r="O48545" s="94">
        <v>257</v>
      </c>
      <c r="P48545" s="94">
        <v>1352</v>
      </c>
      <c r="Q48545" s="94">
        <v>1095</v>
      </c>
      <c r="V48545" s="94">
        <v>1345</v>
      </c>
      <c r="X48545" s="94">
        <v>7</v>
      </c>
      <c r="AN48545" s="94">
        <v>1345</v>
      </c>
      <c r="AP48545" s="94">
        <v>7</v>
      </c>
      <c r="AS48545" s="94">
        <v>16</v>
      </c>
      <c r="AT48545" s="94">
        <v>845</v>
      </c>
      <c r="AU48545" s="94">
        <v>43</v>
      </c>
      <c r="AV48545" s="94">
        <v>191</v>
      </c>
    </row>
    <row r="48546" spans="1:48">
      <c r="A48546" s="85" t="s">
        <v>175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84</v>
      </c>
      <c r="G48546" s="89" t="s">
        <v>385</v>
      </c>
      <c r="H48546" s="94">
        <v>542</v>
      </c>
      <c r="I48546" s="94">
        <v>270</v>
      </c>
      <c r="J48546" s="94">
        <v>1397</v>
      </c>
      <c r="K48546" s="94">
        <v>1127</v>
      </c>
      <c r="O48546" s="94">
        <v>270</v>
      </c>
      <c r="P48546" s="94">
        <v>1397</v>
      </c>
      <c r="Q48546" s="94">
        <v>1127</v>
      </c>
      <c r="V48546" s="94">
        <v>1390</v>
      </c>
      <c r="X48546" s="94">
        <v>7</v>
      </c>
      <c r="AN48546" s="94">
        <v>1390</v>
      </c>
      <c r="AP48546" s="94">
        <v>7</v>
      </c>
      <c r="AS48546" s="94">
        <v>17</v>
      </c>
      <c r="AT48546" s="94">
        <v>855</v>
      </c>
      <c r="AU48546" s="94">
        <v>69</v>
      </c>
      <c r="AV48546" s="94">
        <v>186</v>
      </c>
    </row>
    <row r="48547" spans="1:48">
      <c r="A48547" s="85" t="s">
        <v>175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84</v>
      </c>
      <c r="G48547" s="89" t="s">
        <v>385</v>
      </c>
      <c r="H48547" s="94">
        <v>553</v>
      </c>
      <c r="I48547" s="94">
        <v>288</v>
      </c>
      <c r="J48547" s="94">
        <v>1461</v>
      </c>
      <c r="K48547" s="94">
        <v>1173</v>
      </c>
      <c r="O48547" s="94">
        <v>288</v>
      </c>
      <c r="P48547" s="94">
        <v>1461</v>
      </c>
      <c r="Q48547" s="94">
        <v>1173</v>
      </c>
      <c r="V48547" s="94">
        <v>1453</v>
      </c>
      <c r="X48547" s="94">
        <v>8</v>
      </c>
      <c r="AN48547" s="94">
        <v>1453</v>
      </c>
      <c r="AP48547" s="94">
        <v>8</v>
      </c>
      <c r="AS48547" s="94">
        <v>16</v>
      </c>
      <c r="AT48547" s="94">
        <v>875</v>
      </c>
      <c r="AU48547" s="94">
        <v>91</v>
      </c>
      <c r="AV48547" s="94">
        <v>191</v>
      </c>
    </row>
    <row r="48548" spans="1:48">
      <c r="A48548" s="85" t="s">
        <v>175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84</v>
      </c>
      <c r="G48548" s="89" t="s">
        <v>385</v>
      </c>
      <c r="H48548" s="94">
        <v>555</v>
      </c>
      <c r="I48548" s="94">
        <v>294</v>
      </c>
      <c r="J48548" s="94">
        <v>1483</v>
      </c>
      <c r="K48548" s="94">
        <v>1189</v>
      </c>
      <c r="O48548" s="94">
        <v>294</v>
      </c>
      <c r="P48548" s="94">
        <v>1483</v>
      </c>
      <c r="Q48548" s="94">
        <v>1189</v>
      </c>
      <c r="V48548" s="94">
        <v>1475</v>
      </c>
      <c r="X48548" s="94">
        <v>8</v>
      </c>
      <c r="AN48548" s="94">
        <v>1475</v>
      </c>
      <c r="AP48548" s="94">
        <v>8</v>
      </c>
      <c r="AS48548" s="94">
        <v>17</v>
      </c>
      <c r="AT48548" s="94">
        <v>905</v>
      </c>
      <c r="AU48548" s="94">
        <v>68</v>
      </c>
      <c r="AV48548" s="94">
        <v>199</v>
      </c>
    </row>
    <row r="48549" spans="1:48">
      <c r="A48549" s="85" t="s">
        <v>175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84</v>
      </c>
      <c r="G48549" s="89" t="s">
        <v>385</v>
      </c>
      <c r="H48549" s="94">
        <v>550</v>
      </c>
      <c r="I48549" s="94">
        <v>291</v>
      </c>
      <c r="J48549" s="94">
        <v>1491</v>
      </c>
      <c r="K48549" s="94">
        <v>1200</v>
      </c>
      <c r="O48549" s="94">
        <v>291</v>
      </c>
      <c r="P48549" s="94">
        <v>1491</v>
      </c>
      <c r="Q48549" s="94">
        <v>1200</v>
      </c>
      <c r="V48549" s="94">
        <v>1484</v>
      </c>
      <c r="X48549" s="94">
        <v>7</v>
      </c>
      <c r="AN48549" s="94">
        <v>1484</v>
      </c>
      <c r="AP48549" s="94">
        <v>7</v>
      </c>
      <c r="AS48549" s="94">
        <v>18</v>
      </c>
      <c r="AT48549" s="94">
        <v>919</v>
      </c>
      <c r="AU48549" s="94">
        <v>66</v>
      </c>
      <c r="AV48549" s="94">
        <v>197</v>
      </c>
    </row>
    <row r="48550" spans="1:48">
      <c r="A48550" s="85" t="s">
        <v>175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84</v>
      </c>
      <c r="G48550" s="89" t="s">
        <v>385</v>
      </c>
      <c r="H48550" s="94">
        <v>545</v>
      </c>
      <c r="I48550" s="94">
        <v>286</v>
      </c>
      <c r="J48550" s="94">
        <v>1444</v>
      </c>
      <c r="K48550" s="94">
        <v>1158</v>
      </c>
      <c r="O48550" s="94">
        <v>286</v>
      </c>
      <c r="P48550" s="94">
        <v>1444</v>
      </c>
      <c r="Q48550" s="94">
        <v>1158</v>
      </c>
      <c r="V48550" s="94">
        <v>1436</v>
      </c>
      <c r="X48550" s="94">
        <v>8</v>
      </c>
      <c r="AN48550" s="94">
        <v>1436</v>
      </c>
      <c r="AP48550" s="94">
        <v>8</v>
      </c>
      <c r="AS48550" s="94">
        <v>18</v>
      </c>
      <c r="AT48550" s="94">
        <v>892</v>
      </c>
      <c r="AU48550" s="94">
        <v>61</v>
      </c>
      <c r="AV48550" s="94">
        <v>187</v>
      </c>
    </row>
    <row r="48551" spans="1:48">
      <c r="A48551" s="85" t="s">
        <v>175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84</v>
      </c>
      <c r="G48551" s="89" t="s">
        <v>385</v>
      </c>
      <c r="H48551" s="94">
        <v>535</v>
      </c>
      <c r="I48551" s="94">
        <v>283</v>
      </c>
      <c r="J48551" s="94">
        <v>1401</v>
      </c>
      <c r="K48551" s="94">
        <v>1118</v>
      </c>
      <c r="O48551" s="94">
        <v>283</v>
      </c>
      <c r="P48551" s="94">
        <v>1401</v>
      </c>
      <c r="Q48551" s="94">
        <v>1118</v>
      </c>
      <c r="V48551" s="94">
        <v>1394</v>
      </c>
      <c r="X48551" s="94">
        <v>7</v>
      </c>
      <c r="AN48551" s="94">
        <v>1394</v>
      </c>
      <c r="AP48551" s="94">
        <v>7</v>
      </c>
      <c r="AS48551" s="94">
        <v>16</v>
      </c>
      <c r="AT48551" s="94">
        <v>821</v>
      </c>
      <c r="AU48551" s="94">
        <v>106</v>
      </c>
      <c r="AV48551" s="94">
        <v>175</v>
      </c>
    </row>
    <row r="48552" spans="1:48">
      <c r="A48552" s="85" t="s">
        <v>175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84</v>
      </c>
      <c r="G48552" s="89" t="s">
        <v>385</v>
      </c>
      <c r="H48552" s="94">
        <v>519</v>
      </c>
      <c r="I48552" s="94">
        <v>262</v>
      </c>
      <c r="J48552" s="94">
        <v>1180</v>
      </c>
      <c r="K48552" s="94">
        <v>918</v>
      </c>
      <c r="O48552" s="94">
        <v>262</v>
      </c>
      <c r="P48552" s="94">
        <v>1180</v>
      </c>
      <c r="Q48552" s="94">
        <v>918</v>
      </c>
      <c r="V48552" s="94">
        <v>1173</v>
      </c>
      <c r="X48552" s="94">
        <v>7</v>
      </c>
      <c r="AN48552" s="94">
        <v>1173</v>
      </c>
      <c r="AP48552" s="94">
        <v>7</v>
      </c>
      <c r="AS48552" s="94">
        <v>15</v>
      </c>
      <c r="AT48552" s="94">
        <v>752</v>
      </c>
      <c r="AU48552" s="94">
        <v>-15</v>
      </c>
      <c r="AV48552" s="94">
        <v>166</v>
      </c>
    </row>
    <row r="48553" spans="1:48">
      <c r="A48553" s="85" t="s">
        <v>175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84</v>
      </c>
      <c r="G48553" s="89" t="s">
        <v>385</v>
      </c>
      <c r="H48553" s="94">
        <v>505</v>
      </c>
      <c r="I48553" s="94">
        <v>236</v>
      </c>
      <c r="J48553" s="94">
        <v>1224</v>
      </c>
      <c r="K48553" s="94">
        <v>988</v>
      </c>
      <c r="O48553" s="94">
        <v>236</v>
      </c>
      <c r="P48553" s="94">
        <v>1224</v>
      </c>
      <c r="Q48553" s="94">
        <v>988</v>
      </c>
      <c r="V48553" s="94">
        <v>1216</v>
      </c>
      <c r="X48553" s="94">
        <v>8</v>
      </c>
      <c r="AN48553" s="94">
        <v>1216</v>
      </c>
      <c r="AP48553" s="94">
        <v>8</v>
      </c>
      <c r="AS48553" s="94">
        <v>16</v>
      </c>
      <c r="AT48553" s="94">
        <v>744</v>
      </c>
      <c r="AU48553" s="94">
        <v>56</v>
      </c>
      <c r="AV48553" s="94">
        <v>172</v>
      </c>
    </row>
    <row r="48554" spans="1:48">
      <c r="A48554" s="85" t="s">
        <v>175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84</v>
      </c>
      <c r="G48554" s="89" t="s">
        <v>385</v>
      </c>
      <c r="H48554" s="94">
        <v>495</v>
      </c>
      <c r="I48554" s="94">
        <v>225</v>
      </c>
      <c r="J48554" s="94">
        <v>1120</v>
      </c>
      <c r="K48554" s="94">
        <v>895</v>
      </c>
      <c r="O48554" s="94">
        <v>225</v>
      </c>
      <c r="P48554" s="94">
        <v>1120</v>
      </c>
      <c r="Q48554" s="94">
        <v>895</v>
      </c>
      <c r="V48554" s="94">
        <v>1115</v>
      </c>
      <c r="X48554" s="94">
        <v>5</v>
      </c>
      <c r="AN48554" s="94">
        <v>1115</v>
      </c>
      <c r="AP48554" s="94">
        <v>5</v>
      </c>
      <c r="AS48554" s="94">
        <v>16</v>
      </c>
      <c r="AT48554" s="94">
        <v>687</v>
      </c>
      <c r="AU48554" s="94">
        <v>32</v>
      </c>
      <c r="AV48554" s="94">
        <v>160</v>
      </c>
    </row>
    <row r="48555" spans="1:48">
      <c r="A48555" s="85" t="s">
        <v>175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84</v>
      </c>
      <c r="G48555" s="89" t="s">
        <v>385</v>
      </c>
      <c r="H48555" s="94">
        <v>496</v>
      </c>
      <c r="I48555" s="94">
        <v>223</v>
      </c>
      <c r="J48555" s="94">
        <v>1152</v>
      </c>
      <c r="K48555" s="94">
        <v>929</v>
      </c>
      <c r="O48555" s="94">
        <v>223</v>
      </c>
      <c r="P48555" s="94">
        <v>1152</v>
      </c>
      <c r="Q48555" s="94">
        <v>929</v>
      </c>
      <c r="V48555" s="94">
        <v>1150</v>
      </c>
      <c r="X48555" s="94">
        <v>2</v>
      </c>
      <c r="AN48555" s="94">
        <v>1150</v>
      </c>
      <c r="AP48555" s="94">
        <v>2</v>
      </c>
      <c r="AS48555" s="94">
        <v>16</v>
      </c>
      <c r="AT48555" s="94">
        <v>535</v>
      </c>
      <c r="AU48555" s="94">
        <v>214</v>
      </c>
      <c r="AV48555" s="94">
        <v>164</v>
      </c>
    </row>
    <row r="48556" spans="1:48">
      <c r="A48556" s="85" t="s">
        <v>175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84</v>
      </c>
      <c r="G48556" s="89" t="s">
        <v>385</v>
      </c>
      <c r="H48556" s="94">
        <v>494</v>
      </c>
      <c r="I48556" s="94">
        <v>222</v>
      </c>
      <c r="J48556" s="94">
        <v>1015</v>
      </c>
      <c r="K48556" s="94">
        <v>793</v>
      </c>
      <c r="O48556" s="94">
        <v>222</v>
      </c>
      <c r="P48556" s="94">
        <v>1015</v>
      </c>
      <c r="Q48556" s="94">
        <v>793</v>
      </c>
      <c r="V48556" s="94">
        <v>1013</v>
      </c>
      <c r="X48556" s="94">
        <v>2</v>
      </c>
      <c r="AN48556" s="94">
        <v>1013</v>
      </c>
      <c r="AP48556" s="94">
        <v>2</v>
      </c>
      <c r="AS48556" s="94">
        <v>15</v>
      </c>
      <c r="AT48556" s="94">
        <v>586</v>
      </c>
      <c r="AU48556" s="94">
        <v>54</v>
      </c>
      <c r="AV48556" s="94">
        <v>138</v>
      </c>
    </row>
    <row r="48557" spans="1:48">
      <c r="A48557" s="85" t="s">
        <v>175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84</v>
      </c>
      <c r="G48557" s="89" t="s">
        <v>385</v>
      </c>
      <c r="H48557" s="94">
        <v>492</v>
      </c>
      <c r="I48557" s="94">
        <v>229</v>
      </c>
      <c r="J48557" s="94">
        <v>1103</v>
      </c>
      <c r="K48557" s="94">
        <v>874</v>
      </c>
      <c r="O48557" s="94">
        <v>229</v>
      </c>
      <c r="P48557" s="94">
        <v>1103</v>
      </c>
      <c r="Q48557" s="94">
        <v>874</v>
      </c>
      <c r="V48557" s="94">
        <v>1099</v>
      </c>
      <c r="X48557" s="94">
        <v>4</v>
      </c>
      <c r="AN48557" s="94">
        <v>1099</v>
      </c>
      <c r="AP48557" s="94">
        <v>4</v>
      </c>
      <c r="AS48557" s="94">
        <v>18</v>
      </c>
      <c r="AT48557" s="94">
        <v>676</v>
      </c>
      <c r="AU48557" s="94">
        <v>34</v>
      </c>
      <c r="AV48557" s="94">
        <v>146</v>
      </c>
    </row>
    <row r="48558" spans="1:48">
      <c r="A48558" s="85" t="s">
        <v>175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84</v>
      </c>
      <c r="G48558" s="89" t="s">
        <v>385</v>
      </c>
      <c r="H48558" s="94">
        <v>499</v>
      </c>
      <c r="I48558" s="94">
        <v>261</v>
      </c>
      <c r="J48558" s="94">
        <v>1166</v>
      </c>
      <c r="K48558" s="94">
        <v>905</v>
      </c>
      <c r="O48558" s="94">
        <v>261</v>
      </c>
      <c r="P48558" s="94">
        <v>1166</v>
      </c>
      <c r="Q48558" s="94">
        <v>905</v>
      </c>
      <c r="V48558" s="94">
        <v>1163</v>
      </c>
      <c r="X48558" s="94">
        <v>3</v>
      </c>
      <c r="AN48558" s="94">
        <v>1163</v>
      </c>
      <c r="AP48558" s="94">
        <v>3</v>
      </c>
      <c r="AS48558" s="94">
        <v>17</v>
      </c>
      <c r="AT48558" s="94">
        <v>678</v>
      </c>
      <c r="AU48558" s="94">
        <v>84</v>
      </c>
      <c r="AV48558" s="94">
        <v>126</v>
      </c>
    </row>
    <row r="48559" spans="1:48">
      <c r="A48559" s="85" t="s">
        <v>175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84</v>
      </c>
      <c r="G48559" s="89" t="s">
        <v>385</v>
      </c>
      <c r="H48559" s="94">
        <v>512</v>
      </c>
      <c r="I48559" s="94">
        <v>253</v>
      </c>
      <c r="J48559" s="94">
        <v>1199</v>
      </c>
      <c r="K48559" s="94">
        <v>946</v>
      </c>
      <c r="O48559" s="94">
        <v>253</v>
      </c>
      <c r="P48559" s="94">
        <v>1199</v>
      </c>
      <c r="Q48559" s="94">
        <v>946</v>
      </c>
      <c r="V48559" s="94">
        <v>1192</v>
      </c>
      <c r="X48559" s="94">
        <v>7</v>
      </c>
      <c r="AN48559" s="94">
        <v>1192</v>
      </c>
      <c r="AP48559" s="94">
        <v>7</v>
      </c>
      <c r="AS48559" s="94">
        <v>19</v>
      </c>
      <c r="AT48559" s="94">
        <v>728</v>
      </c>
      <c r="AU48559" s="94">
        <v>175</v>
      </c>
      <c r="AV48559" s="94">
        <v>24</v>
      </c>
    </row>
    <row r="48560" spans="1:48">
      <c r="A48560" s="85" t="s">
        <v>175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84</v>
      </c>
      <c r="G48560" s="89" t="s">
        <v>385</v>
      </c>
      <c r="H48560" s="94">
        <v>535</v>
      </c>
      <c r="I48560" s="94">
        <v>273</v>
      </c>
      <c r="J48560" s="94">
        <v>1334</v>
      </c>
      <c r="K48560" s="94">
        <v>1061</v>
      </c>
      <c r="O48560" s="94">
        <v>273</v>
      </c>
      <c r="P48560" s="94">
        <v>1334</v>
      </c>
      <c r="Q48560" s="94">
        <v>1061</v>
      </c>
      <c r="V48560" s="94">
        <v>1329</v>
      </c>
      <c r="X48560" s="94">
        <v>5</v>
      </c>
      <c r="AN48560" s="94">
        <v>1329</v>
      </c>
      <c r="AP48560" s="94">
        <v>5</v>
      </c>
      <c r="AS48560" s="94">
        <v>8</v>
      </c>
      <c r="AT48560" s="94">
        <v>805</v>
      </c>
      <c r="AU48560" s="94">
        <v>228</v>
      </c>
      <c r="AV48560" s="94">
        <v>20</v>
      </c>
    </row>
    <row r="48561" spans="1:48">
      <c r="A48561" s="85" t="s">
        <v>175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84</v>
      </c>
      <c r="G48561" s="89" t="s">
        <v>385</v>
      </c>
      <c r="H48561" s="94">
        <v>556</v>
      </c>
      <c r="I48561" s="94">
        <v>294</v>
      </c>
      <c r="J48561" s="94">
        <v>1367</v>
      </c>
      <c r="K48561" s="94">
        <v>1073</v>
      </c>
      <c r="O48561" s="94">
        <v>294</v>
      </c>
      <c r="P48561" s="94">
        <v>1367</v>
      </c>
      <c r="Q48561" s="94">
        <v>1073</v>
      </c>
      <c r="V48561" s="94">
        <v>1361</v>
      </c>
      <c r="X48561" s="94">
        <v>6</v>
      </c>
      <c r="AN48561" s="94">
        <v>1361</v>
      </c>
      <c r="AP48561" s="94">
        <v>6</v>
      </c>
      <c r="AS48561" s="94">
        <v>15</v>
      </c>
      <c r="AT48561" s="94">
        <v>781</v>
      </c>
      <c r="AU48561" s="94">
        <v>253</v>
      </c>
      <c r="AV48561" s="94">
        <v>24</v>
      </c>
    </row>
    <row r="48562" spans="1:48">
      <c r="A48562" s="85" t="s">
        <v>175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84</v>
      </c>
      <c r="G48562" s="89" t="s">
        <v>385</v>
      </c>
      <c r="H48562" s="94">
        <v>567</v>
      </c>
      <c r="I48562" s="94">
        <v>298</v>
      </c>
      <c r="J48562" s="94">
        <v>1423</v>
      </c>
      <c r="K48562" s="94">
        <v>1125</v>
      </c>
      <c r="O48562" s="94">
        <v>298</v>
      </c>
      <c r="P48562" s="94">
        <v>1423</v>
      </c>
      <c r="Q48562" s="94">
        <v>1125</v>
      </c>
      <c r="V48562" s="94">
        <v>1417</v>
      </c>
      <c r="X48562" s="94">
        <v>6</v>
      </c>
      <c r="AN48562" s="94">
        <v>1417</v>
      </c>
      <c r="AP48562" s="94">
        <v>6</v>
      </c>
      <c r="AS48562" s="94">
        <v>17</v>
      </c>
      <c r="AT48562" s="94">
        <v>822</v>
      </c>
      <c r="AU48562" s="94">
        <v>260</v>
      </c>
      <c r="AV48562" s="94">
        <v>26</v>
      </c>
    </row>
    <row r="48563" spans="1:48">
      <c r="A48563" s="85" t="s">
        <v>175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84</v>
      </c>
      <c r="G48563" s="89" t="s">
        <v>385</v>
      </c>
      <c r="H48563" s="94">
        <v>556</v>
      </c>
      <c r="I48563" s="94">
        <v>294</v>
      </c>
      <c r="J48563" s="94">
        <v>1428</v>
      </c>
      <c r="K48563" s="94">
        <v>1134</v>
      </c>
      <c r="O48563" s="94">
        <v>294</v>
      </c>
      <c r="P48563" s="94">
        <v>1428</v>
      </c>
      <c r="Q48563" s="94">
        <v>1134</v>
      </c>
      <c r="V48563" s="94">
        <v>1423</v>
      </c>
      <c r="X48563" s="94">
        <v>5</v>
      </c>
      <c r="AN48563" s="94">
        <v>1423</v>
      </c>
      <c r="AP48563" s="94">
        <v>5</v>
      </c>
      <c r="AS48563" s="94">
        <v>14</v>
      </c>
      <c r="AT48563" s="94">
        <v>797</v>
      </c>
      <c r="AU48563" s="94">
        <v>300</v>
      </c>
      <c r="AV48563" s="94">
        <v>23</v>
      </c>
    </row>
    <row r="48564" spans="1:48">
      <c r="A48564" s="85" t="s">
        <v>175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84</v>
      </c>
      <c r="G48564" s="89" t="s">
        <v>385</v>
      </c>
      <c r="H48564" s="94">
        <v>537</v>
      </c>
      <c r="I48564" s="94">
        <v>278</v>
      </c>
      <c r="J48564" s="94">
        <v>1218</v>
      </c>
      <c r="K48564" s="94">
        <v>940</v>
      </c>
      <c r="O48564" s="94">
        <v>278</v>
      </c>
      <c r="P48564" s="94">
        <v>1218</v>
      </c>
      <c r="Q48564" s="94">
        <v>940</v>
      </c>
      <c r="V48564" s="94">
        <v>1212</v>
      </c>
      <c r="X48564" s="94">
        <v>6</v>
      </c>
      <c r="AN48564" s="94">
        <v>1212</v>
      </c>
      <c r="AP48564" s="94">
        <v>6</v>
      </c>
      <c r="AS48564" s="94">
        <v>13</v>
      </c>
      <c r="AT48564" s="94">
        <v>692</v>
      </c>
      <c r="AU48564" s="94">
        <v>211</v>
      </c>
      <c r="AV48564" s="94">
        <v>24</v>
      </c>
    </row>
    <row r="48565" spans="1:48">
      <c r="A48565" s="85" t="s">
        <v>175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84</v>
      </c>
      <c r="G48565" s="89" t="s">
        <v>385</v>
      </c>
      <c r="H48565" s="94">
        <v>519</v>
      </c>
      <c r="I48565" s="94">
        <v>263</v>
      </c>
      <c r="J48565" s="94">
        <v>1338</v>
      </c>
      <c r="K48565" s="94">
        <v>1075</v>
      </c>
      <c r="O48565" s="94">
        <v>263</v>
      </c>
      <c r="P48565" s="94">
        <v>1338</v>
      </c>
      <c r="Q48565" s="94">
        <v>1075</v>
      </c>
      <c r="V48565" s="94">
        <v>1332</v>
      </c>
      <c r="X48565" s="94">
        <v>6</v>
      </c>
      <c r="AN48565" s="94">
        <v>1332</v>
      </c>
      <c r="AP48565" s="94">
        <v>6</v>
      </c>
      <c r="AS48565" s="94">
        <v>13</v>
      </c>
      <c r="AT48565" s="94">
        <v>731</v>
      </c>
      <c r="AU48565" s="94">
        <v>307</v>
      </c>
      <c r="AV48565" s="94">
        <v>24</v>
      </c>
    </row>
    <row r="48566" spans="1:48">
      <c r="A48566" s="85" t="s">
        <v>175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84</v>
      </c>
      <c r="G48566" s="89" t="s">
        <v>385</v>
      </c>
      <c r="H48566" s="94">
        <v>507</v>
      </c>
      <c r="I48566" s="94">
        <v>259</v>
      </c>
      <c r="J48566" s="94">
        <v>1134</v>
      </c>
      <c r="K48566" s="94">
        <v>875</v>
      </c>
      <c r="O48566" s="94">
        <v>259</v>
      </c>
      <c r="P48566" s="94">
        <v>1134</v>
      </c>
      <c r="Q48566" s="94">
        <v>875</v>
      </c>
      <c r="V48566" s="94">
        <v>1127</v>
      </c>
      <c r="X48566" s="94">
        <v>7</v>
      </c>
      <c r="AN48566" s="94">
        <v>1127</v>
      </c>
      <c r="AP48566" s="94">
        <v>7</v>
      </c>
      <c r="AS48566" s="94">
        <v>9</v>
      </c>
      <c r="AT48566" s="94">
        <v>598</v>
      </c>
      <c r="AU48566" s="94">
        <v>244</v>
      </c>
      <c r="AV48566" s="94">
        <v>24</v>
      </c>
    </row>
    <row r="48567" spans="1:48">
      <c r="A48567" s="85" t="s">
        <v>175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84</v>
      </c>
      <c r="G48567" s="89" t="s">
        <v>385</v>
      </c>
      <c r="H48567" s="94">
        <v>496</v>
      </c>
      <c r="I48567" s="94">
        <v>246</v>
      </c>
      <c r="J48567" s="94">
        <v>1203</v>
      </c>
      <c r="K48567" s="94">
        <v>957</v>
      </c>
      <c r="O48567" s="94">
        <v>246</v>
      </c>
      <c r="P48567" s="94">
        <v>1203</v>
      </c>
      <c r="Q48567" s="94">
        <v>957</v>
      </c>
      <c r="V48567" s="94">
        <v>1196</v>
      </c>
      <c r="X48567" s="94">
        <v>7</v>
      </c>
      <c r="AN48567" s="94">
        <v>1196</v>
      </c>
      <c r="AP48567" s="94">
        <v>7</v>
      </c>
      <c r="AS48567" s="94">
        <v>9</v>
      </c>
      <c r="AT48567" s="94">
        <v>577</v>
      </c>
      <c r="AU48567" s="94">
        <v>347</v>
      </c>
      <c r="AV48567" s="94">
        <v>24</v>
      </c>
    </row>
    <row r="48568" spans="1:48">
      <c r="A48568" s="85" t="s">
        <v>175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84</v>
      </c>
      <c r="G48568" s="89" t="s">
        <v>385</v>
      </c>
      <c r="H48568" s="94">
        <v>490</v>
      </c>
      <c r="I48568" s="94">
        <v>238</v>
      </c>
      <c r="J48568" s="94">
        <v>795</v>
      </c>
      <c r="K48568" s="94">
        <v>557</v>
      </c>
      <c r="O48568" s="94">
        <v>238</v>
      </c>
      <c r="P48568" s="94">
        <v>795</v>
      </c>
      <c r="Q48568" s="94">
        <v>557</v>
      </c>
      <c r="V48568" s="94">
        <v>789</v>
      </c>
      <c r="X48568" s="94">
        <v>6</v>
      </c>
      <c r="AN48568" s="94">
        <v>789</v>
      </c>
      <c r="AP48568" s="94">
        <v>6</v>
      </c>
      <c r="AS48568" s="94">
        <v>6</v>
      </c>
      <c r="AT48568" s="94">
        <v>452</v>
      </c>
      <c r="AU48568" s="94">
        <v>75</v>
      </c>
      <c r="AV48568" s="94">
        <v>24</v>
      </c>
    </row>
    <row r="48569" spans="1:48">
      <c r="A48569" s="85" t="s">
        <v>175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84</v>
      </c>
      <c r="G48569" s="89" t="s">
        <v>385</v>
      </c>
      <c r="H48569" s="94">
        <v>491</v>
      </c>
      <c r="I48569" s="94">
        <v>232</v>
      </c>
      <c r="J48569" s="94">
        <v>945</v>
      </c>
      <c r="K48569" s="94">
        <v>713</v>
      </c>
      <c r="O48569" s="94">
        <v>232</v>
      </c>
      <c r="P48569" s="94">
        <v>945</v>
      </c>
      <c r="Q48569" s="94">
        <v>713</v>
      </c>
      <c r="V48569" s="94">
        <v>938</v>
      </c>
      <c r="X48569" s="94">
        <v>7</v>
      </c>
      <c r="AN48569" s="94">
        <v>938</v>
      </c>
      <c r="AP48569" s="94">
        <v>7</v>
      </c>
      <c r="AS48569" s="94">
        <v>9</v>
      </c>
      <c r="AT48569" s="94">
        <v>523</v>
      </c>
      <c r="AU48569" s="94">
        <v>158</v>
      </c>
      <c r="AV48569" s="94">
        <v>23</v>
      </c>
    </row>
    <row r="48570" spans="1:48">
      <c r="A48570" s="85" t="s">
        <v>175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84</v>
      </c>
      <c r="G48570" s="89" t="s">
        <v>385</v>
      </c>
      <c r="H48570" s="94">
        <v>503</v>
      </c>
      <c r="I48570" s="94">
        <v>238</v>
      </c>
      <c r="J48570" s="94">
        <v>858</v>
      </c>
      <c r="K48570" s="94">
        <v>620</v>
      </c>
      <c r="O48570" s="94">
        <v>238</v>
      </c>
      <c r="P48570" s="94">
        <v>858</v>
      </c>
      <c r="Q48570" s="94">
        <v>620</v>
      </c>
      <c r="V48570" s="94">
        <v>852</v>
      </c>
      <c r="X48570" s="94">
        <v>6</v>
      </c>
      <c r="AN48570" s="94">
        <v>852</v>
      </c>
      <c r="AP48570" s="94">
        <v>6</v>
      </c>
      <c r="AS48570" s="94">
        <v>11</v>
      </c>
      <c r="AT48570" s="94">
        <v>544</v>
      </c>
      <c r="AU48570" s="94">
        <v>41</v>
      </c>
      <c r="AV48570" s="94">
        <v>24</v>
      </c>
    </row>
    <row r="48571" spans="1:48">
      <c r="A48571" s="85" t="s">
        <v>175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84</v>
      </c>
      <c r="G48571" s="89" t="s">
        <v>385</v>
      </c>
      <c r="H48571" s="94">
        <v>523</v>
      </c>
      <c r="I48571" s="94">
        <v>259</v>
      </c>
      <c r="J48571" s="94">
        <v>790</v>
      </c>
      <c r="K48571" s="94">
        <v>531</v>
      </c>
      <c r="O48571" s="94">
        <v>259</v>
      </c>
      <c r="P48571" s="94">
        <v>790</v>
      </c>
      <c r="Q48571" s="94">
        <v>531</v>
      </c>
      <c r="V48571" s="94">
        <v>784</v>
      </c>
      <c r="X48571" s="94">
        <v>6</v>
      </c>
      <c r="AN48571" s="94">
        <v>784</v>
      </c>
      <c r="AP48571" s="94">
        <v>6</v>
      </c>
      <c r="AS48571" s="94">
        <v>9</v>
      </c>
      <c r="AT48571" s="94">
        <v>522</v>
      </c>
      <c r="AU48571" s="94">
        <v>-25</v>
      </c>
      <c r="AV48571" s="94">
        <v>25</v>
      </c>
    </row>
    <row r="48572" spans="1:48">
      <c r="A48572" s="85" t="s">
        <v>175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84</v>
      </c>
      <c r="G48572" s="89" t="s">
        <v>385</v>
      </c>
      <c r="H48572" s="94">
        <v>538</v>
      </c>
      <c r="I48572" s="94">
        <v>273</v>
      </c>
      <c r="J48572" s="94">
        <v>946</v>
      </c>
      <c r="K48572" s="94">
        <v>673</v>
      </c>
      <c r="O48572" s="94">
        <v>273</v>
      </c>
      <c r="P48572" s="94">
        <v>946</v>
      </c>
      <c r="Q48572" s="94">
        <v>673</v>
      </c>
      <c r="V48572" s="94">
        <v>942</v>
      </c>
      <c r="X48572" s="94">
        <v>4</v>
      </c>
      <c r="AN48572" s="94">
        <v>942</v>
      </c>
      <c r="AP48572" s="94">
        <v>4</v>
      </c>
      <c r="AS48572" s="94">
        <v>13</v>
      </c>
      <c r="AT48572" s="94">
        <v>646</v>
      </c>
      <c r="AU48572" s="94">
        <v>-14</v>
      </c>
      <c r="AV48572" s="94">
        <v>28</v>
      </c>
    </row>
    <row r="48573" spans="1:48">
      <c r="A48573" s="85" t="s">
        <v>175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84</v>
      </c>
      <c r="G48573" s="89" t="s">
        <v>385</v>
      </c>
      <c r="H48573" s="94">
        <v>539</v>
      </c>
      <c r="I48573" s="94">
        <v>277</v>
      </c>
      <c r="J48573" s="94">
        <v>1089</v>
      </c>
      <c r="K48573" s="94">
        <v>812</v>
      </c>
      <c r="O48573" s="94">
        <v>277</v>
      </c>
      <c r="P48573" s="94">
        <v>1089</v>
      </c>
      <c r="Q48573" s="94">
        <v>812</v>
      </c>
      <c r="V48573" s="94">
        <v>1085</v>
      </c>
      <c r="X48573" s="94">
        <v>4</v>
      </c>
      <c r="AN48573" s="94">
        <v>1085</v>
      </c>
      <c r="AP48573" s="94">
        <v>4</v>
      </c>
      <c r="AS48573" s="94">
        <v>14</v>
      </c>
      <c r="AT48573" s="94">
        <v>759</v>
      </c>
      <c r="AU48573" s="94">
        <v>11</v>
      </c>
      <c r="AV48573" s="94">
        <v>28</v>
      </c>
    </row>
    <row r="48574" spans="1:48">
      <c r="A48574" s="85" t="s">
        <v>175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84</v>
      </c>
      <c r="G48574" s="89" t="s">
        <v>385</v>
      </c>
      <c r="H48574" s="94">
        <v>542</v>
      </c>
      <c r="I48574" s="94">
        <v>275</v>
      </c>
      <c r="J48574" s="94">
        <v>1014</v>
      </c>
      <c r="K48574" s="94">
        <v>739</v>
      </c>
      <c r="O48574" s="94">
        <v>275</v>
      </c>
      <c r="P48574" s="94">
        <v>1014</v>
      </c>
      <c r="Q48574" s="94">
        <v>739</v>
      </c>
      <c r="V48574" s="94">
        <v>1012</v>
      </c>
      <c r="X48574" s="94">
        <v>2</v>
      </c>
      <c r="AN48574" s="94">
        <v>1012</v>
      </c>
      <c r="AP48574" s="94">
        <v>2</v>
      </c>
      <c r="AS48574" s="94">
        <v>14</v>
      </c>
      <c r="AT48574" s="94">
        <v>714</v>
      </c>
      <c r="AU48574" s="94">
        <v>-17</v>
      </c>
      <c r="AV48574" s="94">
        <v>28</v>
      </c>
    </row>
    <row r="48575" spans="1:48">
      <c r="A48575" s="85" t="s">
        <v>175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84</v>
      </c>
      <c r="G48575" s="89" t="s">
        <v>385</v>
      </c>
      <c r="H48575" s="94">
        <v>540</v>
      </c>
      <c r="I48575" s="94">
        <v>279</v>
      </c>
      <c r="J48575" s="94">
        <v>1287</v>
      </c>
      <c r="K48575" s="94">
        <v>1008</v>
      </c>
      <c r="O48575" s="94">
        <v>279</v>
      </c>
      <c r="P48575" s="94">
        <v>1287</v>
      </c>
      <c r="Q48575" s="94">
        <v>1008</v>
      </c>
      <c r="V48575" s="94">
        <v>1286</v>
      </c>
      <c r="X48575" s="94">
        <v>1</v>
      </c>
      <c r="AN48575" s="94">
        <v>1286</v>
      </c>
      <c r="AP48575" s="94">
        <v>1</v>
      </c>
      <c r="AS48575" s="94">
        <v>18</v>
      </c>
      <c r="AT48575" s="94">
        <v>829</v>
      </c>
      <c r="AU48575" s="94">
        <v>135</v>
      </c>
      <c r="AV48575" s="94">
        <v>26</v>
      </c>
    </row>
    <row r="48576" spans="1:48">
      <c r="A48576" s="85" t="s">
        <v>175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84</v>
      </c>
      <c r="G48576" s="89" t="s">
        <v>385</v>
      </c>
      <c r="H48576" s="94">
        <v>531</v>
      </c>
      <c r="I48576" s="94">
        <v>266</v>
      </c>
      <c r="J48576" s="94">
        <v>1071</v>
      </c>
      <c r="K48576" s="94">
        <v>805</v>
      </c>
      <c r="O48576" s="94">
        <v>266</v>
      </c>
      <c r="P48576" s="94">
        <v>1071</v>
      </c>
      <c r="Q48576" s="94">
        <v>805</v>
      </c>
      <c r="V48576" s="94">
        <v>1071</v>
      </c>
      <c r="X48576" s="94">
        <v>0</v>
      </c>
      <c r="AN48576" s="94">
        <v>1071</v>
      </c>
      <c r="AP48576" s="94">
        <v>0</v>
      </c>
      <c r="AS48576" s="94">
        <v>17</v>
      </c>
      <c r="AT48576" s="94">
        <v>760</v>
      </c>
      <c r="AU48576" s="94">
        <v>2</v>
      </c>
      <c r="AV48576" s="94">
        <v>26</v>
      </c>
    </row>
    <row r="48577" spans="1:48">
      <c r="A48577" s="85" t="s">
        <v>175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84</v>
      </c>
      <c r="G48577" s="89" t="s">
        <v>385</v>
      </c>
      <c r="H48577" s="94">
        <v>517</v>
      </c>
      <c r="I48577" s="94">
        <v>254</v>
      </c>
      <c r="J48577" s="94">
        <v>1135</v>
      </c>
      <c r="K48577" s="94">
        <v>881</v>
      </c>
      <c r="O48577" s="94">
        <v>254</v>
      </c>
      <c r="P48577" s="94">
        <v>1135</v>
      </c>
      <c r="Q48577" s="94">
        <v>881</v>
      </c>
      <c r="V48577" s="94">
        <v>1135</v>
      </c>
      <c r="X48577" s="94">
        <v>0</v>
      </c>
      <c r="AN48577" s="94">
        <v>1135</v>
      </c>
      <c r="AP48577" s="94">
        <v>0</v>
      </c>
      <c r="AS48577" s="94">
        <v>20</v>
      </c>
      <c r="AT48577" s="94">
        <v>822</v>
      </c>
      <c r="AU48577" s="94">
        <v>15</v>
      </c>
      <c r="AV48577" s="94">
        <v>24</v>
      </c>
    </row>
    <row r="48578" spans="1:48">
      <c r="A48578" s="85" t="s">
        <v>175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84</v>
      </c>
      <c r="G48578" s="89" t="s">
        <v>385</v>
      </c>
      <c r="H48578" s="94">
        <v>512</v>
      </c>
      <c r="I48578" s="94">
        <v>245</v>
      </c>
      <c r="J48578" s="94">
        <v>1142</v>
      </c>
      <c r="K48578" s="94">
        <v>897</v>
      </c>
      <c r="O48578" s="94">
        <v>245</v>
      </c>
      <c r="P48578" s="94">
        <v>1142</v>
      </c>
      <c r="Q48578" s="94">
        <v>897</v>
      </c>
      <c r="V48578" s="94">
        <v>1142</v>
      </c>
      <c r="X48578" s="94">
        <v>0</v>
      </c>
      <c r="AN48578" s="94">
        <v>1142</v>
      </c>
      <c r="AP48578" s="94">
        <v>0</v>
      </c>
      <c r="AS48578" s="94">
        <v>22</v>
      </c>
      <c r="AT48578" s="94">
        <v>823</v>
      </c>
      <c r="AU48578" s="94">
        <v>29</v>
      </c>
      <c r="AV48578" s="94">
        <v>23</v>
      </c>
    </row>
    <row r="48579" spans="1:48">
      <c r="A48579" s="85" t="s">
        <v>175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84</v>
      </c>
      <c r="G48579" s="89" t="s">
        <v>385</v>
      </c>
      <c r="H48579" s="94">
        <v>500</v>
      </c>
      <c r="I48579" s="94">
        <v>241</v>
      </c>
      <c r="J48579" s="94">
        <v>1102</v>
      </c>
      <c r="K48579" s="94">
        <v>861</v>
      </c>
      <c r="O48579" s="94">
        <v>241</v>
      </c>
      <c r="P48579" s="94">
        <v>1102</v>
      </c>
      <c r="Q48579" s="94">
        <v>861</v>
      </c>
      <c r="V48579" s="94">
        <v>1102</v>
      </c>
      <c r="X48579" s="94">
        <v>0</v>
      </c>
      <c r="AN48579" s="94">
        <v>1102</v>
      </c>
      <c r="AP48579" s="94">
        <v>0</v>
      </c>
      <c r="AS48579" s="94">
        <v>21</v>
      </c>
      <c r="AT48579" s="94">
        <v>780</v>
      </c>
      <c r="AU48579" s="94">
        <v>37</v>
      </c>
      <c r="AV48579" s="94">
        <v>23</v>
      </c>
    </row>
    <row r="48580" spans="1:48">
      <c r="A48580" s="85" t="s">
        <v>175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84</v>
      </c>
      <c r="G48580" s="89" t="s">
        <v>385</v>
      </c>
      <c r="H48580" s="94">
        <v>505</v>
      </c>
      <c r="I48580" s="94">
        <v>242</v>
      </c>
      <c r="J48580" s="94">
        <v>1129</v>
      </c>
      <c r="K48580" s="94">
        <v>887</v>
      </c>
      <c r="O48580" s="94">
        <v>242</v>
      </c>
      <c r="P48580" s="94">
        <v>1129</v>
      </c>
      <c r="Q48580" s="94">
        <v>887</v>
      </c>
      <c r="V48580" s="94">
        <v>1128</v>
      </c>
      <c r="X48580" s="94">
        <v>1</v>
      </c>
      <c r="AN48580" s="94">
        <v>1128</v>
      </c>
      <c r="AP48580" s="94">
        <v>1</v>
      </c>
      <c r="AS48580" s="94">
        <v>22</v>
      </c>
      <c r="AT48580" s="94">
        <v>804</v>
      </c>
      <c r="AU48580" s="94">
        <v>38</v>
      </c>
      <c r="AV48580" s="94">
        <v>23</v>
      </c>
    </row>
    <row r="48581" spans="1:48">
      <c r="A48581" s="85" t="s">
        <v>175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84</v>
      </c>
      <c r="G48581" s="89" t="s">
        <v>385</v>
      </c>
      <c r="H48581" s="94">
        <v>509</v>
      </c>
      <c r="I48581" s="94">
        <v>245</v>
      </c>
      <c r="J48581" s="94">
        <v>1103</v>
      </c>
      <c r="K48581" s="94">
        <v>858</v>
      </c>
      <c r="O48581" s="94">
        <v>245</v>
      </c>
      <c r="P48581" s="94">
        <v>1103</v>
      </c>
      <c r="Q48581" s="94">
        <v>858</v>
      </c>
      <c r="V48581" s="94">
        <v>1102</v>
      </c>
      <c r="X48581" s="94">
        <v>1</v>
      </c>
      <c r="AN48581" s="94">
        <v>1102</v>
      </c>
      <c r="AP48581" s="94">
        <v>1</v>
      </c>
      <c r="AS48581" s="94">
        <v>22</v>
      </c>
      <c r="AT48581" s="94">
        <v>771</v>
      </c>
      <c r="AU48581" s="94">
        <v>42</v>
      </c>
      <c r="AV48581" s="94">
        <v>23</v>
      </c>
    </row>
    <row r="48582" spans="1:48">
      <c r="A48582" s="85" t="s">
        <v>175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84</v>
      </c>
      <c r="G48582" s="89" t="s">
        <v>385</v>
      </c>
      <c r="H48582" s="94">
        <v>520</v>
      </c>
      <c r="I48582" s="94">
        <v>252</v>
      </c>
      <c r="J48582" s="94">
        <v>1228</v>
      </c>
      <c r="K48582" s="94">
        <v>976</v>
      </c>
      <c r="O48582" s="94">
        <v>252</v>
      </c>
      <c r="P48582" s="94">
        <v>1228</v>
      </c>
      <c r="Q48582" s="94">
        <v>976</v>
      </c>
      <c r="V48582" s="94">
        <v>1228</v>
      </c>
      <c r="X48582" s="94">
        <v>0</v>
      </c>
      <c r="AN48582" s="94">
        <v>1228</v>
      </c>
      <c r="AP48582" s="94">
        <v>0</v>
      </c>
      <c r="AS48582" s="94">
        <v>23</v>
      </c>
      <c r="AT48582" s="94">
        <v>850</v>
      </c>
      <c r="AU48582" s="94">
        <v>80</v>
      </c>
      <c r="AV48582" s="94">
        <v>23</v>
      </c>
    </row>
    <row r="48583" spans="1:48">
      <c r="A48583" s="85" t="s">
        <v>175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84</v>
      </c>
      <c r="G48583" s="89" t="s">
        <v>385</v>
      </c>
      <c r="H48583" s="94">
        <v>532</v>
      </c>
      <c r="I48583" s="94">
        <v>263</v>
      </c>
      <c r="J48583" s="94">
        <v>1251</v>
      </c>
      <c r="K48583" s="94">
        <v>988</v>
      </c>
      <c r="O48583" s="94">
        <v>263</v>
      </c>
      <c r="P48583" s="94">
        <v>1251</v>
      </c>
      <c r="Q48583" s="94">
        <v>988</v>
      </c>
      <c r="V48583" s="94">
        <v>1251</v>
      </c>
      <c r="X48583" s="94">
        <v>0</v>
      </c>
      <c r="AN48583" s="94">
        <v>1251</v>
      </c>
      <c r="AP48583" s="94">
        <v>0</v>
      </c>
      <c r="AS48583" s="94">
        <v>23</v>
      </c>
      <c r="AT48583" s="94">
        <v>853</v>
      </c>
      <c r="AU48583" s="94">
        <v>88</v>
      </c>
      <c r="AV48583" s="94">
        <v>24</v>
      </c>
    </row>
    <row r="48584" spans="1:48">
      <c r="A48584" s="85" t="s">
        <v>175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84</v>
      </c>
      <c r="G48584" s="89" t="s">
        <v>385</v>
      </c>
      <c r="H48584" s="94">
        <v>559</v>
      </c>
      <c r="I48584" s="94">
        <v>279</v>
      </c>
      <c r="J48584" s="94">
        <v>1369</v>
      </c>
      <c r="K48584" s="94">
        <v>1090</v>
      </c>
      <c r="O48584" s="94">
        <v>279</v>
      </c>
      <c r="P48584" s="94">
        <v>1369</v>
      </c>
      <c r="Q48584" s="94">
        <v>1090</v>
      </c>
      <c r="V48584" s="94">
        <v>1369</v>
      </c>
      <c r="X48584" s="94">
        <v>0</v>
      </c>
      <c r="AN48584" s="94">
        <v>1369</v>
      </c>
      <c r="AP48584" s="94">
        <v>0</v>
      </c>
      <c r="AS48584" s="94">
        <v>25</v>
      </c>
      <c r="AT48584" s="94">
        <v>923</v>
      </c>
      <c r="AU48584" s="94">
        <v>117</v>
      </c>
      <c r="AV48584" s="94">
        <v>25</v>
      </c>
    </row>
    <row r="48585" spans="1:48">
      <c r="A48585" s="85" t="s">
        <v>175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84</v>
      </c>
      <c r="G48585" s="89" t="s">
        <v>385</v>
      </c>
      <c r="H48585" s="94">
        <v>586</v>
      </c>
      <c r="I48585" s="94">
        <v>310</v>
      </c>
      <c r="J48585" s="94">
        <v>1351</v>
      </c>
      <c r="K48585" s="94">
        <v>1041</v>
      </c>
      <c r="O48585" s="94">
        <v>310</v>
      </c>
      <c r="P48585" s="94">
        <v>1351</v>
      </c>
      <c r="Q48585" s="94">
        <v>1041</v>
      </c>
      <c r="V48585" s="94">
        <v>1351</v>
      </c>
      <c r="X48585" s="94">
        <v>0</v>
      </c>
      <c r="AN48585" s="94">
        <v>1351</v>
      </c>
      <c r="AP48585" s="94">
        <v>0</v>
      </c>
      <c r="AS48585" s="94">
        <v>23</v>
      </c>
      <c r="AT48585" s="94">
        <v>914</v>
      </c>
      <c r="AU48585" s="94">
        <v>77</v>
      </c>
      <c r="AV48585" s="94">
        <v>27</v>
      </c>
    </row>
    <row r="48586" spans="1:48">
      <c r="A48586" s="85" t="s">
        <v>175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84</v>
      </c>
      <c r="G48586" s="89" t="s">
        <v>385</v>
      </c>
      <c r="H48586" s="94">
        <v>596</v>
      </c>
      <c r="I48586" s="94">
        <v>320</v>
      </c>
      <c r="J48586" s="94">
        <v>1458</v>
      </c>
      <c r="K48586" s="94">
        <v>1138</v>
      </c>
      <c r="O48586" s="94">
        <v>320</v>
      </c>
      <c r="P48586" s="94">
        <v>1458</v>
      </c>
      <c r="Q48586" s="94">
        <v>1138</v>
      </c>
      <c r="V48586" s="94">
        <v>1458</v>
      </c>
      <c r="X48586" s="94">
        <v>0</v>
      </c>
      <c r="AN48586" s="94">
        <v>1458</v>
      </c>
      <c r="AP48586" s="94">
        <v>0</v>
      </c>
      <c r="AS48586" s="94">
        <v>24</v>
      </c>
      <c r="AT48586" s="94">
        <v>980</v>
      </c>
      <c r="AU48586" s="94">
        <v>105</v>
      </c>
      <c r="AV48586" s="94">
        <v>29</v>
      </c>
    </row>
    <row r="48587" spans="1:48">
      <c r="A48587" s="85" t="s">
        <v>175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84</v>
      </c>
      <c r="G48587" s="89" t="s">
        <v>385</v>
      </c>
      <c r="H48587" s="94">
        <v>588</v>
      </c>
      <c r="I48587" s="94">
        <v>317</v>
      </c>
      <c r="J48587" s="94">
        <v>1442</v>
      </c>
      <c r="K48587" s="94">
        <v>1125</v>
      </c>
      <c r="O48587" s="94">
        <v>317</v>
      </c>
      <c r="P48587" s="94">
        <v>1442</v>
      </c>
      <c r="Q48587" s="94">
        <v>1125</v>
      </c>
      <c r="V48587" s="94">
        <v>1442</v>
      </c>
      <c r="X48587" s="94">
        <v>0</v>
      </c>
      <c r="AN48587" s="94">
        <v>1442</v>
      </c>
      <c r="AP48587" s="94">
        <v>0</v>
      </c>
      <c r="AS48587" s="94">
        <v>21</v>
      </c>
      <c r="AT48587" s="94">
        <v>951</v>
      </c>
      <c r="AU48587" s="94">
        <v>125</v>
      </c>
      <c r="AV48587" s="94">
        <v>28</v>
      </c>
    </row>
    <row r="48588" spans="1:48">
      <c r="A48588" s="85" t="s">
        <v>175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84</v>
      </c>
      <c r="G48588" s="89" t="s">
        <v>385</v>
      </c>
      <c r="H48588" s="94">
        <v>572</v>
      </c>
      <c r="I48588" s="94">
        <v>302</v>
      </c>
      <c r="J48588" s="94">
        <v>1384</v>
      </c>
      <c r="K48588" s="94">
        <v>1082</v>
      </c>
      <c r="O48588" s="94">
        <v>302</v>
      </c>
      <c r="P48588" s="94">
        <v>1384</v>
      </c>
      <c r="Q48588" s="94">
        <v>1082</v>
      </c>
      <c r="V48588" s="94">
        <v>1383</v>
      </c>
      <c r="X48588" s="94">
        <v>1</v>
      </c>
      <c r="AN48588" s="94">
        <v>1383</v>
      </c>
      <c r="AP48588" s="94">
        <v>1</v>
      </c>
      <c r="AS48588" s="94">
        <v>20</v>
      </c>
      <c r="AT48588" s="94">
        <v>946</v>
      </c>
      <c r="AU48588" s="94">
        <v>88</v>
      </c>
      <c r="AV48588" s="94">
        <v>28</v>
      </c>
    </row>
    <row r="48589" spans="1:48">
      <c r="A48589" s="85" t="s">
        <v>175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84</v>
      </c>
      <c r="G48589" s="89" t="s">
        <v>385</v>
      </c>
      <c r="H48589" s="94">
        <v>556</v>
      </c>
      <c r="I48589" s="94">
        <v>279</v>
      </c>
      <c r="J48589" s="94">
        <v>1401</v>
      </c>
      <c r="K48589" s="94">
        <v>1122</v>
      </c>
      <c r="O48589" s="94">
        <v>279</v>
      </c>
      <c r="P48589" s="94">
        <v>1401</v>
      </c>
      <c r="Q48589" s="94">
        <v>1122</v>
      </c>
      <c r="V48589" s="94">
        <v>1401</v>
      </c>
      <c r="X48589" s="94">
        <v>0</v>
      </c>
      <c r="AN48589" s="94">
        <v>1401</v>
      </c>
      <c r="AP48589" s="94">
        <v>0</v>
      </c>
      <c r="AS48589" s="94">
        <v>21</v>
      </c>
      <c r="AT48589" s="94">
        <v>942</v>
      </c>
      <c r="AU48589" s="94">
        <v>132</v>
      </c>
      <c r="AV48589" s="94">
        <v>27</v>
      </c>
    </row>
    <row r="48590" spans="1:48">
      <c r="A48590" s="85" t="s">
        <v>175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84</v>
      </c>
      <c r="G48590" s="89" t="s">
        <v>385</v>
      </c>
      <c r="H48590" s="94">
        <v>543</v>
      </c>
      <c r="I48590" s="94">
        <v>269</v>
      </c>
      <c r="J48590" s="94">
        <v>1462</v>
      </c>
      <c r="K48590" s="94">
        <v>1193</v>
      </c>
      <c r="O48590" s="94">
        <v>269</v>
      </c>
      <c r="P48590" s="94">
        <v>1462</v>
      </c>
      <c r="Q48590" s="94">
        <v>1193</v>
      </c>
      <c r="V48590" s="94">
        <v>1462</v>
      </c>
      <c r="X48590" s="94">
        <v>0</v>
      </c>
      <c r="AN48590" s="94">
        <v>1462</v>
      </c>
      <c r="AP48590" s="94">
        <v>0</v>
      </c>
      <c r="AS48590" s="94">
        <v>22</v>
      </c>
      <c r="AT48590" s="94">
        <v>946</v>
      </c>
      <c r="AU48590" s="94">
        <v>198</v>
      </c>
      <c r="AV48590" s="94">
        <v>27</v>
      </c>
    </row>
    <row r="48591" spans="1:48">
      <c r="A48591" s="85" t="s">
        <v>175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84</v>
      </c>
      <c r="G48591" s="89" t="s">
        <v>385</v>
      </c>
      <c r="H48591" s="94">
        <v>529</v>
      </c>
      <c r="I48591" s="94">
        <v>254</v>
      </c>
      <c r="J48591" s="94">
        <v>1432</v>
      </c>
      <c r="K48591" s="94">
        <v>1178</v>
      </c>
      <c r="O48591" s="94">
        <v>254</v>
      </c>
      <c r="P48591" s="94">
        <v>1432</v>
      </c>
      <c r="Q48591" s="94">
        <v>1178</v>
      </c>
      <c r="V48591" s="94">
        <v>1432</v>
      </c>
      <c r="X48591" s="94">
        <v>0</v>
      </c>
      <c r="AN48591" s="94">
        <v>1432</v>
      </c>
      <c r="AP48591" s="94">
        <v>0</v>
      </c>
      <c r="AS48591" s="94">
        <v>22</v>
      </c>
      <c r="AT48591" s="94">
        <v>942</v>
      </c>
      <c r="AU48591" s="94">
        <v>185</v>
      </c>
      <c r="AV48591" s="94">
        <v>29</v>
      </c>
    </row>
    <row r="48592" spans="1:48">
      <c r="A48592" s="85" t="s">
        <v>175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84</v>
      </c>
      <c r="G48592" s="89" t="s">
        <v>385</v>
      </c>
      <c r="H48592" s="94">
        <v>520</v>
      </c>
      <c r="I48592" s="94">
        <v>247</v>
      </c>
      <c r="J48592" s="94">
        <v>1354</v>
      </c>
      <c r="K48592" s="94">
        <v>1107</v>
      </c>
      <c r="O48592" s="94">
        <v>247</v>
      </c>
      <c r="P48592" s="94">
        <v>1354</v>
      </c>
      <c r="Q48592" s="94">
        <v>1107</v>
      </c>
      <c r="V48592" s="94">
        <v>1353</v>
      </c>
      <c r="X48592" s="94">
        <v>1</v>
      </c>
      <c r="AN48592" s="94">
        <v>1353</v>
      </c>
      <c r="AP48592" s="94">
        <v>1</v>
      </c>
      <c r="AS48592" s="94">
        <v>23</v>
      </c>
      <c r="AT48592" s="94">
        <v>945</v>
      </c>
      <c r="AU48592" s="94">
        <v>111</v>
      </c>
      <c r="AV48592" s="94">
        <v>28</v>
      </c>
    </row>
    <row r="48593" spans="1:48">
      <c r="A48593" s="85" t="s">
        <v>175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84</v>
      </c>
      <c r="G48593" s="89" t="s">
        <v>385</v>
      </c>
      <c r="H48593" s="94">
        <v>521</v>
      </c>
      <c r="I48593" s="94">
        <v>241</v>
      </c>
      <c r="J48593" s="94">
        <v>1367</v>
      </c>
      <c r="K48593" s="94">
        <v>1126</v>
      </c>
      <c r="O48593" s="94">
        <v>241</v>
      </c>
      <c r="P48593" s="94">
        <v>1367</v>
      </c>
      <c r="Q48593" s="94">
        <v>1126</v>
      </c>
      <c r="V48593" s="94">
        <v>1366</v>
      </c>
      <c r="X48593" s="94">
        <v>1</v>
      </c>
      <c r="AN48593" s="94">
        <v>1366</v>
      </c>
      <c r="AP48593" s="94">
        <v>1</v>
      </c>
      <c r="AS48593" s="94">
        <v>23</v>
      </c>
      <c r="AT48593" s="94">
        <v>952</v>
      </c>
      <c r="AU48593" s="94">
        <v>122</v>
      </c>
      <c r="AV48593" s="94">
        <v>29</v>
      </c>
    </row>
    <row r="48594" spans="1:48">
      <c r="A48594" s="85" t="s">
        <v>175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84</v>
      </c>
      <c r="G48594" s="89" t="s">
        <v>385</v>
      </c>
      <c r="H48594" s="94">
        <v>528</v>
      </c>
      <c r="I48594" s="94">
        <v>248</v>
      </c>
      <c r="J48594" s="94">
        <v>1362</v>
      </c>
      <c r="K48594" s="94">
        <v>1114</v>
      </c>
      <c r="O48594" s="94">
        <v>248</v>
      </c>
      <c r="P48594" s="94">
        <v>1362</v>
      </c>
      <c r="Q48594" s="94">
        <v>1114</v>
      </c>
      <c r="V48594" s="94">
        <v>1362</v>
      </c>
      <c r="X48594" s="94">
        <v>0</v>
      </c>
      <c r="AN48594" s="94">
        <v>1362</v>
      </c>
      <c r="AP48594" s="94">
        <v>0</v>
      </c>
      <c r="AS48594" s="94">
        <v>23</v>
      </c>
      <c r="AT48594" s="94">
        <v>958</v>
      </c>
      <c r="AU48594" s="94">
        <v>104</v>
      </c>
      <c r="AV48594" s="94">
        <v>29</v>
      </c>
    </row>
    <row r="48595" spans="1:48">
      <c r="A48595" s="85" t="s">
        <v>175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84</v>
      </c>
      <c r="G48595" s="89" t="s">
        <v>385</v>
      </c>
      <c r="H48595" s="94">
        <v>545</v>
      </c>
      <c r="I48595" s="94">
        <v>271</v>
      </c>
      <c r="J48595" s="94">
        <v>1446</v>
      </c>
      <c r="K48595" s="94">
        <v>1175</v>
      </c>
      <c r="O48595" s="94">
        <v>271</v>
      </c>
      <c r="P48595" s="94">
        <v>1446</v>
      </c>
      <c r="Q48595" s="94">
        <v>1175</v>
      </c>
      <c r="V48595" s="94">
        <v>1443</v>
      </c>
      <c r="X48595" s="94">
        <v>3</v>
      </c>
      <c r="AN48595" s="94">
        <v>1443</v>
      </c>
      <c r="AP48595" s="94">
        <v>3</v>
      </c>
      <c r="AS48595" s="94">
        <v>24</v>
      </c>
      <c r="AT48595" s="94">
        <v>993</v>
      </c>
      <c r="AU48595" s="94">
        <v>129</v>
      </c>
      <c r="AV48595" s="94">
        <v>29</v>
      </c>
    </row>
    <row r="48596" spans="1:48">
      <c r="A48596" s="85" t="s">
        <v>175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84</v>
      </c>
      <c r="G48596" s="89" t="s">
        <v>385</v>
      </c>
      <c r="H48596" s="94">
        <v>558</v>
      </c>
      <c r="I48596" s="94">
        <v>287</v>
      </c>
      <c r="J48596" s="94">
        <v>1493</v>
      </c>
      <c r="K48596" s="94">
        <v>1206</v>
      </c>
      <c r="O48596" s="94">
        <v>287</v>
      </c>
      <c r="P48596" s="94">
        <v>1493</v>
      </c>
      <c r="Q48596" s="94">
        <v>1206</v>
      </c>
      <c r="V48596" s="94">
        <v>1491</v>
      </c>
      <c r="X48596" s="94">
        <v>2</v>
      </c>
      <c r="AN48596" s="94">
        <v>1491</v>
      </c>
      <c r="AP48596" s="94">
        <v>2</v>
      </c>
      <c r="AS48596" s="94">
        <v>22</v>
      </c>
      <c r="AT48596" s="94">
        <v>989</v>
      </c>
      <c r="AU48596" s="94">
        <v>180</v>
      </c>
      <c r="AV48596" s="94">
        <v>15</v>
      </c>
    </row>
    <row r="48597" spans="1:48">
      <c r="A48597" s="85" t="s">
        <v>175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84</v>
      </c>
      <c r="G48597" s="89" t="s">
        <v>385</v>
      </c>
      <c r="H48597" s="94">
        <v>558</v>
      </c>
      <c r="I48597" s="94">
        <v>287</v>
      </c>
      <c r="J48597" s="94">
        <v>1492</v>
      </c>
      <c r="K48597" s="94">
        <v>1205</v>
      </c>
      <c r="O48597" s="94">
        <v>287</v>
      </c>
      <c r="P48597" s="94">
        <v>1492</v>
      </c>
      <c r="Q48597" s="94">
        <v>1205</v>
      </c>
      <c r="V48597" s="94">
        <v>1490</v>
      </c>
      <c r="X48597" s="94">
        <v>2</v>
      </c>
      <c r="AN48597" s="94">
        <v>1490</v>
      </c>
      <c r="AP48597" s="94">
        <v>2</v>
      </c>
      <c r="AS48597" s="94">
        <v>23</v>
      </c>
      <c r="AT48597" s="94">
        <v>1013</v>
      </c>
      <c r="AU48597" s="94">
        <v>159</v>
      </c>
      <c r="AV48597" s="94">
        <v>10</v>
      </c>
    </row>
    <row r="48598" spans="1:48">
      <c r="A48598" s="85" t="s">
        <v>175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84</v>
      </c>
      <c r="G48598" s="89" t="s">
        <v>385</v>
      </c>
      <c r="H48598" s="94">
        <v>557</v>
      </c>
      <c r="I48598" s="94">
        <v>292</v>
      </c>
      <c r="J48598" s="94">
        <v>1480</v>
      </c>
      <c r="K48598" s="94">
        <v>1188</v>
      </c>
      <c r="O48598" s="94">
        <v>292</v>
      </c>
      <c r="P48598" s="94">
        <v>1480</v>
      </c>
      <c r="Q48598" s="94">
        <v>1188</v>
      </c>
      <c r="V48598" s="94">
        <v>1479</v>
      </c>
      <c r="X48598" s="94">
        <v>1</v>
      </c>
      <c r="AN48598" s="94">
        <v>1479</v>
      </c>
      <c r="AP48598" s="94">
        <v>1</v>
      </c>
      <c r="AS48598" s="94">
        <v>25</v>
      </c>
      <c r="AT48598" s="94">
        <v>1012</v>
      </c>
      <c r="AU48598" s="94">
        <v>142</v>
      </c>
      <c r="AV48598" s="94">
        <v>9</v>
      </c>
    </row>
    <row r="48599" spans="1:48">
      <c r="A48599" s="85" t="s">
        <v>175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84</v>
      </c>
      <c r="G48599" s="89" t="s">
        <v>385</v>
      </c>
      <c r="H48599" s="94">
        <v>552</v>
      </c>
      <c r="I48599" s="94">
        <v>287</v>
      </c>
      <c r="J48599" s="94">
        <v>1479</v>
      </c>
      <c r="K48599" s="94">
        <v>1192</v>
      </c>
      <c r="O48599" s="94">
        <v>287</v>
      </c>
      <c r="P48599" s="94">
        <v>1479</v>
      </c>
      <c r="Q48599" s="94">
        <v>1192</v>
      </c>
      <c r="V48599" s="94">
        <v>1478</v>
      </c>
      <c r="X48599" s="94">
        <v>1</v>
      </c>
      <c r="AN48599" s="94">
        <v>1478</v>
      </c>
      <c r="AP48599" s="94">
        <v>1</v>
      </c>
      <c r="AS48599" s="94">
        <v>24</v>
      </c>
      <c r="AT48599" s="94">
        <v>1013</v>
      </c>
      <c r="AU48599" s="94">
        <v>136</v>
      </c>
      <c r="AV48599" s="94">
        <v>19</v>
      </c>
    </row>
    <row r="48600" spans="1:48">
      <c r="A48600" s="85" t="s">
        <v>175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84</v>
      </c>
      <c r="G48600" s="89" t="s">
        <v>385</v>
      </c>
      <c r="H48600" s="94">
        <v>538</v>
      </c>
      <c r="I48600" s="94">
        <v>282</v>
      </c>
      <c r="J48600" s="94">
        <v>1291</v>
      </c>
      <c r="K48600" s="94">
        <v>1009</v>
      </c>
      <c r="O48600" s="94">
        <v>282</v>
      </c>
      <c r="P48600" s="94">
        <v>1291</v>
      </c>
      <c r="Q48600" s="94">
        <v>1009</v>
      </c>
      <c r="V48600" s="94">
        <v>1290</v>
      </c>
      <c r="X48600" s="94">
        <v>1</v>
      </c>
      <c r="AN48600" s="94">
        <v>1290</v>
      </c>
      <c r="AP48600" s="94">
        <v>1</v>
      </c>
      <c r="AS48600" s="94">
        <v>23</v>
      </c>
      <c r="AT48600" s="94">
        <v>916</v>
      </c>
      <c r="AU48600" s="94">
        <v>28</v>
      </c>
      <c r="AV48600" s="94">
        <v>42</v>
      </c>
    </row>
    <row r="48601" spans="1:48">
      <c r="A48601" s="85" t="s">
        <v>175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84</v>
      </c>
      <c r="G48601" s="89" t="s">
        <v>385</v>
      </c>
      <c r="H48601" s="94">
        <v>525</v>
      </c>
      <c r="I48601" s="94">
        <v>269</v>
      </c>
      <c r="J48601" s="94">
        <v>1277</v>
      </c>
      <c r="K48601" s="94">
        <v>1008</v>
      </c>
      <c r="O48601" s="94">
        <v>269</v>
      </c>
      <c r="P48601" s="94">
        <v>1277</v>
      </c>
      <c r="Q48601" s="94">
        <v>1008</v>
      </c>
      <c r="V48601" s="94">
        <v>1276</v>
      </c>
      <c r="X48601" s="94">
        <v>1</v>
      </c>
      <c r="AN48601" s="94">
        <v>1276</v>
      </c>
      <c r="AP48601" s="94">
        <v>1</v>
      </c>
      <c r="AS48601" s="94">
        <v>24</v>
      </c>
      <c r="AT48601" s="94">
        <v>901</v>
      </c>
      <c r="AU48601" s="94">
        <v>44</v>
      </c>
      <c r="AV48601" s="94">
        <v>39</v>
      </c>
    </row>
    <row r="48602" spans="1:48">
      <c r="A48602" s="85" t="s">
        <v>175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84</v>
      </c>
      <c r="G48602" s="89" t="s">
        <v>385</v>
      </c>
      <c r="H48602" s="94">
        <v>516</v>
      </c>
      <c r="I48602" s="94">
        <v>258</v>
      </c>
      <c r="J48602" s="94">
        <v>1270</v>
      </c>
      <c r="K48602" s="94">
        <v>1012</v>
      </c>
      <c r="O48602" s="94">
        <v>258</v>
      </c>
      <c r="P48602" s="94">
        <v>1270</v>
      </c>
      <c r="Q48602" s="94">
        <v>1012</v>
      </c>
      <c r="V48602" s="94">
        <v>1270</v>
      </c>
      <c r="X48602" s="94">
        <v>0</v>
      </c>
      <c r="AN48602" s="94">
        <v>1270</v>
      </c>
      <c r="AP48602" s="94">
        <v>0</v>
      </c>
      <c r="AS48602" s="94">
        <v>25</v>
      </c>
      <c r="AT48602" s="94">
        <v>893</v>
      </c>
      <c r="AU48602" s="94">
        <v>47</v>
      </c>
      <c r="AV48602" s="94">
        <v>47</v>
      </c>
    </row>
    <row r="48603" spans="1:48">
      <c r="A48603" s="85" t="s">
        <v>175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84</v>
      </c>
      <c r="G48603" s="89" t="s">
        <v>385</v>
      </c>
      <c r="H48603" s="94">
        <v>514</v>
      </c>
      <c r="I48603" s="94">
        <v>260</v>
      </c>
      <c r="J48603" s="94">
        <v>1248</v>
      </c>
      <c r="K48603" s="94">
        <v>988</v>
      </c>
      <c r="O48603" s="94">
        <v>260</v>
      </c>
      <c r="P48603" s="94">
        <v>1248</v>
      </c>
      <c r="Q48603" s="94">
        <v>988</v>
      </c>
      <c r="V48603" s="94">
        <v>1248</v>
      </c>
      <c r="X48603" s="94">
        <v>0</v>
      </c>
      <c r="AN48603" s="94">
        <v>1248</v>
      </c>
      <c r="AP48603" s="94">
        <v>0</v>
      </c>
      <c r="AS48603" s="94">
        <v>24</v>
      </c>
      <c r="AT48603" s="94">
        <v>878</v>
      </c>
      <c r="AU48603" s="94">
        <v>44</v>
      </c>
      <c r="AV48603" s="94">
        <v>42</v>
      </c>
    </row>
    <row r="48604" spans="1:48">
      <c r="A48604" s="85" t="s">
        <v>175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84</v>
      </c>
      <c r="G48604" s="89" t="s">
        <v>385</v>
      </c>
      <c r="H48604" s="94">
        <v>519</v>
      </c>
      <c r="I48604" s="94">
        <v>254</v>
      </c>
      <c r="J48604" s="94">
        <v>1283</v>
      </c>
      <c r="K48604" s="94">
        <v>1029</v>
      </c>
      <c r="O48604" s="94">
        <v>254</v>
      </c>
      <c r="P48604" s="94">
        <v>1283</v>
      </c>
      <c r="Q48604" s="94">
        <v>1029</v>
      </c>
      <c r="V48604" s="94">
        <v>1283</v>
      </c>
      <c r="X48604" s="94">
        <v>0</v>
      </c>
      <c r="AN48604" s="94">
        <v>1283</v>
      </c>
      <c r="AP48604" s="94">
        <v>0</v>
      </c>
      <c r="AS48604" s="94">
        <v>26</v>
      </c>
      <c r="AT48604" s="94">
        <v>907</v>
      </c>
      <c r="AU48604" s="94">
        <v>60</v>
      </c>
      <c r="AV48604" s="94">
        <v>36</v>
      </c>
    </row>
    <row r="48605" spans="1:48">
      <c r="A48605" s="85" t="s">
        <v>175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84</v>
      </c>
      <c r="G48605" s="89" t="s">
        <v>385</v>
      </c>
      <c r="H48605" s="94">
        <v>518</v>
      </c>
      <c r="I48605" s="94">
        <v>257</v>
      </c>
      <c r="J48605" s="94">
        <v>1227</v>
      </c>
      <c r="K48605" s="94">
        <v>970</v>
      </c>
      <c r="O48605" s="94">
        <v>257</v>
      </c>
      <c r="P48605" s="94">
        <v>1227</v>
      </c>
      <c r="Q48605" s="94">
        <v>970</v>
      </c>
      <c r="V48605" s="94">
        <v>1227</v>
      </c>
      <c r="X48605" s="94">
        <v>0</v>
      </c>
      <c r="AN48605" s="94">
        <v>1227</v>
      </c>
      <c r="AP48605" s="94">
        <v>0</v>
      </c>
      <c r="AS48605" s="94">
        <v>24</v>
      </c>
      <c r="AT48605" s="94">
        <v>876</v>
      </c>
      <c r="AU48605" s="94">
        <v>35</v>
      </c>
      <c r="AV48605" s="94">
        <v>35</v>
      </c>
    </row>
    <row r="48606" spans="1:48">
      <c r="A48606" s="85" t="s">
        <v>175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84</v>
      </c>
      <c r="G48606" s="89" t="s">
        <v>385</v>
      </c>
      <c r="H48606" s="94">
        <v>523</v>
      </c>
      <c r="I48606" s="94">
        <v>260</v>
      </c>
      <c r="J48606" s="94">
        <v>1230</v>
      </c>
      <c r="K48606" s="94">
        <v>970</v>
      </c>
      <c r="O48606" s="94">
        <v>260</v>
      </c>
      <c r="P48606" s="94">
        <v>1230</v>
      </c>
      <c r="Q48606" s="94">
        <v>970</v>
      </c>
      <c r="V48606" s="94">
        <v>1230</v>
      </c>
      <c r="X48606" s="94">
        <v>0</v>
      </c>
      <c r="AN48606" s="94">
        <v>1230</v>
      </c>
      <c r="AP48606" s="94">
        <v>0</v>
      </c>
      <c r="AS48606" s="94">
        <v>24</v>
      </c>
      <c r="AT48606" s="94">
        <v>853</v>
      </c>
      <c r="AU48606" s="94">
        <v>59</v>
      </c>
      <c r="AV48606" s="94">
        <v>34</v>
      </c>
    </row>
    <row r="48607" spans="1:48">
      <c r="A48607" s="85" t="s">
        <v>175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84</v>
      </c>
      <c r="G48607" s="89" t="s">
        <v>385</v>
      </c>
      <c r="H48607" s="94">
        <v>538</v>
      </c>
      <c r="I48607" s="94">
        <v>273</v>
      </c>
      <c r="J48607" s="94">
        <v>1346</v>
      </c>
      <c r="K48607" s="94">
        <v>1073</v>
      </c>
      <c r="O48607" s="94">
        <v>273</v>
      </c>
      <c r="P48607" s="94">
        <v>1346</v>
      </c>
      <c r="Q48607" s="94">
        <v>1073</v>
      </c>
      <c r="V48607" s="94">
        <v>1345</v>
      </c>
      <c r="X48607" s="94">
        <v>1</v>
      </c>
      <c r="AN48607" s="94">
        <v>1345</v>
      </c>
      <c r="AP48607" s="94">
        <v>1</v>
      </c>
      <c r="AS48607" s="94">
        <v>25</v>
      </c>
      <c r="AT48607" s="94">
        <v>893</v>
      </c>
      <c r="AU48607" s="94">
        <v>118</v>
      </c>
      <c r="AV48607" s="94">
        <v>37</v>
      </c>
    </row>
    <row r="48608" spans="1:48">
      <c r="A48608" s="85" t="s">
        <v>175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84</v>
      </c>
      <c r="G48608" s="89" t="s">
        <v>385</v>
      </c>
      <c r="H48608" s="94">
        <v>558</v>
      </c>
      <c r="I48608" s="94">
        <v>291</v>
      </c>
      <c r="J48608" s="94">
        <v>1424</v>
      </c>
      <c r="K48608" s="94">
        <v>1133</v>
      </c>
      <c r="O48608" s="94">
        <v>291</v>
      </c>
      <c r="P48608" s="94">
        <v>1424</v>
      </c>
      <c r="Q48608" s="94">
        <v>1133</v>
      </c>
      <c r="V48608" s="94">
        <v>1424</v>
      </c>
      <c r="X48608" s="94">
        <v>0</v>
      </c>
      <c r="AN48608" s="94">
        <v>1424</v>
      </c>
      <c r="AP48608" s="94">
        <v>0</v>
      </c>
      <c r="AS48608" s="94">
        <v>25</v>
      </c>
      <c r="AT48608" s="94">
        <v>940</v>
      </c>
      <c r="AU48608" s="94">
        <v>131</v>
      </c>
      <c r="AV48608" s="94">
        <v>37</v>
      </c>
    </row>
    <row r="48609" spans="1:48">
      <c r="A48609" s="85" t="s">
        <v>175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84</v>
      </c>
      <c r="G48609" s="89" t="s">
        <v>385</v>
      </c>
      <c r="H48609" s="94">
        <v>584</v>
      </c>
      <c r="I48609" s="94">
        <v>321</v>
      </c>
      <c r="J48609" s="94">
        <v>1418</v>
      </c>
      <c r="K48609" s="94">
        <v>1097</v>
      </c>
      <c r="O48609" s="94">
        <v>321</v>
      </c>
      <c r="P48609" s="94">
        <v>1418</v>
      </c>
      <c r="Q48609" s="94">
        <v>1097</v>
      </c>
      <c r="V48609" s="94">
        <v>1418</v>
      </c>
      <c r="X48609" s="94">
        <v>0</v>
      </c>
      <c r="AN48609" s="94">
        <v>1418</v>
      </c>
      <c r="AP48609" s="94">
        <v>0</v>
      </c>
      <c r="AS48609" s="94">
        <v>23</v>
      </c>
      <c r="AT48609" s="94">
        <v>925</v>
      </c>
      <c r="AU48609" s="94">
        <v>109</v>
      </c>
      <c r="AV48609" s="94">
        <v>40</v>
      </c>
    </row>
    <row r="48610" spans="1:48">
      <c r="A48610" s="85" t="s">
        <v>175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84</v>
      </c>
      <c r="G48610" s="89" t="s">
        <v>385</v>
      </c>
      <c r="H48610" s="94">
        <v>592</v>
      </c>
      <c r="I48610" s="94">
        <v>330</v>
      </c>
      <c r="J48610" s="94">
        <v>1400</v>
      </c>
      <c r="K48610" s="94">
        <v>1070</v>
      </c>
      <c r="O48610" s="94">
        <v>330</v>
      </c>
      <c r="P48610" s="94">
        <v>1400</v>
      </c>
      <c r="Q48610" s="94">
        <v>1070</v>
      </c>
      <c r="V48610" s="94">
        <v>1400</v>
      </c>
      <c r="X48610" s="94">
        <v>0</v>
      </c>
      <c r="AN48610" s="94">
        <v>1400</v>
      </c>
      <c r="AP48610" s="94">
        <v>0</v>
      </c>
      <c r="AS48610" s="94">
        <v>21</v>
      </c>
      <c r="AT48610" s="94">
        <v>906</v>
      </c>
      <c r="AU48610" s="94">
        <v>98</v>
      </c>
      <c r="AV48610" s="94">
        <v>45</v>
      </c>
    </row>
    <row r="48611" spans="1:48">
      <c r="A48611" s="85" t="s">
        <v>175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84</v>
      </c>
      <c r="G48611" s="89" t="s">
        <v>385</v>
      </c>
      <c r="H48611" s="94">
        <v>587</v>
      </c>
      <c r="I48611" s="94">
        <v>332</v>
      </c>
      <c r="J48611" s="94">
        <v>1371</v>
      </c>
      <c r="K48611" s="94">
        <v>1039</v>
      </c>
      <c r="O48611" s="94">
        <v>332</v>
      </c>
      <c r="P48611" s="94">
        <v>1371</v>
      </c>
      <c r="Q48611" s="94">
        <v>1039</v>
      </c>
      <c r="V48611" s="94">
        <v>1371</v>
      </c>
      <c r="X48611" s="94">
        <v>0</v>
      </c>
      <c r="AN48611" s="94">
        <v>1371</v>
      </c>
      <c r="AP48611" s="94">
        <v>0</v>
      </c>
      <c r="AS48611" s="94">
        <v>19</v>
      </c>
      <c r="AT48611" s="94">
        <v>883</v>
      </c>
      <c r="AU48611" s="94">
        <v>87</v>
      </c>
      <c r="AV48611" s="94">
        <v>50</v>
      </c>
    </row>
    <row r="48612" spans="1:48">
      <c r="A48612" s="85" t="s">
        <v>175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84</v>
      </c>
      <c r="G48612" s="89" t="s">
        <v>385</v>
      </c>
      <c r="H48612" s="94">
        <v>575</v>
      </c>
      <c r="I48612" s="94">
        <v>318</v>
      </c>
      <c r="J48612" s="94">
        <v>1395</v>
      </c>
      <c r="K48612" s="94">
        <v>1077</v>
      </c>
      <c r="O48612" s="94">
        <v>318</v>
      </c>
      <c r="P48612" s="94">
        <v>1395</v>
      </c>
      <c r="Q48612" s="94">
        <v>1077</v>
      </c>
      <c r="V48612" s="94">
        <v>1395</v>
      </c>
      <c r="X48612" s="94">
        <v>0</v>
      </c>
      <c r="AN48612" s="94">
        <v>1395</v>
      </c>
      <c r="AP48612" s="94">
        <v>0</v>
      </c>
      <c r="AS48612" s="94">
        <v>19</v>
      </c>
      <c r="AT48612" s="94">
        <v>882</v>
      </c>
      <c r="AU48612" s="94">
        <v>126</v>
      </c>
      <c r="AV48612" s="94">
        <v>50</v>
      </c>
    </row>
    <row r="48613" spans="1:48">
      <c r="A48613" s="85" t="s">
        <v>175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84</v>
      </c>
      <c r="G48613" s="89" t="s">
        <v>385</v>
      </c>
      <c r="H48613" s="94">
        <v>559</v>
      </c>
      <c r="I48613" s="94">
        <v>304</v>
      </c>
      <c r="J48613" s="94">
        <v>1399</v>
      </c>
      <c r="K48613" s="94">
        <v>1095</v>
      </c>
      <c r="O48613" s="94">
        <v>304</v>
      </c>
      <c r="P48613" s="94">
        <v>1399</v>
      </c>
      <c r="Q48613" s="94">
        <v>1095</v>
      </c>
      <c r="V48613" s="94">
        <v>1399</v>
      </c>
      <c r="X48613" s="94">
        <v>0</v>
      </c>
      <c r="AN48613" s="94">
        <v>1399</v>
      </c>
      <c r="AP48613" s="94">
        <v>0</v>
      </c>
      <c r="AS48613" s="94">
        <v>21</v>
      </c>
      <c r="AT48613" s="94">
        <v>912</v>
      </c>
      <c r="AU48613" s="94">
        <v>117</v>
      </c>
      <c r="AV48613" s="94">
        <v>45</v>
      </c>
    </row>
    <row r="48614" spans="1:48">
      <c r="A48614" s="85" t="s">
        <v>175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84</v>
      </c>
      <c r="G48614" s="89" t="s">
        <v>385</v>
      </c>
      <c r="H48614" s="94">
        <v>546</v>
      </c>
      <c r="I48614" s="94">
        <v>299</v>
      </c>
      <c r="J48614" s="94">
        <v>1396</v>
      </c>
      <c r="K48614" s="94">
        <v>1097</v>
      </c>
      <c r="O48614" s="94">
        <v>299</v>
      </c>
      <c r="P48614" s="94">
        <v>1396</v>
      </c>
      <c r="Q48614" s="94">
        <v>1097</v>
      </c>
      <c r="V48614" s="94">
        <v>1392</v>
      </c>
      <c r="X48614" s="94">
        <v>4</v>
      </c>
      <c r="AN48614" s="94">
        <v>1392</v>
      </c>
      <c r="AP48614" s="94">
        <v>4</v>
      </c>
      <c r="AS48614" s="94">
        <v>21</v>
      </c>
      <c r="AT48614" s="94">
        <v>911</v>
      </c>
      <c r="AU48614" s="94">
        <v>122</v>
      </c>
      <c r="AV48614" s="94">
        <v>43</v>
      </c>
    </row>
    <row r="48615" spans="1:48">
      <c r="A48615" s="85" t="s">
        <v>175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84</v>
      </c>
      <c r="G48615" s="89" t="s">
        <v>385</v>
      </c>
      <c r="H48615" s="94">
        <v>529</v>
      </c>
      <c r="I48615" s="94">
        <v>274</v>
      </c>
      <c r="J48615" s="94">
        <v>1404</v>
      </c>
      <c r="K48615" s="94">
        <v>1130</v>
      </c>
      <c r="O48615" s="94">
        <v>274</v>
      </c>
      <c r="P48615" s="94">
        <v>1404</v>
      </c>
      <c r="Q48615" s="94">
        <v>1130</v>
      </c>
      <c r="V48615" s="94">
        <v>1399</v>
      </c>
      <c r="X48615" s="94">
        <v>5</v>
      </c>
      <c r="AN48615" s="94">
        <v>1399</v>
      </c>
      <c r="AP48615" s="94">
        <v>5</v>
      </c>
      <c r="AS48615" s="94">
        <v>22</v>
      </c>
      <c r="AT48615" s="94">
        <v>934</v>
      </c>
      <c r="AU48615" s="94">
        <v>133</v>
      </c>
      <c r="AV48615" s="94">
        <v>41</v>
      </c>
    </row>
    <row r="48616" spans="1:48">
      <c r="A48616" s="85" t="s">
        <v>175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84</v>
      </c>
      <c r="G48616" s="89" t="s">
        <v>385</v>
      </c>
      <c r="H48616" s="94">
        <v>527</v>
      </c>
      <c r="I48616" s="94">
        <v>255</v>
      </c>
      <c r="J48616" s="94">
        <v>1396</v>
      </c>
      <c r="K48616" s="94">
        <v>1141</v>
      </c>
      <c r="O48616" s="94">
        <v>255</v>
      </c>
      <c r="P48616" s="94">
        <v>1396</v>
      </c>
      <c r="Q48616" s="94">
        <v>1141</v>
      </c>
      <c r="V48616" s="94">
        <v>1395</v>
      </c>
      <c r="X48616" s="94">
        <v>1</v>
      </c>
      <c r="AN48616" s="94">
        <v>1395</v>
      </c>
      <c r="AP48616" s="94">
        <v>1</v>
      </c>
      <c r="AS48616" s="94">
        <v>23</v>
      </c>
      <c r="AT48616" s="94">
        <v>925</v>
      </c>
      <c r="AU48616" s="94">
        <v>152</v>
      </c>
      <c r="AV48616" s="94">
        <v>41</v>
      </c>
    </row>
    <row r="48617" spans="1:48">
      <c r="A48617" s="85" t="s">
        <v>175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84</v>
      </c>
      <c r="G48617" s="89" t="s">
        <v>385</v>
      </c>
      <c r="H48617" s="94">
        <v>528</v>
      </c>
      <c r="I48617" s="94">
        <v>252</v>
      </c>
      <c r="J48617" s="94">
        <v>1366</v>
      </c>
      <c r="K48617" s="94">
        <v>1114</v>
      </c>
      <c r="O48617" s="94">
        <v>252</v>
      </c>
      <c r="P48617" s="94">
        <v>1366</v>
      </c>
      <c r="Q48617" s="94">
        <v>1114</v>
      </c>
      <c r="V48617" s="94">
        <v>1366</v>
      </c>
      <c r="X48617" s="94">
        <v>0</v>
      </c>
      <c r="AN48617" s="94">
        <v>1366</v>
      </c>
      <c r="AP48617" s="94">
        <v>0</v>
      </c>
      <c r="AS48617" s="94">
        <v>23</v>
      </c>
      <c r="AT48617" s="94">
        <v>910</v>
      </c>
      <c r="AU48617" s="94">
        <v>133</v>
      </c>
      <c r="AV48617" s="94">
        <v>48</v>
      </c>
    </row>
    <row r="48618" spans="1:48">
      <c r="A48618" s="85" t="s">
        <v>175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84</v>
      </c>
      <c r="G48618" s="89" t="s">
        <v>385</v>
      </c>
      <c r="H48618" s="94">
        <v>533</v>
      </c>
      <c r="I48618" s="94">
        <v>258</v>
      </c>
      <c r="J48618" s="94">
        <v>1425</v>
      </c>
      <c r="K48618" s="94">
        <v>1167</v>
      </c>
      <c r="O48618" s="94">
        <v>258</v>
      </c>
      <c r="P48618" s="94">
        <v>1425</v>
      </c>
      <c r="Q48618" s="94">
        <v>1167</v>
      </c>
      <c r="V48618" s="94">
        <v>1425</v>
      </c>
      <c r="X48618" s="94">
        <v>0</v>
      </c>
      <c r="AN48618" s="94">
        <v>1425</v>
      </c>
      <c r="AP48618" s="94">
        <v>0</v>
      </c>
      <c r="AS48618" s="94">
        <v>23</v>
      </c>
      <c r="AT48618" s="94">
        <v>921</v>
      </c>
      <c r="AU48618" s="94">
        <v>174</v>
      </c>
      <c r="AV48618" s="94">
        <v>49</v>
      </c>
    </row>
    <row r="48619" spans="1:48">
      <c r="A48619" s="85" t="s">
        <v>175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84</v>
      </c>
      <c r="G48619" s="89" t="s">
        <v>385</v>
      </c>
      <c r="H48619" s="94">
        <v>547</v>
      </c>
      <c r="I48619" s="94">
        <v>282</v>
      </c>
      <c r="J48619" s="94">
        <v>1444</v>
      </c>
      <c r="K48619" s="94">
        <v>1162</v>
      </c>
      <c r="O48619" s="94">
        <v>282</v>
      </c>
      <c r="P48619" s="94">
        <v>1444</v>
      </c>
      <c r="Q48619" s="94">
        <v>1162</v>
      </c>
      <c r="V48619" s="94">
        <v>1443</v>
      </c>
      <c r="X48619" s="94">
        <v>1</v>
      </c>
      <c r="AN48619" s="94">
        <v>1443</v>
      </c>
      <c r="AP48619" s="94">
        <v>1</v>
      </c>
      <c r="AS48619" s="94">
        <v>23</v>
      </c>
      <c r="AT48619" s="94">
        <v>937</v>
      </c>
      <c r="AU48619" s="94">
        <v>152</v>
      </c>
      <c r="AV48619" s="94">
        <v>50</v>
      </c>
    </row>
    <row r="48620" spans="1:48">
      <c r="A48620" s="85" t="s">
        <v>175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84</v>
      </c>
      <c r="G48620" s="89" t="s">
        <v>385</v>
      </c>
      <c r="H48620" s="94">
        <v>556</v>
      </c>
      <c r="I48620" s="94">
        <v>297</v>
      </c>
      <c r="J48620" s="94">
        <v>1461</v>
      </c>
      <c r="K48620" s="94">
        <v>1164</v>
      </c>
      <c r="O48620" s="94">
        <v>297</v>
      </c>
      <c r="P48620" s="94">
        <v>1461</v>
      </c>
      <c r="Q48620" s="94">
        <v>1164</v>
      </c>
      <c r="V48620" s="94">
        <v>1461</v>
      </c>
      <c r="X48620" s="94">
        <v>0</v>
      </c>
      <c r="AN48620" s="94">
        <v>1461</v>
      </c>
      <c r="AP48620" s="94">
        <v>0</v>
      </c>
      <c r="AS48620" s="94">
        <v>23</v>
      </c>
      <c r="AT48620" s="94">
        <v>955</v>
      </c>
      <c r="AU48620" s="94">
        <v>133</v>
      </c>
      <c r="AV48620" s="94">
        <v>53</v>
      </c>
    </row>
    <row r="48621" spans="1:48">
      <c r="A48621" s="85" t="s">
        <v>175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84</v>
      </c>
      <c r="G48621" s="89" t="s">
        <v>385</v>
      </c>
      <c r="H48621" s="94">
        <v>553</v>
      </c>
      <c r="I48621" s="94">
        <v>296</v>
      </c>
      <c r="J48621" s="94">
        <v>1480</v>
      </c>
      <c r="K48621" s="94">
        <v>1184</v>
      </c>
      <c r="O48621" s="94">
        <v>296</v>
      </c>
      <c r="P48621" s="94">
        <v>1480</v>
      </c>
      <c r="Q48621" s="94">
        <v>1184</v>
      </c>
      <c r="V48621" s="94">
        <v>1480</v>
      </c>
      <c r="X48621" s="94">
        <v>0</v>
      </c>
      <c r="AN48621" s="94">
        <v>1480</v>
      </c>
      <c r="AP48621" s="94">
        <v>0</v>
      </c>
      <c r="AS48621" s="94">
        <v>23</v>
      </c>
      <c r="AT48621" s="94">
        <v>975</v>
      </c>
      <c r="AU48621" s="94">
        <v>134</v>
      </c>
      <c r="AV48621" s="94">
        <v>52</v>
      </c>
    </row>
    <row r="48622" spans="1:48">
      <c r="A48622" s="85" t="s">
        <v>175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84</v>
      </c>
      <c r="G48622" s="89" t="s">
        <v>385</v>
      </c>
      <c r="H48622" s="94">
        <v>551</v>
      </c>
      <c r="I48622" s="94">
        <v>298</v>
      </c>
      <c r="J48622" s="94">
        <v>1478</v>
      </c>
      <c r="K48622" s="94">
        <v>1180</v>
      </c>
      <c r="O48622" s="94">
        <v>298</v>
      </c>
      <c r="P48622" s="94">
        <v>1478</v>
      </c>
      <c r="Q48622" s="94">
        <v>1180</v>
      </c>
      <c r="V48622" s="94">
        <v>1478</v>
      </c>
      <c r="X48622" s="94">
        <v>0</v>
      </c>
      <c r="AN48622" s="94">
        <v>1478</v>
      </c>
      <c r="AP48622" s="94">
        <v>0</v>
      </c>
      <c r="AS48622" s="94">
        <v>23</v>
      </c>
      <c r="AT48622" s="94">
        <v>963</v>
      </c>
      <c r="AU48622" s="94">
        <v>144</v>
      </c>
      <c r="AV48622" s="94">
        <v>50</v>
      </c>
    </row>
    <row r="48623" spans="1:48">
      <c r="A48623" s="85" t="s">
        <v>175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84</v>
      </c>
      <c r="G48623" s="89" t="s">
        <v>385</v>
      </c>
      <c r="H48623" s="94">
        <v>544</v>
      </c>
      <c r="I48623" s="94">
        <v>297</v>
      </c>
      <c r="J48623" s="94">
        <v>1468</v>
      </c>
      <c r="K48623" s="94">
        <v>1171</v>
      </c>
      <c r="O48623" s="94">
        <v>297</v>
      </c>
      <c r="P48623" s="94">
        <v>1468</v>
      </c>
      <c r="Q48623" s="94">
        <v>1171</v>
      </c>
      <c r="V48623" s="94">
        <v>1468</v>
      </c>
      <c r="X48623" s="94">
        <v>0</v>
      </c>
      <c r="AN48623" s="94">
        <v>1468</v>
      </c>
      <c r="AP48623" s="94">
        <v>0</v>
      </c>
      <c r="AS48623" s="94">
        <v>24</v>
      </c>
      <c r="AT48623" s="94">
        <v>973</v>
      </c>
      <c r="AU48623" s="94">
        <v>127</v>
      </c>
      <c r="AV48623" s="94">
        <v>47</v>
      </c>
    </row>
    <row r="48624" spans="1:48">
      <c r="A48624" s="85" t="s">
        <v>175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84</v>
      </c>
      <c r="G48624" s="89" t="s">
        <v>385</v>
      </c>
      <c r="H48624" s="94">
        <v>538</v>
      </c>
      <c r="I48624" s="94">
        <v>286</v>
      </c>
      <c r="J48624" s="94">
        <v>1463</v>
      </c>
      <c r="K48624" s="94">
        <v>1177</v>
      </c>
      <c r="O48624" s="94">
        <v>286</v>
      </c>
      <c r="P48624" s="94">
        <v>1463</v>
      </c>
      <c r="Q48624" s="94">
        <v>1177</v>
      </c>
      <c r="V48624" s="94">
        <v>1463</v>
      </c>
      <c r="X48624" s="94">
        <v>0</v>
      </c>
      <c r="AN48624" s="94">
        <v>1463</v>
      </c>
      <c r="AP48624" s="94">
        <v>0</v>
      </c>
      <c r="AS48624" s="94">
        <v>24</v>
      </c>
      <c r="AT48624" s="94">
        <v>946</v>
      </c>
      <c r="AU48624" s="94">
        <v>159</v>
      </c>
      <c r="AV48624" s="94">
        <v>48</v>
      </c>
    </row>
    <row r="48625" spans="1:48">
      <c r="A48625" s="85" t="s">
        <v>175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84</v>
      </c>
      <c r="G48625" s="89" t="s">
        <v>385</v>
      </c>
      <c r="H48625" s="94">
        <v>523</v>
      </c>
      <c r="I48625" s="94">
        <v>281</v>
      </c>
      <c r="J48625" s="94">
        <v>1414</v>
      </c>
      <c r="K48625" s="94">
        <v>1133</v>
      </c>
      <c r="O48625" s="94">
        <v>281</v>
      </c>
      <c r="P48625" s="94">
        <v>1414</v>
      </c>
      <c r="Q48625" s="94">
        <v>1133</v>
      </c>
      <c r="V48625" s="94">
        <v>1413</v>
      </c>
      <c r="X48625" s="94">
        <v>1</v>
      </c>
      <c r="AN48625" s="94">
        <v>1413</v>
      </c>
      <c r="AP48625" s="94">
        <v>1</v>
      </c>
      <c r="AS48625" s="94">
        <v>24</v>
      </c>
      <c r="AT48625" s="94">
        <v>920</v>
      </c>
      <c r="AU48625" s="94">
        <v>146</v>
      </c>
      <c r="AV48625" s="94">
        <v>43</v>
      </c>
    </row>
    <row r="48626" spans="1:48">
      <c r="A48626" s="85" t="s">
        <v>175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84</v>
      </c>
      <c r="G48626" s="89" t="s">
        <v>385</v>
      </c>
      <c r="H48626" s="94">
        <v>517</v>
      </c>
      <c r="I48626" s="94">
        <v>267</v>
      </c>
      <c r="J48626" s="94">
        <v>1396</v>
      </c>
      <c r="K48626" s="94">
        <v>1129</v>
      </c>
      <c r="O48626" s="94">
        <v>267</v>
      </c>
      <c r="P48626" s="94">
        <v>1396</v>
      </c>
      <c r="Q48626" s="94">
        <v>1129</v>
      </c>
      <c r="V48626" s="94">
        <v>1396</v>
      </c>
      <c r="X48626" s="94">
        <v>0</v>
      </c>
      <c r="AN48626" s="94">
        <v>1396</v>
      </c>
      <c r="AP48626" s="94">
        <v>0</v>
      </c>
      <c r="AS48626" s="94">
        <v>25</v>
      </c>
      <c r="AT48626" s="94">
        <v>934</v>
      </c>
      <c r="AU48626" s="94">
        <v>129</v>
      </c>
      <c r="AV48626" s="94">
        <v>41</v>
      </c>
    </row>
    <row r="48627" spans="1:48">
      <c r="A48627" s="85" t="s">
        <v>175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84</v>
      </c>
      <c r="G48627" s="89" t="s">
        <v>385</v>
      </c>
      <c r="H48627" s="94">
        <v>517</v>
      </c>
      <c r="I48627" s="94">
        <v>271</v>
      </c>
      <c r="J48627" s="94">
        <v>1320</v>
      </c>
      <c r="K48627" s="94">
        <v>1049</v>
      </c>
      <c r="O48627" s="94">
        <v>271</v>
      </c>
      <c r="P48627" s="94">
        <v>1320</v>
      </c>
      <c r="Q48627" s="94">
        <v>1049</v>
      </c>
      <c r="V48627" s="94">
        <v>1320</v>
      </c>
      <c r="X48627" s="94">
        <v>0</v>
      </c>
      <c r="AN48627" s="94">
        <v>1320</v>
      </c>
      <c r="AP48627" s="94">
        <v>0</v>
      </c>
      <c r="AS48627" s="94">
        <v>26</v>
      </c>
      <c r="AT48627" s="94">
        <v>904</v>
      </c>
      <c r="AU48627" s="94">
        <v>82</v>
      </c>
      <c r="AV48627" s="94">
        <v>37</v>
      </c>
    </row>
    <row r="48628" spans="1:48">
      <c r="A48628" s="85" t="s">
        <v>175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84</v>
      </c>
      <c r="G48628" s="89" t="s">
        <v>385</v>
      </c>
      <c r="H48628" s="94">
        <v>518</v>
      </c>
      <c r="I48628" s="94">
        <v>269</v>
      </c>
      <c r="J48628" s="94">
        <v>1207</v>
      </c>
      <c r="K48628" s="94">
        <v>938</v>
      </c>
      <c r="O48628" s="94">
        <v>269</v>
      </c>
      <c r="P48628" s="94">
        <v>1207</v>
      </c>
      <c r="Q48628" s="94">
        <v>938</v>
      </c>
      <c r="V48628" s="94">
        <v>1206</v>
      </c>
      <c r="X48628" s="94">
        <v>1</v>
      </c>
      <c r="AN48628" s="94">
        <v>1206</v>
      </c>
      <c r="AP48628" s="94">
        <v>1</v>
      </c>
      <c r="AS48628" s="94">
        <v>23</v>
      </c>
      <c r="AT48628" s="94">
        <v>816</v>
      </c>
      <c r="AU48628" s="94">
        <v>63</v>
      </c>
      <c r="AV48628" s="94">
        <v>36</v>
      </c>
    </row>
    <row r="48629" spans="1:48">
      <c r="A48629" s="85" t="s">
        <v>175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84</v>
      </c>
      <c r="G48629" s="89" t="s">
        <v>385</v>
      </c>
      <c r="H48629" s="94">
        <v>518</v>
      </c>
      <c r="I48629" s="94">
        <v>269</v>
      </c>
      <c r="J48629" s="94">
        <v>1218</v>
      </c>
      <c r="K48629" s="94">
        <v>949</v>
      </c>
      <c r="O48629" s="94">
        <v>269</v>
      </c>
      <c r="P48629" s="94">
        <v>1218</v>
      </c>
      <c r="Q48629" s="94">
        <v>949</v>
      </c>
      <c r="V48629" s="94">
        <v>1216</v>
      </c>
      <c r="X48629" s="94">
        <v>2</v>
      </c>
      <c r="AN48629" s="94">
        <v>1216</v>
      </c>
      <c r="AP48629" s="94">
        <v>2</v>
      </c>
      <c r="AS48629" s="94">
        <v>23</v>
      </c>
      <c r="AT48629" s="94">
        <v>805</v>
      </c>
      <c r="AU48629" s="94">
        <v>84</v>
      </c>
      <c r="AV48629" s="94">
        <v>37</v>
      </c>
    </row>
    <row r="48630" spans="1:48">
      <c r="A48630" s="85" t="s">
        <v>175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84</v>
      </c>
      <c r="G48630" s="89" t="s">
        <v>385</v>
      </c>
      <c r="H48630" s="94">
        <v>526</v>
      </c>
      <c r="I48630" s="94">
        <v>280</v>
      </c>
      <c r="J48630" s="94">
        <v>1255</v>
      </c>
      <c r="K48630" s="94">
        <v>975</v>
      </c>
      <c r="O48630" s="94">
        <v>280</v>
      </c>
      <c r="P48630" s="94">
        <v>1255</v>
      </c>
      <c r="Q48630" s="94">
        <v>975</v>
      </c>
      <c r="V48630" s="94">
        <v>1255</v>
      </c>
      <c r="X48630" s="94">
        <v>0</v>
      </c>
      <c r="AN48630" s="94">
        <v>1255</v>
      </c>
      <c r="AP48630" s="94">
        <v>0</v>
      </c>
      <c r="AS48630" s="94">
        <v>22</v>
      </c>
      <c r="AT48630" s="94">
        <v>829</v>
      </c>
      <c r="AU48630" s="94">
        <v>87</v>
      </c>
      <c r="AV48630" s="94">
        <v>37</v>
      </c>
    </row>
    <row r="48631" spans="1:48">
      <c r="A48631" s="85" t="s">
        <v>175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84</v>
      </c>
      <c r="G48631" s="89" t="s">
        <v>385</v>
      </c>
      <c r="H48631" s="94">
        <v>533</v>
      </c>
      <c r="I48631" s="94">
        <v>286</v>
      </c>
      <c r="J48631" s="94">
        <v>1326</v>
      </c>
      <c r="K48631" s="94">
        <v>1040</v>
      </c>
      <c r="O48631" s="94">
        <v>286</v>
      </c>
      <c r="P48631" s="94">
        <v>1326</v>
      </c>
      <c r="Q48631" s="94">
        <v>1040</v>
      </c>
      <c r="V48631" s="94">
        <v>1326</v>
      </c>
      <c r="X48631" s="94">
        <v>0</v>
      </c>
      <c r="AN48631" s="94">
        <v>1326</v>
      </c>
      <c r="AP48631" s="94">
        <v>0</v>
      </c>
      <c r="AS48631" s="94">
        <v>24</v>
      </c>
      <c r="AT48631" s="94">
        <v>855</v>
      </c>
      <c r="AU48631" s="94">
        <v>124</v>
      </c>
      <c r="AV48631" s="94">
        <v>37</v>
      </c>
    </row>
    <row r="48632" spans="1:48">
      <c r="A48632" s="85" t="s">
        <v>175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84</v>
      </c>
      <c r="G48632" s="89" t="s">
        <v>385</v>
      </c>
      <c r="H48632" s="94">
        <v>550</v>
      </c>
      <c r="I48632" s="94">
        <v>300</v>
      </c>
      <c r="J48632" s="94">
        <v>1365</v>
      </c>
      <c r="K48632" s="94">
        <v>1065</v>
      </c>
      <c r="O48632" s="94">
        <v>300</v>
      </c>
      <c r="P48632" s="94">
        <v>1365</v>
      </c>
      <c r="Q48632" s="94">
        <v>1065</v>
      </c>
      <c r="V48632" s="94">
        <v>1365</v>
      </c>
      <c r="X48632" s="94">
        <v>0</v>
      </c>
      <c r="AN48632" s="94">
        <v>1365</v>
      </c>
      <c r="AP48632" s="94">
        <v>0</v>
      </c>
      <c r="AS48632" s="94">
        <v>24</v>
      </c>
      <c r="AT48632" s="94">
        <v>899</v>
      </c>
      <c r="AU48632" s="94">
        <v>104</v>
      </c>
      <c r="AV48632" s="94">
        <v>38</v>
      </c>
    </row>
    <row r="48633" spans="1:48">
      <c r="A48633" s="85" t="s">
        <v>175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84</v>
      </c>
      <c r="G48633" s="89" t="s">
        <v>385</v>
      </c>
      <c r="H48633" s="94">
        <v>570</v>
      </c>
      <c r="I48633" s="94">
        <v>316</v>
      </c>
      <c r="J48633" s="94">
        <v>1358</v>
      </c>
      <c r="K48633" s="94">
        <v>1042</v>
      </c>
      <c r="O48633" s="94">
        <v>316</v>
      </c>
      <c r="P48633" s="94">
        <v>1358</v>
      </c>
      <c r="Q48633" s="94">
        <v>1042</v>
      </c>
      <c r="V48633" s="94">
        <v>1358</v>
      </c>
      <c r="X48633" s="94">
        <v>0</v>
      </c>
      <c r="AN48633" s="94">
        <v>1358</v>
      </c>
      <c r="AP48633" s="94">
        <v>0</v>
      </c>
      <c r="AS48633" s="94">
        <v>24</v>
      </c>
      <c r="AT48633" s="94">
        <v>923</v>
      </c>
      <c r="AU48633" s="94">
        <v>53</v>
      </c>
      <c r="AV48633" s="94">
        <v>42</v>
      </c>
    </row>
    <row r="48634" spans="1:48">
      <c r="A48634" s="85" t="s">
        <v>175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84</v>
      </c>
      <c r="G48634" s="89" t="s">
        <v>385</v>
      </c>
      <c r="H48634" s="94">
        <v>583</v>
      </c>
      <c r="I48634" s="94">
        <v>329</v>
      </c>
      <c r="J48634" s="94">
        <v>1396</v>
      </c>
      <c r="K48634" s="94">
        <v>1067</v>
      </c>
      <c r="O48634" s="94">
        <v>329</v>
      </c>
      <c r="P48634" s="94">
        <v>1396</v>
      </c>
      <c r="Q48634" s="94">
        <v>1067</v>
      </c>
      <c r="V48634" s="94">
        <v>1396</v>
      </c>
      <c r="X48634" s="94">
        <v>0</v>
      </c>
      <c r="AN48634" s="94">
        <v>1396</v>
      </c>
      <c r="AP48634" s="94">
        <v>0</v>
      </c>
      <c r="AS48634" s="94">
        <v>22</v>
      </c>
      <c r="AT48634" s="94">
        <v>946</v>
      </c>
      <c r="AU48634" s="94">
        <v>53</v>
      </c>
      <c r="AV48634" s="94">
        <v>46</v>
      </c>
    </row>
    <row r="48635" spans="1:48">
      <c r="A48635" s="85" t="s">
        <v>175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84</v>
      </c>
      <c r="G48635" s="89" t="s">
        <v>385</v>
      </c>
      <c r="H48635" s="94">
        <v>589</v>
      </c>
      <c r="I48635" s="94">
        <v>333</v>
      </c>
      <c r="J48635" s="94">
        <v>1396</v>
      </c>
      <c r="K48635" s="94">
        <v>1063</v>
      </c>
      <c r="O48635" s="94">
        <v>333</v>
      </c>
      <c r="P48635" s="94">
        <v>1396</v>
      </c>
      <c r="Q48635" s="94">
        <v>1063</v>
      </c>
      <c r="V48635" s="94">
        <v>1396</v>
      </c>
      <c r="X48635" s="94">
        <v>0</v>
      </c>
      <c r="AN48635" s="94">
        <v>1396</v>
      </c>
      <c r="AP48635" s="94">
        <v>0</v>
      </c>
      <c r="AS48635" s="94">
        <v>21</v>
      </c>
      <c r="AT48635" s="94">
        <v>929</v>
      </c>
      <c r="AU48635" s="94">
        <v>60</v>
      </c>
      <c r="AV48635" s="94">
        <v>53</v>
      </c>
    </row>
    <row r="48636" spans="1:48">
      <c r="A48636" s="85" t="s">
        <v>175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84</v>
      </c>
      <c r="G48636" s="89" t="s">
        <v>385</v>
      </c>
      <c r="H48636" s="94">
        <v>580</v>
      </c>
      <c r="I48636" s="94">
        <v>318</v>
      </c>
      <c r="J48636" s="94">
        <v>1414</v>
      </c>
      <c r="K48636" s="94">
        <v>1096</v>
      </c>
      <c r="O48636" s="94">
        <v>318</v>
      </c>
      <c r="P48636" s="94">
        <v>1414</v>
      </c>
      <c r="Q48636" s="94">
        <v>1096</v>
      </c>
      <c r="V48636" s="94">
        <v>1414</v>
      </c>
      <c r="X48636" s="94">
        <v>0</v>
      </c>
      <c r="AN48636" s="94">
        <v>1414</v>
      </c>
      <c r="AP48636" s="94">
        <v>0</v>
      </c>
      <c r="AS48636" s="94">
        <v>21</v>
      </c>
      <c r="AT48636" s="94">
        <v>927</v>
      </c>
      <c r="AU48636" s="94">
        <v>91</v>
      </c>
      <c r="AV48636" s="94">
        <v>57</v>
      </c>
    </row>
    <row r="48637" spans="1:48">
      <c r="A48637" s="85" t="s">
        <v>175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84</v>
      </c>
      <c r="G48637" s="89" t="s">
        <v>385</v>
      </c>
      <c r="H48637" s="94">
        <v>565</v>
      </c>
      <c r="I48637" s="94">
        <v>293</v>
      </c>
      <c r="J48637" s="94">
        <v>1274</v>
      </c>
      <c r="K48637" s="94">
        <v>981</v>
      </c>
      <c r="O48637" s="94">
        <v>293</v>
      </c>
      <c r="P48637" s="94">
        <v>1274</v>
      </c>
      <c r="Q48637" s="94">
        <v>981</v>
      </c>
      <c r="V48637" s="94">
        <v>1273</v>
      </c>
      <c r="X48637" s="94">
        <v>1</v>
      </c>
      <c r="AN48637" s="94">
        <v>1273</v>
      </c>
      <c r="AP48637" s="94">
        <v>1</v>
      </c>
      <c r="AS48637" s="94">
        <v>20</v>
      </c>
      <c r="AT48637" s="94">
        <v>859</v>
      </c>
      <c r="AU48637" s="94">
        <v>46</v>
      </c>
      <c r="AV48637" s="94">
        <v>56</v>
      </c>
    </row>
    <row r="48638" spans="1:48">
      <c r="A48638" s="85" t="s">
        <v>175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84</v>
      </c>
      <c r="G48638" s="89" t="s">
        <v>385</v>
      </c>
      <c r="H48638" s="94">
        <v>551</v>
      </c>
      <c r="I48638" s="94">
        <v>273</v>
      </c>
      <c r="J48638" s="94">
        <v>1254</v>
      </c>
      <c r="K48638" s="94">
        <v>981</v>
      </c>
      <c r="O48638" s="94">
        <v>273</v>
      </c>
      <c r="P48638" s="94">
        <v>1254</v>
      </c>
      <c r="Q48638" s="94">
        <v>981</v>
      </c>
      <c r="V48638" s="94">
        <v>1254</v>
      </c>
      <c r="X48638" s="94">
        <v>0</v>
      </c>
      <c r="AN48638" s="94">
        <v>1254</v>
      </c>
      <c r="AP48638" s="94">
        <v>0</v>
      </c>
      <c r="AS48638" s="94">
        <v>20</v>
      </c>
      <c r="AT48638" s="94">
        <v>824</v>
      </c>
      <c r="AU48638" s="94">
        <v>81</v>
      </c>
      <c r="AV48638" s="94">
        <v>56</v>
      </c>
    </row>
    <row r="48639" spans="1:48">
      <c r="A48639" s="85" t="s">
        <v>175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84</v>
      </c>
      <c r="G48639" s="89" t="s">
        <v>385</v>
      </c>
      <c r="H48639" s="94">
        <v>538</v>
      </c>
      <c r="I48639" s="94">
        <v>265</v>
      </c>
      <c r="J48639" s="94">
        <v>1207</v>
      </c>
      <c r="K48639" s="94">
        <v>942</v>
      </c>
      <c r="O48639" s="94">
        <v>265</v>
      </c>
      <c r="P48639" s="94">
        <v>1207</v>
      </c>
      <c r="Q48639" s="94">
        <v>942</v>
      </c>
      <c r="V48639" s="94">
        <v>1206</v>
      </c>
      <c r="X48639" s="94">
        <v>1</v>
      </c>
      <c r="AN48639" s="94">
        <v>1206</v>
      </c>
      <c r="AP48639" s="94">
        <v>1</v>
      </c>
      <c r="AS48639" s="94">
        <v>18</v>
      </c>
      <c r="AT48639" s="94">
        <v>786</v>
      </c>
      <c r="AU48639" s="94">
        <v>84</v>
      </c>
      <c r="AV48639" s="94">
        <v>54</v>
      </c>
    </row>
    <row r="48640" spans="1:48">
      <c r="A48640" s="85" t="s">
        <v>175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84</v>
      </c>
      <c r="G48640" s="89" t="s">
        <v>385</v>
      </c>
      <c r="H48640" s="94">
        <v>527</v>
      </c>
      <c r="I48640" s="94">
        <v>263</v>
      </c>
      <c r="J48640" s="94">
        <v>1424</v>
      </c>
      <c r="K48640" s="94">
        <v>1161</v>
      </c>
      <c r="O48640" s="94">
        <v>263</v>
      </c>
      <c r="P48640" s="94">
        <v>1424</v>
      </c>
      <c r="Q48640" s="94">
        <v>1161</v>
      </c>
      <c r="V48640" s="94">
        <v>1424</v>
      </c>
      <c r="X48640" s="94">
        <v>0</v>
      </c>
      <c r="AN48640" s="94">
        <v>1424</v>
      </c>
      <c r="AP48640" s="94">
        <v>0</v>
      </c>
      <c r="AS48640" s="94">
        <v>19</v>
      </c>
      <c r="AT48640" s="94">
        <v>787</v>
      </c>
      <c r="AU48640" s="94">
        <v>301</v>
      </c>
      <c r="AV48640" s="94">
        <v>54</v>
      </c>
    </row>
    <row r="48641" spans="1:48">
      <c r="A48641" s="85" t="s">
        <v>175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84</v>
      </c>
      <c r="G48641" s="89" t="s">
        <v>385</v>
      </c>
      <c r="H48641" s="94">
        <v>521</v>
      </c>
      <c r="I48641" s="94">
        <v>263</v>
      </c>
      <c r="J48641" s="94">
        <v>1416</v>
      </c>
      <c r="K48641" s="94">
        <v>1153</v>
      </c>
      <c r="O48641" s="94">
        <v>263</v>
      </c>
      <c r="P48641" s="94">
        <v>1416</v>
      </c>
      <c r="Q48641" s="94">
        <v>1153</v>
      </c>
      <c r="V48641" s="94">
        <v>1416</v>
      </c>
      <c r="X48641" s="94">
        <v>0</v>
      </c>
      <c r="AN48641" s="94">
        <v>1416</v>
      </c>
      <c r="AP48641" s="94">
        <v>0</v>
      </c>
      <c r="AS48641" s="94">
        <v>18</v>
      </c>
      <c r="AT48641" s="94">
        <v>800</v>
      </c>
      <c r="AU48641" s="94">
        <v>283</v>
      </c>
      <c r="AV48641" s="94">
        <v>52</v>
      </c>
    </row>
    <row r="48642" spans="1:48">
      <c r="A48642" s="85" t="s">
        <v>175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84</v>
      </c>
      <c r="G48642" s="89" t="s">
        <v>385</v>
      </c>
      <c r="H48642" s="94">
        <v>531</v>
      </c>
      <c r="I48642" s="94">
        <v>265</v>
      </c>
      <c r="J48642" s="94">
        <v>1389</v>
      </c>
      <c r="K48642" s="94">
        <v>1124</v>
      </c>
      <c r="O48642" s="94">
        <v>265</v>
      </c>
      <c r="P48642" s="94">
        <v>1389</v>
      </c>
      <c r="Q48642" s="94">
        <v>1124</v>
      </c>
      <c r="V48642" s="94">
        <v>1388</v>
      </c>
      <c r="X48642" s="94">
        <v>1</v>
      </c>
      <c r="AN48642" s="94">
        <v>1388</v>
      </c>
      <c r="AP48642" s="94">
        <v>1</v>
      </c>
      <c r="AS48642" s="94">
        <v>24</v>
      </c>
      <c r="AT48642" s="94">
        <v>917</v>
      </c>
      <c r="AU48642" s="94">
        <v>132</v>
      </c>
      <c r="AV48642" s="94">
        <v>51</v>
      </c>
    </row>
    <row r="48643" spans="1:48">
      <c r="A48643" s="85" t="s">
        <v>175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84</v>
      </c>
      <c r="G48643" s="89" t="s">
        <v>385</v>
      </c>
      <c r="H48643" s="94">
        <v>543</v>
      </c>
      <c r="I48643" s="94">
        <v>284</v>
      </c>
      <c r="J48643" s="94">
        <v>1349</v>
      </c>
      <c r="K48643" s="94">
        <v>1065</v>
      </c>
      <c r="O48643" s="94">
        <v>284</v>
      </c>
      <c r="P48643" s="94">
        <v>1349</v>
      </c>
      <c r="Q48643" s="94">
        <v>1065</v>
      </c>
      <c r="V48643" s="94">
        <v>1349</v>
      </c>
      <c r="X48643" s="94">
        <v>0</v>
      </c>
      <c r="AN48643" s="94">
        <v>1349</v>
      </c>
      <c r="AP48643" s="94">
        <v>0</v>
      </c>
      <c r="AS48643" s="94">
        <v>22</v>
      </c>
      <c r="AT48643" s="94">
        <v>917</v>
      </c>
      <c r="AU48643" s="94">
        <v>76</v>
      </c>
      <c r="AV48643" s="94">
        <v>50</v>
      </c>
    </row>
    <row r="48644" spans="1:48">
      <c r="A48644" s="85" t="s">
        <v>175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84</v>
      </c>
      <c r="G48644" s="89" t="s">
        <v>385</v>
      </c>
      <c r="H48644" s="94">
        <v>549</v>
      </c>
      <c r="I48644" s="94">
        <v>291</v>
      </c>
      <c r="J48644" s="94">
        <v>1423</v>
      </c>
      <c r="K48644" s="94">
        <v>1132</v>
      </c>
      <c r="O48644" s="94">
        <v>291</v>
      </c>
      <c r="P48644" s="94">
        <v>1423</v>
      </c>
      <c r="Q48644" s="94">
        <v>1132</v>
      </c>
      <c r="V48644" s="94">
        <v>1423</v>
      </c>
      <c r="X48644" s="94">
        <v>0</v>
      </c>
      <c r="AN48644" s="94">
        <v>1423</v>
      </c>
      <c r="AP48644" s="94">
        <v>0</v>
      </c>
      <c r="AS48644" s="94">
        <v>24</v>
      </c>
      <c r="AT48644" s="94">
        <v>952</v>
      </c>
      <c r="AU48644" s="94">
        <v>101</v>
      </c>
      <c r="AV48644" s="94">
        <v>55</v>
      </c>
    </row>
    <row r="48645" spans="1:48">
      <c r="A48645" s="85" t="s">
        <v>175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84</v>
      </c>
      <c r="G48645" s="89" t="s">
        <v>385</v>
      </c>
      <c r="H48645" s="94">
        <v>548</v>
      </c>
      <c r="I48645" s="94">
        <v>292</v>
      </c>
      <c r="J48645" s="94">
        <v>1331</v>
      </c>
      <c r="K48645" s="94">
        <v>1039</v>
      </c>
      <c r="O48645" s="94">
        <v>292</v>
      </c>
      <c r="P48645" s="94">
        <v>1331</v>
      </c>
      <c r="Q48645" s="94">
        <v>1039</v>
      </c>
      <c r="V48645" s="94">
        <v>1331</v>
      </c>
      <c r="X48645" s="94">
        <v>0</v>
      </c>
      <c r="AN48645" s="94">
        <v>1331</v>
      </c>
      <c r="AP48645" s="94">
        <v>0</v>
      </c>
      <c r="AS48645" s="94">
        <v>22</v>
      </c>
      <c r="AT48645" s="94">
        <v>919</v>
      </c>
      <c r="AU48645" s="94">
        <v>46</v>
      </c>
      <c r="AV48645" s="94">
        <v>52</v>
      </c>
    </row>
    <row r="48646" spans="1:48">
      <c r="A48646" s="85" t="s">
        <v>175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84</v>
      </c>
      <c r="G48646" s="89" t="s">
        <v>385</v>
      </c>
      <c r="H48646" s="94">
        <v>546</v>
      </c>
      <c r="I48646" s="94">
        <v>285</v>
      </c>
      <c r="J48646" s="94">
        <v>1357</v>
      </c>
      <c r="K48646" s="94">
        <v>1072</v>
      </c>
      <c r="O48646" s="94">
        <v>285</v>
      </c>
      <c r="P48646" s="94">
        <v>1357</v>
      </c>
      <c r="Q48646" s="94">
        <v>1072</v>
      </c>
      <c r="V48646" s="94">
        <v>1357</v>
      </c>
      <c r="X48646" s="94">
        <v>0</v>
      </c>
      <c r="AN48646" s="94">
        <v>1357</v>
      </c>
      <c r="AP48646" s="94">
        <v>0</v>
      </c>
      <c r="AS48646" s="94">
        <v>24</v>
      </c>
      <c r="AT48646" s="94">
        <v>923</v>
      </c>
      <c r="AU48646" s="94">
        <v>73</v>
      </c>
      <c r="AV48646" s="94">
        <v>52</v>
      </c>
    </row>
    <row r="48647" spans="1:48">
      <c r="A48647" s="85" t="s">
        <v>175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84</v>
      </c>
      <c r="G48647" s="89" t="s">
        <v>385</v>
      </c>
      <c r="H48647" s="94">
        <v>541</v>
      </c>
      <c r="I48647" s="94">
        <v>283</v>
      </c>
      <c r="J48647" s="94">
        <v>1390</v>
      </c>
      <c r="K48647" s="94">
        <v>1107</v>
      </c>
      <c r="O48647" s="94">
        <v>283</v>
      </c>
      <c r="P48647" s="94">
        <v>1390</v>
      </c>
      <c r="Q48647" s="94">
        <v>1107</v>
      </c>
      <c r="V48647" s="94">
        <v>1390</v>
      </c>
      <c r="X48647" s="94">
        <v>0</v>
      </c>
      <c r="AN48647" s="94">
        <v>1390</v>
      </c>
      <c r="AP48647" s="94">
        <v>0</v>
      </c>
      <c r="AS48647" s="94">
        <v>23</v>
      </c>
      <c r="AT48647" s="94">
        <v>931</v>
      </c>
      <c r="AU48647" s="94">
        <v>103</v>
      </c>
      <c r="AV48647" s="94">
        <v>50</v>
      </c>
    </row>
    <row r="48648" spans="1:48">
      <c r="A48648" s="85" t="s">
        <v>175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84</v>
      </c>
      <c r="G48648" s="89" t="s">
        <v>385</v>
      </c>
      <c r="H48648" s="94">
        <v>532</v>
      </c>
      <c r="I48648" s="94">
        <v>271</v>
      </c>
      <c r="J48648" s="94">
        <v>1357</v>
      </c>
      <c r="K48648" s="94">
        <v>1086</v>
      </c>
      <c r="O48648" s="94">
        <v>271</v>
      </c>
      <c r="P48648" s="94">
        <v>1357</v>
      </c>
      <c r="Q48648" s="94">
        <v>1086</v>
      </c>
      <c r="V48648" s="94">
        <v>1356</v>
      </c>
      <c r="X48648" s="94">
        <v>1</v>
      </c>
      <c r="AN48648" s="94">
        <v>1356</v>
      </c>
      <c r="AP48648" s="94">
        <v>1</v>
      </c>
      <c r="AS48648" s="94">
        <v>24</v>
      </c>
      <c r="AT48648" s="94">
        <v>908</v>
      </c>
      <c r="AU48648" s="94">
        <v>106</v>
      </c>
      <c r="AV48648" s="94">
        <v>48</v>
      </c>
    </row>
    <row r="48649" spans="1:48">
      <c r="A48649" s="85" t="s">
        <v>175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84</v>
      </c>
      <c r="G48649" s="89" t="s">
        <v>385</v>
      </c>
      <c r="H48649" s="94">
        <v>519</v>
      </c>
      <c r="I48649" s="94">
        <v>258</v>
      </c>
      <c r="J48649" s="94">
        <v>1314</v>
      </c>
      <c r="K48649" s="94">
        <v>1056</v>
      </c>
      <c r="O48649" s="94">
        <v>258</v>
      </c>
      <c r="P48649" s="94">
        <v>1314</v>
      </c>
      <c r="Q48649" s="94">
        <v>1056</v>
      </c>
      <c r="V48649" s="94">
        <v>1313</v>
      </c>
      <c r="X48649" s="94">
        <v>1</v>
      </c>
      <c r="AN48649" s="94">
        <v>1313</v>
      </c>
      <c r="AP48649" s="94">
        <v>1</v>
      </c>
      <c r="AS48649" s="94">
        <v>24</v>
      </c>
      <c r="AT48649" s="94">
        <v>885</v>
      </c>
      <c r="AU48649" s="94">
        <v>105</v>
      </c>
      <c r="AV48649" s="94">
        <v>42</v>
      </c>
    </row>
    <row r="48650" spans="1:48">
      <c r="A48650" s="85" t="s">
        <v>175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84</v>
      </c>
      <c r="G48650" s="89" t="s">
        <v>385</v>
      </c>
      <c r="H48650" s="94">
        <v>512</v>
      </c>
      <c r="I48650" s="94">
        <v>250</v>
      </c>
      <c r="J48650" s="94">
        <v>1299</v>
      </c>
      <c r="K48650" s="94">
        <v>1049</v>
      </c>
      <c r="O48650" s="94">
        <v>250</v>
      </c>
      <c r="P48650" s="94">
        <v>1299</v>
      </c>
      <c r="Q48650" s="94">
        <v>1049</v>
      </c>
      <c r="V48650" s="94">
        <v>1298</v>
      </c>
      <c r="X48650" s="94">
        <v>1</v>
      </c>
      <c r="AN48650" s="94">
        <v>1298</v>
      </c>
      <c r="AP48650" s="94">
        <v>1</v>
      </c>
      <c r="AS48650" s="94">
        <v>25</v>
      </c>
      <c r="AT48650" s="94">
        <v>873</v>
      </c>
      <c r="AU48650" s="94">
        <v>110</v>
      </c>
      <c r="AV48650" s="94">
        <v>41</v>
      </c>
    </row>
    <row r="48651" spans="1:48">
      <c r="A48651" s="85" t="s">
        <v>175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84</v>
      </c>
      <c r="G48651" s="89" t="s">
        <v>385</v>
      </c>
      <c r="H48651" s="94">
        <v>508</v>
      </c>
      <c r="I48651" s="94">
        <v>243</v>
      </c>
      <c r="J48651" s="94">
        <v>1246</v>
      </c>
      <c r="K48651" s="94">
        <v>1003</v>
      </c>
      <c r="O48651" s="94">
        <v>243</v>
      </c>
      <c r="P48651" s="94">
        <v>1246</v>
      </c>
      <c r="Q48651" s="94">
        <v>1003</v>
      </c>
      <c r="V48651" s="94">
        <v>1246</v>
      </c>
      <c r="X48651" s="94">
        <v>0</v>
      </c>
      <c r="AN48651" s="94">
        <v>1246</v>
      </c>
      <c r="AP48651" s="94">
        <v>0</v>
      </c>
      <c r="AS48651" s="94">
        <v>24</v>
      </c>
      <c r="AT48651" s="94">
        <v>819</v>
      </c>
      <c r="AU48651" s="94">
        <v>122</v>
      </c>
      <c r="AV48651" s="94">
        <v>38</v>
      </c>
    </row>
    <row r="48652" spans="1:48">
      <c r="A48652" s="85" t="s">
        <v>175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84</v>
      </c>
      <c r="G48652" s="89" t="s">
        <v>385</v>
      </c>
      <c r="H48652" s="94">
        <v>506</v>
      </c>
      <c r="I48652" s="94">
        <v>250</v>
      </c>
      <c r="J48652" s="94">
        <v>1250</v>
      </c>
      <c r="K48652" s="94">
        <v>1000</v>
      </c>
      <c r="O48652" s="94">
        <v>250</v>
      </c>
      <c r="P48652" s="94">
        <v>1250</v>
      </c>
      <c r="Q48652" s="94">
        <v>1000</v>
      </c>
      <c r="V48652" s="94">
        <v>1249</v>
      </c>
      <c r="X48652" s="94">
        <v>1</v>
      </c>
      <c r="AN48652" s="94">
        <v>1249</v>
      </c>
      <c r="AP48652" s="94">
        <v>1</v>
      </c>
      <c r="AS48652" s="94">
        <v>22</v>
      </c>
      <c r="AT48652" s="94">
        <v>786</v>
      </c>
      <c r="AU48652" s="94">
        <v>154</v>
      </c>
      <c r="AV48652" s="94">
        <v>38</v>
      </c>
    </row>
    <row r="48653" spans="1:48">
      <c r="A48653" s="85" t="s">
        <v>175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84</v>
      </c>
      <c r="G48653" s="89" t="s">
        <v>385</v>
      </c>
      <c r="H48653" s="94">
        <v>507</v>
      </c>
      <c r="I48653" s="94">
        <v>249</v>
      </c>
      <c r="J48653" s="94">
        <v>1259</v>
      </c>
      <c r="K48653" s="94">
        <v>1010</v>
      </c>
      <c r="O48653" s="94">
        <v>249</v>
      </c>
      <c r="P48653" s="94">
        <v>1259</v>
      </c>
      <c r="Q48653" s="94">
        <v>1010</v>
      </c>
      <c r="V48653" s="94">
        <v>1258</v>
      </c>
      <c r="X48653" s="94">
        <v>1</v>
      </c>
      <c r="AN48653" s="94">
        <v>1258</v>
      </c>
      <c r="AP48653" s="94">
        <v>1</v>
      </c>
      <c r="AS48653" s="94">
        <v>23</v>
      </c>
      <c r="AT48653" s="94">
        <v>773</v>
      </c>
      <c r="AU48653" s="94">
        <v>179</v>
      </c>
      <c r="AV48653" s="94">
        <v>35</v>
      </c>
    </row>
    <row r="48654" spans="1:48">
      <c r="A48654" s="85" t="s">
        <v>175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84</v>
      </c>
      <c r="G48654" s="89" t="s">
        <v>385</v>
      </c>
      <c r="H48654" s="94">
        <v>512</v>
      </c>
      <c r="I48654" s="94">
        <v>255</v>
      </c>
      <c r="J48654" s="94">
        <v>1245</v>
      </c>
      <c r="K48654" s="94">
        <v>990</v>
      </c>
      <c r="O48654" s="94">
        <v>255</v>
      </c>
      <c r="P48654" s="94">
        <v>1245</v>
      </c>
      <c r="Q48654" s="94">
        <v>990</v>
      </c>
      <c r="V48654" s="94">
        <v>1241</v>
      </c>
      <c r="X48654" s="94">
        <v>4</v>
      </c>
      <c r="AN48654" s="94">
        <v>1241</v>
      </c>
      <c r="AP48654" s="94">
        <v>4</v>
      </c>
      <c r="AS48654" s="94">
        <v>21</v>
      </c>
      <c r="AT48654" s="94">
        <v>766</v>
      </c>
      <c r="AU48654" s="94">
        <v>167</v>
      </c>
      <c r="AV48654" s="94">
        <v>36</v>
      </c>
    </row>
    <row r="48655" spans="1:48">
      <c r="A48655" s="85" t="s">
        <v>175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84</v>
      </c>
      <c r="G48655" s="89" t="s">
        <v>385</v>
      </c>
      <c r="H48655" s="94">
        <v>520</v>
      </c>
      <c r="I48655" s="94">
        <v>265</v>
      </c>
      <c r="J48655" s="94">
        <v>1217</v>
      </c>
      <c r="K48655" s="94">
        <v>952</v>
      </c>
      <c r="O48655" s="94">
        <v>265</v>
      </c>
      <c r="P48655" s="94">
        <v>1217</v>
      </c>
      <c r="Q48655" s="94">
        <v>952</v>
      </c>
      <c r="V48655" s="94">
        <v>1214</v>
      </c>
      <c r="X48655" s="94">
        <v>3</v>
      </c>
      <c r="AN48655" s="94">
        <v>1214</v>
      </c>
      <c r="AP48655" s="94">
        <v>3</v>
      </c>
      <c r="AS48655" s="94">
        <v>20</v>
      </c>
      <c r="AT48655" s="94">
        <v>737</v>
      </c>
      <c r="AU48655" s="94">
        <v>157</v>
      </c>
      <c r="AV48655" s="94">
        <v>38</v>
      </c>
    </row>
    <row r="48656" spans="1:48">
      <c r="A48656" s="85" t="s">
        <v>175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84</v>
      </c>
      <c r="G48656" s="89" t="s">
        <v>385</v>
      </c>
      <c r="H48656" s="94">
        <v>531</v>
      </c>
      <c r="I48656" s="94">
        <v>279</v>
      </c>
      <c r="J48656" s="94">
        <v>1125</v>
      </c>
      <c r="K48656" s="94">
        <v>846</v>
      </c>
      <c r="O48656" s="94">
        <v>279</v>
      </c>
      <c r="P48656" s="94">
        <v>1125</v>
      </c>
      <c r="Q48656" s="94">
        <v>846</v>
      </c>
      <c r="V48656" s="94">
        <v>1119</v>
      </c>
      <c r="X48656" s="94">
        <v>6</v>
      </c>
      <c r="AN48656" s="94">
        <v>1119</v>
      </c>
      <c r="AP48656" s="94">
        <v>6</v>
      </c>
      <c r="AS48656" s="94">
        <v>19</v>
      </c>
      <c r="AT48656" s="94">
        <v>689</v>
      </c>
      <c r="AU48656" s="94">
        <v>103</v>
      </c>
      <c r="AV48656" s="94">
        <v>35</v>
      </c>
    </row>
    <row r="48657" spans="1:48">
      <c r="A48657" s="85" t="s">
        <v>175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84</v>
      </c>
      <c r="G48657" s="89" t="s">
        <v>385</v>
      </c>
      <c r="H48657" s="94">
        <v>550</v>
      </c>
      <c r="I48657" s="94">
        <v>298</v>
      </c>
      <c r="J48657" s="94">
        <v>1192</v>
      </c>
      <c r="K48657" s="94">
        <v>894</v>
      </c>
      <c r="O48657" s="94">
        <v>298</v>
      </c>
      <c r="P48657" s="94">
        <v>1192</v>
      </c>
      <c r="Q48657" s="94">
        <v>894</v>
      </c>
      <c r="V48657" s="94">
        <v>1185</v>
      </c>
      <c r="X48657" s="94">
        <v>7</v>
      </c>
      <c r="AN48657" s="94">
        <v>1185</v>
      </c>
      <c r="AP48657" s="94">
        <v>7</v>
      </c>
      <c r="AS48657" s="94">
        <v>14</v>
      </c>
      <c r="AT48657" s="94">
        <v>651</v>
      </c>
      <c r="AU48657" s="94">
        <v>189</v>
      </c>
      <c r="AV48657" s="94">
        <v>40</v>
      </c>
    </row>
    <row r="48658" spans="1:48">
      <c r="A48658" s="85" t="s">
        <v>175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84</v>
      </c>
      <c r="G48658" s="89" t="s">
        <v>385</v>
      </c>
      <c r="H48658" s="94">
        <v>563</v>
      </c>
      <c r="I48658" s="94">
        <v>314</v>
      </c>
      <c r="J48658" s="94">
        <v>1206</v>
      </c>
      <c r="K48658" s="94">
        <v>892</v>
      </c>
      <c r="O48658" s="94">
        <v>314</v>
      </c>
      <c r="P48658" s="94">
        <v>1206</v>
      </c>
      <c r="Q48658" s="94">
        <v>892</v>
      </c>
      <c r="V48658" s="94">
        <v>1199</v>
      </c>
      <c r="X48658" s="94">
        <v>7</v>
      </c>
      <c r="AN48658" s="94">
        <v>1199</v>
      </c>
      <c r="AP48658" s="94">
        <v>7</v>
      </c>
      <c r="AS48658" s="94">
        <v>12</v>
      </c>
      <c r="AT48658" s="94">
        <v>633</v>
      </c>
      <c r="AU48658" s="94">
        <v>204</v>
      </c>
      <c r="AV48658" s="94">
        <v>43</v>
      </c>
    </row>
    <row r="48659" spans="1:48">
      <c r="A48659" s="85" t="s">
        <v>175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84</v>
      </c>
      <c r="G48659" s="89" t="s">
        <v>385</v>
      </c>
      <c r="H48659" s="94">
        <v>571</v>
      </c>
      <c r="I48659" s="94">
        <v>320</v>
      </c>
      <c r="J48659" s="94">
        <v>1122</v>
      </c>
      <c r="K48659" s="94">
        <v>802</v>
      </c>
      <c r="O48659" s="94">
        <v>320</v>
      </c>
      <c r="P48659" s="94">
        <v>1122</v>
      </c>
      <c r="Q48659" s="94">
        <v>802</v>
      </c>
      <c r="V48659" s="94">
        <v>1116</v>
      </c>
      <c r="X48659" s="94">
        <v>6</v>
      </c>
      <c r="AN48659" s="94">
        <v>1116</v>
      </c>
      <c r="AP48659" s="94">
        <v>6</v>
      </c>
      <c r="AS48659" s="94">
        <v>9</v>
      </c>
      <c r="AT48659" s="94">
        <v>564</v>
      </c>
      <c r="AU48659" s="94">
        <v>180</v>
      </c>
      <c r="AV48659" s="94">
        <v>49</v>
      </c>
    </row>
    <row r="48660" spans="1:48">
      <c r="A48660" s="85" t="s">
        <v>175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84</v>
      </c>
      <c r="G48660" s="89" t="s">
        <v>385</v>
      </c>
      <c r="H48660" s="94">
        <v>560</v>
      </c>
      <c r="I48660" s="94">
        <v>304</v>
      </c>
      <c r="J48660" s="94">
        <v>1110</v>
      </c>
      <c r="K48660" s="94">
        <v>806</v>
      </c>
      <c r="O48660" s="94">
        <v>304</v>
      </c>
      <c r="P48660" s="94">
        <v>1110</v>
      </c>
      <c r="Q48660" s="94">
        <v>806</v>
      </c>
      <c r="V48660" s="94">
        <v>1106</v>
      </c>
      <c r="X48660" s="94">
        <v>4</v>
      </c>
      <c r="AN48660" s="94">
        <v>1106</v>
      </c>
      <c r="AP48660" s="94">
        <v>4</v>
      </c>
      <c r="AS48660" s="94">
        <v>7</v>
      </c>
      <c r="AT48660" s="94">
        <v>530</v>
      </c>
      <c r="AU48660" s="94">
        <v>212</v>
      </c>
      <c r="AV48660" s="94">
        <v>57</v>
      </c>
    </row>
    <row r="48661" spans="1:48">
      <c r="A48661" s="85" t="s">
        <v>175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84</v>
      </c>
      <c r="G48661" s="89" t="s">
        <v>385</v>
      </c>
      <c r="H48661" s="94">
        <v>543</v>
      </c>
      <c r="I48661" s="94">
        <v>281</v>
      </c>
      <c r="J48661" s="94">
        <v>946</v>
      </c>
      <c r="K48661" s="94">
        <v>665</v>
      </c>
      <c r="O48661" s="94">
        <v>281</v>
      </c>
      <c r="P48661" s="94">
        <v>946</v>
      </c>
      <c r="Q48661" s="94">
        <v>665</v>
      </c>
      <c r="V48661" s="94">
        <v>945</v>
      </c>
      <c r="X48661" s="94">
        <v>1</v>
      </c>
      <c r="AN48661" s="94">
        <v>945</v>
      </c>
      <c r="AP48661" s="94">
        <v>1</v>
      </c>
      <c r="AS48661" s="94">
        <v>6</v>
      </c>
      <c r="AT48661" s="94">
        <v>464</v>
      </c>
      <c r="AU48661" s="94">
        <v>138</v>
      </c>
      <c r="AV48661" s="94">
        <v>57</v>
      </c>
    </row>
    <row r="48662" spans="1:48">
      <c r="A48662" s="85" t="s">
        <v>175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84</v>
      </c>
      <c r="G48662" s="89" t="s">
        <v>385</v>
      </c>
      <c r="H48662" s="94">
        <v>527</v>
      </c>
      <c r="I48662" s="94">
        <v>262</v>
      </c>
      <c r="J48662" s="94">
        <v>703</v>
      </c>
      <c r="K48662" s="94">
        <v>441</v>
      </c>
      <c r="O48662" s="94">
        <v>262</v>
      </c>
      <c r="P48662" s="94">
        <v>703</v>
      </c>
      <c r="Q48662" s="94">
        <v>441</v>
      </c>
      <c r="V48662" s="94">
        <v>702</v>
      </c>
      <c r="X48662" s="94">
        <v>1</v>
      </c>
      <c r="AN48662" s="94">
        <v>702</v>
      </c>
      <c r="AP48662" s="94">
        <v>1</v>
      </c>
      <c r="AS48662" s="94">
        <v>6</v>
      </c>
      <c r="AT48662" s="94">
        <v>314</v>
      </c>
      <c r="AU48662" s="94">
        <v>70</v>
      </c>
      <c r="AV48662" s="94">
        <v>51</v>
      </c>
    </row>
    <row r="48663" spans="1:48">
      <c r="A48663" s="85" t="s">
        <v>175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84</v>
      </c>
      <c r="G48663" s="89" t="s">
        <v>385</v>
      </c>
      <c r="H48663" s="94">
        <v>514</v>
      </c>
      <c r="I48663" s="94">
        <v>241</v>
      </c>
      <c r="J48663" s="94">
        <v>714</v>
      </c>
      <c r="K48663" s="94">
        <v>473</v>
      </c>
      <c r="O48663" s="94">
        <v>241</v>
      </c>
      <c r="P48663" s="94">
        <v>714</v>
      </c>
      <c r="Q48663" s="94">
        <v>473</v>
      </c>
      <c r="V48663" s="94">
        <v>714</v>
      </c>
      <c r="X48663" s="94">
        <v>0</v>
      </c>
      <c r="AN48663" s="94">
        <v>714</v>
      </c>
      <c r="AP48663" s="94">
        <v>0</v>
      </c>
      <c r="AS48663" s="94">
        <v>5</v>
      </c>
      <c r="AT48663" s="94">
        <v>309</v>
      </c>
      <c r="AU48663" s="94">
        <v>109</v>
      </c>
      <c r="AV48663" s="94">
        <v>50</v>
      </c>
    </row>
    <row r="48664" spans="1:48">
      <c r="A48664" s="85" t="s">
        <v>175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84</v>
      </c>
      <c r="G48664" s="89" t="s">
        <v>385</v>
      </c>
      <c r="H48664" s="94">
        <v>502</v>
      </c>
      <c r="I48664" s="94">
        <v>232</v>
      </c>
      <c r="J48664" s="94">
        <v>686</v>
      </c>
      <c r="K48664" s="94">
        <v>454</v>
      </c>
      <c r="O48664" s="94">
        <v>232</v>
      </c>
      <c r="P48664" s="94">
        <v>686</v>
      </c>
      <c r="Q48664" s="94">
        <v>454</v>
      </c>
      <c r="V48664" s="94">
        <v>686</v>
      </c>
      <c r="X48664" s="94">
        <v>0</v>
      </c>
      <c r="AN48664" s="94">
        <v>686</v>
      </c>
      <c r="AP48664" s="94">
        <v>0</v>
      </c>
      <c r="AS48664" s="94">
        <v>6</v>
      </c>
      <c r="AT48664" s="94">
        <v>277</v>
      </c>
      <c r="AU48664" s="94">
        <v>122</v>
      </c>
      <c r="AV48664" s="94">
        <v>49</v>
      </c>
    </row>
    <row r="48665" spans="1:48">
      <c r="A48665" s="85" t="s">
        <v>175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84</v>
      </c>
      <c r="G48665" s="89" t="s">
        <v>385</v>
      </c>
      <c r="H48665" s="94">
        <v>502</v>
      </c>
      <c r="I48665" s="94">
        <v>223</v>
      </c>
      <c r="J48665" s="94">
        <v>453</v>
      </c>
      <c r="K48665" s="94">
        <v>230</v>
      </c>
      <c r="O48665" s="94">
        <v>223</v>
      </c>
      <c r="P48665" s="94">
        <v>453</v>
      </c>
      <c r="Q48665" s="94">
        <v>230</v>
      </c>
      <c r="V48665" s="94">
        <v>453</v>
      </c>
      <c r="X48665" s="94">
        <v>0</v>
      </c>
      <c r="AN48665" s="94">
        <v>453</v>
      </c>
      <c r="AP48665" s="94">
        <v>0</v>
      </c>
      <c r="AS48665" s="94">
        <v>4</v>
      </c>
      <c r="AT48665" s="94">
        <v>217</v>
      </c>
      <c r="AU48665" s="94">
        <v>-33</v>
      </c>
      <c r="AV48665" s="94">
        <v>42</v>
      </c>
    </row>
    <row r="48666" spans="1:48">
      <c r="A48666" s="85" t="s">
        <v>175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84</v>
      </c>
      <c r="G48666" s="89" t="s">
        <v>385</v>
      </c>
      <c r="H48666" s="94">
        <v>505</v>
      </c>
      <c r="I48666" s="94">
        <v>228</v>
      </c>
      <c r="J48666" s="94">
        <v>574</v>
      </c>
      <c r="K48666" s="94">
        <v>346</v>
      </c>
      <c r="O48666" s="94">
        <v>228</v>
      </c>
      <c r="P48666" s="94">
        <v>574</v>
      </c>
      <c r="Q48666" s="94">
        <v>346</v>
      </c>
      <c r="V48666" s="94">
        <v>573</v>
      </c>
      <c r="X48666" s="94">
        <v>1</v>
      </c>
      <c r="AN48666" s="94">
        <v>573</v>
      </c>
      <c r="AP48666" s="94">
        <v>1</v>
      </c>
      <c r="AS48666" s="94">
        <v>11</v>
      </c>
      <c r="AT48666" s="94">
        <v>392</v>
      </c>
      <c r="AU48666" s="94">
        <v>-99</v>
      </c>
      <c r="AV48666" s="94">
        <v>42</v>
      </c>
    </row>
    <row r="48667" spans="1:48">
      <c r="A48667" s="85" t="s">
        <v>175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84</v>
      </c>
      <c r="G48667" s="89" t="s">
        <v>385</v>
      </c>
      <c r="H48667" s="94">
        <v>522</v>
      </c>
      <c r="I48667" s="94">
        <v>245</v>
      </c>
      <c r="J48667" s="94">
        <v>803</v>
      </c>
      <c r="K48667" s="94">
        <v>558</v>
      </c>
      <c r="O48667" s="94">
        <v>245</v>
      </c>
      <c r="P48667" s="94">
        <v>803</v>
      </c>
      <c r="Q48667" s="94">
        <v>558</v>
      </c>
      <c r="V48667" s="94">
        <v>802</v>
      </c>
      <c r="X48667" s="94">
        <v>1</v>
      </c>
      <c r="AN48667" s="94">
        <v>802</v>
      </c>
      <c r="AP48667" s="94">
        <v>1</v>
      </c>
      <c r="AS48667" s="94">
        <v>17</v>
      </c>
      <c r="AT48667" s="94">
        <v>594</v>
      </c>
      <c r="AU48667" s="94">
        <v>-96</v>
      </c>
      <c r="AV48667" s="94">
        <v>43</v>
      </c>
    </row>
    <row r="48668" spans="1:48">
      <c r="A48668" s="85" t="s">
        <v>175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84</v>
      </c>
      <c r="G48668" s="89" t="s">
        <v>385</v>
      </c>
      <c r="H48668" s="94">
        <v>532</v>
      </c>
      <c r="I48668" s="94">
        <v>268</v>
      </c>
      <c r="J48668" s="94">
        <v>1183</v>
      </c>
      <c r="K48668" s="94">
        <v>915</v>
      </c>
      <c r="O48668" s="94">
        <v>268</v>
      </c>
      <c r="P48668" s="94">
        <v>1183</v>
      </c>
      <c r="Q48668" s="94">
        <v>915</v>
      </c>
      <c r="V48668" s="94">
        <v>1180</v>
      </c>
      <c r="X48668" s="94">
        <v>3</v>
      </c>
      <c r="AN48668" s="94">
        <v>1180</v>
      </c>
      <c r="AP48668" s="94">
        <v>3</v>
      </c>
      <c r="AS48668" s="94">
        <v>20</v>
      </c>
      <c r="AT48668" s="94">
        <v>781</v>
      </c>
      <c r="AU48668" s="94">
        <v>60</v>
      </c>
      <c r="AV48668" s="94">
        <v>54</v>
      </c>
    </row>
    <row r="48669" spans="1:48">
      <c r="A48669" s="85" t="s">
        <v>175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84</v>
      </c>
      <c r="G48669" s="89" t="s">
        <v>385</v>
      </c>
      <c r="H48669" s="94">
        <v>533</v>
      </c>
      <c r="I48669" s="94">
        <v>266</v>
      </c>
      <c r="J48669" s="94">
        <v>1195</v>
      </c>
      <c r="K48669" s="94">
        <v>929</v>
      </c>
      <c r="O48669" s="94">
        <v>266</v>
      </c>
      <c r="P48669" s="94">
        <v>1195</v>
      </c>
      <c r="Q48669" s="94">
        <v>929</v>
      </c>
      <c r="V48669" s="94">
        <v>1193</v>
      </c>
      <c r="X48669" s="94">
        <v>2</v>
      </c>
      <c r="AN48669" s="94">
        <v>1193</v>
      </c>
      <c r="AP48669" s="94">
        <v>2</v>
      </c>
      <c r="AS48669" s="94">
        <v>20</v>
      </c>
      <c r="AT48669" s="94">
        <v>817</v>
      </c>
      <c r="AU48669" s="94">
        <v>38</v>
      </c>
      <c r="AV48669" s="94">
        <v>54</v>
      </c>
    </row>
    <row r="48670" spans="1:48">
      <c r="A48670" s="85" t="s">
        <v>175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84</v>
      </c>
      <c r="G48670" s="89" t="s">
        <v>385</v>
      </c>
      <c r="H48670" s="94">
        <v>533</v>
      </c>
      <c r="I48670" s="94">
        <v>270</v>
      </c>
      <c r="J48670" s="94">
        <v>1259</v>
      </c>
      <c r="K48670" s="94">
        <v>989</v>
      </c>
      <c r="O48670" s="94">
        <v>270</v>
      </c>
      <c r="P48670" s="94">
        <v>1259</v>
      </c>
      <c r="Q48670" s="94">
        <v>989</v>
      </c>
      <c r="V48670" s="94">
        <v>1259</v>
      </c>
      <c r="X48670" s="94">
        <v>0</v>
      </c>
      <c r="AN48670" s="94">
        <v>1259</v>
      </c>
      <c r="AP48670" s="94">
        <v>0</v>
      </c>
      <c r="AS48670" s="94">
        <v>21</v>
      </c>
      <c r="AT48670" s="94">
        <v>850</v>
      </c>
      <c r="AU48670" s="94">
        <v>67</v>
      </c>
      <c r="AV48670" s="94">
        <v>51</v>
      </c>
    </row>
    <row r="48671" spans="1:48">
      <c r="A48671" s="85" t="s">
        <v>175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84</v>
      </c>
      <c r="G48671" s="89" t="s">
        <v>385</v>
      </c>
      <c r="H48671" s="94">
        <v>531</v>
      </c>
      <c r="I48671" s="94">
        <v>263</v>
      </c>
      <c r="J48671" s="94">
        <v>1268</v>
      </c>
      <c r="K48671" s="94">
        <v>1005</v>
      </c>
      <c r="O48671" s="94">
        <v>263</v>
      </c>
      <c r="P48671" s="94">
        <v>1268</v>
      </c>
      <c r="Q48671" s="94">
        <v>1005</v>
      </c>
      <c r="V48671" s="94">
        <v>1268</v>
      </c>
      <c r="X48671" s="94">
        <v>0</v>
      </c>
      <c r="AN48671" s="94">
        <v>1268</v>
      </c>
      <c r="AP48671" s="94">
        <v>0</v>
      </c>
      <c r="AS48671" s="94">
        <v>23</v>
      </c>
      <c r="AT48671" s="94">
        <v>868</v>
      </c>
      <c r="AU48671" s="94">
        <v>67</v>
      </c>
      <c r="AV48671" s="94">
        <v>47</v>
      </c>
    </row>
    <row r="48672" spans="1:48">
      <c r="A48672" s="85" t="s">
        <v>175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84</v>
      </c>
      <c r="G48672" s="89" t="s">
        <v>385</v>
      </c>
      <c r="H48672" s="94">
        <v>520</v>
      </c>
      <c r="I48672" s="94">
        <v>260</v>
      </c>
      <c r="J48672" s="94">
        <v>1267</v>
      </c>
      <c r="K48672" s="94">
        <v>1007</v>
      </c>
      <c r="O48672" s="94">
        <v>260</v>
      </c>
      <c r="P48672" s="94">
        <v>1267</v>
      </c>
      <c r="Q48672" s="94">
        <v>1007</v>
      </c>
      <c r="V48672" s="94">
        <v>1267</v>
      </c>
      <c r="X48672" s="94">
        <v>0</v>
      </c>
      <c r="AN48672" s="94">
        <v>1267</v>
      </c>
      <c r="AP48672" s="94">
        <v>0</v>
      </c>
      <c r="AS48672" s="94">
        <v>22</v>
      </c>
      <c r="AT48672" s="94">
        <v>844</v>
      </c>
      <c r="AU48672" s="94">
        <v>96</v>
      </c>
      <c r="AV48672" s="94">
        <v>45</v>
      </c>
    </row>
    <row r="48673" spans="1:48">
      <c r="A48673" s="85" t="s">
        <v>175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84</v>
      </c>
      <c r="G48673" s="89" t="s">
        <v>385</v>
      </c>
      <c r="H48673" s="94">
        <v>509</v>
      </c>
      <c r="I48673" s="94">
        <v>249</v>
      </c>
      <c r="J48673" s="94">
        <v>1304</v>
      </c>
      <c r="K48673" s="94">
        <v>1055</v>
      </c>
      <c r="O48673" s="94">
        <v>249</v>
      </c>
      <c r="P48673" s="94">
        <v>1304</v>
      </c>
      <c r="Q48673" s="94">
        <v>1055</v>
      </c>
      <c r="V48673" s="94">
        <v>1304</v>
      </c>
      <c r="X48673" s="94">
        <v>0</v>
      </c>
      <c r="AN48673" s="94">
        <v>1304</v>
      </c>
      <c r="AP48673" s="94">
        <v>0</v>
      </c>
      <c r="AS48673" s="94">
        <v>24</v>
      </c>
      <c r="AT48673" s="94">
        <v>862</v>
      </c>
      <c r="AU48673" s="94">
        <v>127</v>
      </c>
      <c r="AV48673" s="94">
        <v>42</v>
      </c>
    </row>
    <row r="48674" spans="1:48">
      <c r="A48674" s="85" t="s">
        <v>175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84</v>
      </c>
      <c r="G48674" s="89" t="s">
        <v>385</v>
      </c>
      <c r="H48674" s="94">
        <v>502</v>
      </c>
      <c r="I48674" s="94">
        <v>242</v>
      </c>
      <c r="J48674" s="94">
        <v>1274</v>
      </c>
      <c r="K48674" s="94">
        <v>1032</v>
      </c>
      <c r="O48674" s="94">
        <v>242</v>
      </c>
      <c r="P48674" s="94">
        <v>1274</v>
      </c>
      <c r="Q48674" s="94">
        <v>1032</v>
      </c>
      <c r="V48674" s="94">
        <v>1274</v>
      </c>
      <c r="X48674" s="94">
        <v>0</v>
      </c>
      <c r="AN48674" s="94">
        <v>1274</v>
      </c>
      <c r="AP48674" s="94">
        <v>0</v>
      </c>
      <c r="AS48674" s="94">
        <v>24</v>
      </c>
      <c r="AT48674" s="94">
        <v>858</v>
      </c>
      <c r="AU48674" s="94">
        <v>110</v>
      </c>
      <c r="AV48674" s="94">
        <v>40</v>
      </c>
    </row>
    <row r="48675" spans="1:48">
      <c r="A48675" s="85" t="s">
        <v>175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84</v>
      </c>
      <c r="G48675" s="89" t="s">
        <v>385</v>
      </c>
      <c r="H48675" s="94">
        <v>491</v>
      </c>
      <c r="I48675" s="94">
        <v>243</v>
      </c>
      <c r="J48675" s="94">
        <v>1398</v>
      </c>
      <c r="K48675" s="94">
        <v>1155</v>
      </c>
      <c r="O48675" s="94">
        <v>243</v>
      </c>
      <c r="P48675" s="94">
        <v>1398</v>
      </c>
      <c r="Q48675" s="94">
        <v>1155</v>
      </c>
      <c r="V48675" s="94">
        <v>1397</v>
      </c>
      <c r="X48675" s="94">
        <v>1</v>
      </c>
      <c r="AN48675" s="94">
        <v>1397</v>
      </c>
      <c r="AP48675" s="94">
        <v>1</v>
      </c>
      <c r="AS48675" s="94">
        <v>26</v>
      </c>
      <c r="AT48675" s="94">
        <v>891</v>
      </c>
      <c r="AU48675" s="94">
        <v>199</v>
      </c>
      <c r="AV48675" s="94">
        <v>39</v>
      </c>
    </row>
    <row r="48676" spans="1:48">
      <c r="A48676" s="85" t="s">
        <v>175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84</v>
      </c>
      <c r="G48676" s="89" t="s">
        <v>385</v>
      </c>
      <c r="H48676" s="94">
        <v>493</v>
      </c>
      <c r="I48676" s="94">
        <v>246</v>
      </c>
      <c r="J48676" s="94">
        <v>1365</v>
      </c>
      <c r="K48676" s="94">
        <v>1119</v>
      </c>
      <c r="O48676" s="94">
        <v>246</v>
      </c>
      <c r="P48676" s="94">
        <v>1365</v>
      </c>
      <c r="Q48676" s="94">
        <v>1119</v>
      </c>
      <c r="V48676" s="94">
        <v>1365</v>
      </c>
      <c r="X48676" s="94">
        <v>0</v>
      </c>
      <c r="AN48676" s="94">
        <v>1365</v>
      </c>
      <c r="AP48676" s="94">
        <v>0</v>
      </c>
      <c r="AS48676" s="94">
        <v>25</v>
      </c>
      <c r="AT48676" s="94">
        <v>879</v>
      </c>
      <c r="AU48676" s="94">
        <v>175</v>
      </c>
      <c r="AV48676" s="94">
        <v>40</v>
      </c>
    </row>
    <row r="48677" spans="1:48">
      <c r="A48677" s="85" t="s">
        <v>175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84</v>
      </c>
      <c r="G48677" s="89" t="s">
        <v>385</v>
      </c>
      <c r="H48677" s="94">
        <v>493</v>
      </c>
      <c r="I48677" s="94">
        <v>250</v>
      </c>
      <c r="J48677" s="94">
        <v>1378</v>
      </c>
      <c r="K48677" s="94">
        <v>1128</v>
      </c>
      <c r="O48677" s="94">
        <v>250</v>
      </c>
      <c r="P48677" s="94">
        <v>1378</v>
      </c>
      <c r="Q48677" s="94">
        <v>1128</v>
      </c>
      <c r="V48677" s="94">
        <v>1378</v>
      </c>
      <c r="X48677" s="94">
        <v>0</v>
      </c>
      <c r="AN48677" s="94">
        <v>1378</v>
      </c>
      <c r="AP48677" s="94">
        <v>0</v>
      </c>
      <c r="AS48677" s="94">
        <v>26</v>
      </c>
      <c r="AT48677" s="94">
        <v>891</v>
      </c>
      <c r="AU48677" s="94">
        <v>171</v>
      </c>
      <c r="AV48677" s="94">
        <v>40</v>
      </c>
    </row>
    <row r="48678" spans="1:48">
      <c r="A48678" s="85" t="s">
        <v>175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84</v>
      </c>
      <c r="G48678" s="89" t="s">
        <v>385</v>
      </c>
      <c r="H48678" s="94">
        <v>507</v>
      </c>
      <c r="I48678" s="94">
        <v>259</v>
      </c>
      <c r="J48678" s="94">
        <v>1383</v>
      </c>
      <c r="K48678" s="94">
        <v>1124</v>
      </c>
      <c r="O48678" s="94">
        <v>259</v>
      </c>
      <c r="P48678" s="94">
        <v>1383</v>
      </c>
      <c r="Q48678" s="94">
        <v>1124</v>
      </c>
      <c r="V48678" s="94">
        <v>1383</v>
      </c>
      <c r="X48678" s="94">
        <v>0</v>
      </c>
      <c r="AN48678" s="94">
        <v>1383</v>
      </c>
      <c r="AP48678" s="94">
        <v>0</v>
      </c>
      <c r="AS48678" s="94">
        <v>26</v>
      </c>
      <c r="AT48678" s="94">
        <v>889</v>
      </c>
      <c r="AU48678" s="94">
        <v>167</v>
      </c>
      <c r="AV48678" s="94">
        <v>42</v>
      </c>
    </row>
    <row r="48679" spans="1:48">
      <c r="A48679" s="85" t="s">
        <v>175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84</v>
      </c>
      <c r="G48679" s="89" t="s">
        <v>385</v>
      </c>
      <c r="H48679" s="94">
        <v>517</v>
      </c>
      <c r="I48679" s="94">
        <v>277</v>
      </c>
      <c r="J48679" s="94">
        <v>1365</v>
      </c>
      <c r="K48679" s="94">
        <v>1088</v>
      </c>
      <c r="O48679" s="94">
        <v>277</v>
      </c>
      <c r="P48679" s="94">
        <v>1365</v>
      </c>
      <c r="Q48679" s="94">
        <v>1088</v>
      </c>
      <c r="V48679" s="94">
        <v>1365</v>
      </c>
      <c r="X48679" s="94">
        <v>0</v>
      </c>
      <c r="AN48679" s="94">
        <v>1365</v>
      </c>
      <c r="AP48679" s="94">
        <v>0</v>
      </c>
      <c r="AS48679" s="94">
        <v>23</v>
      </c>
      <c r="AT48679" s="94">
        <v>833</v>
      </c>
      <c r="AU48679" s="94">
        <v>192</v>
      </c>
      <c r="AV48679" s="94">
        <v>40</v>
      </c>
    </row>
    <row r="48680" spans="1:48">
      <c r="A48680" s="85" t="s">
        <v>175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84</v>
      </c>
      <c r="G48680" s="89" t="s">
        <v>385</v>
      </c>
      <c r="H48680" s="94">
        <v>543</v>
      </c>
      <c r="I48680" s="94">
        <v>296</v>
      </c>
      <c r="J48680" s="94">
        <v>1456</v>
      </c>
      <c r="K48680" s="94">
        <v>1160</v>
      </c>
      <c r="O48680" s="94">
        <v>296</v>
      </c>
      <c r="P48680" s="94">
        <v>1456</v>
      </c>
      <c r="Q48680" s="94">
        <v>1160</v>
      </c>
      <c r="V48680" s="94">
        <v>1456</v>
      </c>
      <c r="X48680" s="94">
        <v>0</v>
      </c>
      <c r="AN48680" s="94">
        <v>1456</v>
      </c>
      <c r="AP48680" s="94">
        <v>0</v>
      </c>
      <c r="AS48680" s="94">
        <v>25</v>
      </c>
      <c r="AT48680" s="94">
        <v>890</v>
      </c>
      <c r="AU48680" s="94">
        <v>205</v>
      </c>
      <c r="AV48680" s="94">
        <v>40</v>
      </c>
    </row>
    <row r="48681" spans="1:48">
      <c r="A48681" s="85" t="s">
        <v>175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84</v>
      </c>
      <c r="G48681" s="89" t="s">
        <v>385</v>
      </c>
      <c r="H48681" s="94">
        <v>571</v>
      </c>
      <c r="I48681" s="94">
        <v>325</v>
      </c>
      <c r="J48681" s="94">
        <v>1345</v>
      </c>
      <c r="K48681" s="94">
        <v>1020</v>
      </c>
      <c r="O48681" s="94">
        <v>325</v>
      </c>
      <c r="P48681" s="94">
        <v>1345</v>
      </c>
      <c r="Q48681" s="94">
        <v>1020</v>
      </c>
      <c r="V48681" s="94">
        <v>1345</v>
      </c>
      <c r="X48681" s="94">
        <v>0</v>
      </c>
      <c r="AN48681" s="94">
        <v>1345</v>
      </c>
      <c r="AP48681" s="94">
        <v>0</v>
      </c>
      <c r="AS48681" s="94">
        <v>23</v>
      </c>
      <c r="AT48681" s="94">
        <v>857</v>
      </c>
      <c r="AU48681" s="94">
        <v>98</v>
      </c>
      <c r="AV48681" s="94">
        <v>42</v>
      </c>
    </row>
    <row r="48682" spans="1:48">
      <c r="A48682" s="85" t="s">
        <v>175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84</v>
      </c>
      <c r="G48682" s="89" t="s">
        <v>385</v>
      </c>
      <c r="H48682" s="94">
        <v>582</v>
      </c>
      <c r="I48682" s="94">
        <v>342</v>
      </c>
      <c r="J48682" s="94">
        <v>1387</v>
      </c>
      <c r="K48682" s="94">
        <v>1045</v>
      </c>
      <c r="O48682" s="94">
        <v>342</v>
      </c>
      <c r="P48682" s="94">
        <v>1387</v>
      </c>
      <c r="Q48682" s="94">
        <v>1045</v>
      </c>
      <c r="V48682" s="94">
        <v>1387</v>
      </c>
      <c r="X48682" s="94">
        <v>0</v>
      </c>
      <c r="AN48682" s="94">
        <v>1387</v>
      </c>
      <c r="AP48682" s="94">
        <v>0</v>
      </c>
      <c r="AS48682" s="94">
        <v>23</v>
      </c>
      <c r="AT48682" s="94">
        <v>892</v>
      </c>
      <c r="AU48682" s="94">
        <v>80</v>
      </c>
      <c r="AV48682" s="94">
        <v>50</v>
      </c>
    </row>
    <row r="48683" spans="1:48">
      <c r="A48683" s="85" t="s">
        <v>175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84</v>
      </c>
      <c r="G48683" s="89" t="s">
        <v>385</v>
      </c>
      <c r="H48683" s="94">
        <v>576</v>
      </c>
      <c r="I48683" s="94">
        <v>338</v>
      </c>
      <c r="J48683" s="94">
        <v>1376</v>
      </c>
      <c r="K48683" s="94">
        <v>1038</v>
      </c>
      <c r="O48683" s="94">
        <v>338</v>
      </c>
      <c r="P48683" s="94">
        <v>1376</v>
      </c>
      <c r="Q48683" s="94">
        <v>1038</v>
      </c>
      <c r="V48683" s="94">
        <v>1376</v>
      </c>
      <c r="X48683" s="94">
        <v>0</v>
      </c>
      <c r="AN48683" s="94">
        <v>1376</v>
      </c>
      <c r="AP48683" s="94">
        <v>0</v>
      </c>
      <c r="AS48683" s="94">
        <v>20</v>
      </c>
      <c r="AT48683" s="94">
        <v>858</v>
      </c>
      <c r="AU48683" s="94">
        <v>105</v>
      </c>
      <c r="AV48683" s="94">
        <v>55</v>
      </c>
    </row>
    <row r="48684" spans="1:48">
      <c r="A48684" s="85" t="s">
        <v>175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84</v>
      </c>
      <c r="G48684" s="89" t="s">
        <v>385</v>
      </c>
      <c r="H48684" s="94">
        <v>558</v>
      </c>
      <c r="I48684" s="94">
        <v>317</v>
      </c>
      <c r="J48684" s="94">
        <v>1338</v>
      </c>
      <c r="K48684" s="94">
        <v>1021</v>
      </c>
      <c r="O48684" s="94">
        <v>317</v>
      </c>
      <c r="P48684" s="94">
        <v>1338</v>
      </c>
      <c r="Q48684" s="94">
        <v>1021</v>
      </c>
      <c r="V48684" s="94">
        <v>1338</v>
      </c>
      <c r="X48684" s="94">
        <v>0</v>
      </c>
      <c r="AN48684" s="94">
        <v>1338</v>
      </c>
      <c r="AP48684" s="94">
        <v>0</v>
      </c>
      <c r="AS48684" s="94">
        <v>19</v>
      </c>
      <c r="AT48684" s="94">
        <v>839</v>
      </c>
      <c r="AU48684" s="94">
        <v>106</v>
      </c>
      <c r="AV48684" s="94">
        <v>57</v>
      </c>
    </row>
    <row r="48685" spans="1:48">
      <c r="A48685" s="85" t="s">
        <v>175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84</v>
      </c>
      <c r="G48685" s="89" t="s">
        <v>385</v>
      </c>
      <c r="H48685" s="94">
        <v>539</v>
      </c>
      <c r="I48685" s="94">
        <v>287</v>
      </c>
      <c r="J48685" s="94">
        <v>1289</v>
      </c>
      <c r="K48685" s="94">
        <v>1002</v>
      </c>
      <c r="O48685" s="94">
        <v>287</v>
      </c>
      <c r="P48685" s="94">
        <v>1289</v>
      </c>
      <c r="Q48685" s="94">
        <v>1002</v>
      </c>
      <c r="V48685" s="94">
        <v>1289</v>
      </c>
      <c r="X48685" s="94">
        <v>0</v>
      </c>
      <c r="AN48685" s="94">
        <v>1289</v>
      </c>
      <c r="AP48685" s="94">
        <v>0</v>
      </c>
      <c r="AS48685" s="94">
        <v>21</v>
      </c>
      <c r="AT48685" s="94">
        <v>821</v>
      </c>
      <c r="AU48685" s="94">
        <v>105</v>
      </c>
      <c r="AV48685" s="94">
        <v>55</v>
      </c>
    </row>
    <row r="48686" spans="1:48">
      <c r="A48686" s="85" t="s">
        <v>175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84</v>
      </c>
      <c r="G48686" s="89" t="s">
        <v>385</v>
      </c>
      <c r="H48686" s="94">
        <v>530</v>
      </c>
      <c r="I48686" s="94">
        <v>268</v>
      </c>
      <c r="J48686" s="94">
        <v>1281</v>
      </c>
      <c r="K48686" s="94">
        <v>1013</v>
      </c>
      <c r="O48686" s="94">
        <v>268</v>
      </c>
      <c r="P48686" s="94">
        <v>1281</v>
      </c>
      <c r="Q48686" s="94">
        <v>1013</v>
      </c>
      <c r="V48686" s="94">
        <v>1281</v>
      </c>
      <c r="X48686" s="94">
        <v>0</v>
      </c>
      <c r="AN48686" s="94">
        <v>1281</v>
      </c>
      <c r="AP48686" s="94">
        <v>0</v>
      </c>
      <c r="AS48686" s="94">
        <v>21</v>
      </c>
      <c r="AT48686" s="94">
        <v>816</v>
      </c>
      <c r="AU48686" s="94">
        <v>122</v>
      </c>
      <c r="AV48686" s="94">
        <v>54</v>
      </c>
    </row>
    <row r="48687" spans="1:48">
      <c r="A48687" s="85" t="s">
        <v>175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84</v>
      </c>
      <c r="G48687" s="89" t="s">
        <v>385</v>
      </c>
      <c r="H48687" s="94">
        <v>516</v>
      </c>
      <c r="I48687" s="94">
        <v>253</v>
      </c>
      <c r="J48687" s="94">
        <v>1187</v>
      </c>
      <c r="K48687" s="94">
        <v>934</v>
      </c>
      <c r="O48687" s="94">
        <v>253</v>
      </c>
      <c r="P48687" s="94">
        <v>1187</v>
      </c>
      <c r="Q48687" s="94">
        <v>934</v>
      </c>
      <c r="V48687" s="94">
        <v>1187</v>
      </c>
      <c r="X48687" s="94">
        <v>0</v>
      </c>
      <c r="AN48687" s="94">
        <v>1187</v>
      </c>
      <c r="AP48687" s="94">
        <v>0</v>
      </c>
      <c r="AS48687" s="94">
        <v>19</v>
      </c>
      <c r="AT48687" s="94">
        <v>748</v>
      </c>
      <c r="AU48687" s="94">
        <v>116</v>
      </c>
      <c r="AV48687" s="94">
        <v>51</v>
      </c>
    </row>
    <row r="48688" spans="1:48">
      <c r="A48688" s="85" t="s">
        <v>175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84</v>
      </c>
      <c r="G48688" s="89" t="s">
        <v>385</v>
      </c>
      <c r="H48688" s="94">
        <v>508</v>
      </c>
      <c r="I48688" s="94">
        <v>239</v>
      </c>
      <c r="J48688" s="94">
        <v>1120</v>
      </c>
      <c r="K48688" s="94">
        <v>881</v>
      </c>
      <c r="O48688" s="94">
        <v>239</v>
      </c>
      <c r="P48688" s="94">
        <v>1120</v>
      </c>
      <c r="Q48688" s="94">
        <v>881</v>
      </c>
      <c r="V48688" s="94">
        <v>1120</v>
      </c>
      <c r="X48688" s="94">
        <v>0</v>
      </c>
      <c r="AN48688" s="94">
        <v>1120</v>
      </c>
      <c r="AP48688" s="94">
        <v>0</v>
      </c>
      <c r="AS48688" s="94">
        <v>19</v>
      </c>
      <c r="AT48688" s="94">
        <v>703</v>
      </c>
      <c r="AU48688" s="94">
        <v>110</v>
      </c>
      <c r="AV48688" s="94">
        <v>49</v>
      </c>
    </row>
    <row r="48689" spans="1:48">
      <c r="A48689" s="85" t="s">
        <v>175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84</v>
      </c>
      <c r="G48689" s="89" t="s">
        <v>385</v>
      </c>
      <c r="H48689" s="94">
        <v>499</v>
      </c>
      <c r="I48689" s="94">
        <v>231</v>
      </c>
      <c r="J48689" s="94">
        <v>1036</v>
      </c>
      <c r="K48689" s="94">
        <v>805</v>
      </c>
      <c r="O48689" s="94">
        <v>231</v>
      </c>
      <c r="P48689" s="94">
        <v>1036</v>
      </c>
      <c r="Q48689" s="94">
        <v>805</v>
      </c>
      <c r="V48689" s="94">
        <v>1036</v>
      </c>
      <c r="X48689" s="94">
        <v>0</v>
      </c>
      <c r="AN48689" s="94">
        <v>1036</v>
      </c>
      <c r="AP48689" s="94">
        <v>0</v>
      </c>
      <c r="AS48689" s="94">
        <v>18</v>
      </c>
      <c r="AT48689" s="94">
        <v>660</v>
      </c>
      <c r="AU48689" s="94">
        <v>80</v>
      </c>
      <c r="AV48689" s="94">
        <v>47</v>
      </c>
    </row>
    <row r="48690" spans="1:48">
      <c r="A48690" s="85" t="s">
        <v>175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84</v>
      </c>
      <c r="G48690" s="89" t="s">
        <v>385</v>
      </c>
      <c r="H48690" s="94">
        <v>511</v>
      </c>
      <c r="I48690" s="94">
        <v>241</v>
      </c>
      <c r="J48690" s="94">
        <v>905</v>
      </c>
      <c r="K48690" s="94">
        <v>664</v>
      </c>
      <c r="O48690" s="94">
        <v>241</v>
      </c>
      <c r="P48690" s="94">
        <v>905</v>
      </c>
      <c r="Q48690" s="94">
        <v>664</v>
      </c>
      <c r="V48690" s="94">
        <v>905</v>
      </c>
      <c r="X48690" s="94">
        <v>0</v>
      </c>
      <c r="AN48690" s="94">
        <v>905</v>
      </c>
      <c r="AP48690" s="94">
        <v>0</v>
      </c>
      <c r="AS48690" s="94">
        <v>17</v>
      </c>
      <c r="AT48690" s="94">
        <v>651</v>
      </c>
      <c r="AU48690" s="94">
        <v>-50</v>
      </c>
      <c r="AV48690" s="94">
        <v>46</v>
      </c>
    </row>
    <row r="48691" spans="1:48">
      <c r="A48691" s="85" t="s">
        <v>175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84</v>
      </c>
      <c r="G48691" s="89" t="s">
        <v>385</v>
      </c>
      <c r="H48691" s="94">
        <v>528</v>
      </c>
      <c r="I48691" s="94">
        <v>259</v>
      </c>
      <c r="J48691" s="94">
        <v>1337</v>
      </c>
      <c r="K48691" s="94">
        <v>1078</v>
      </c>
      <c r="O48691" s="94">
        <v>259</v>
      </c>
      <c r="P48691" s="94">
        <v>1337</v>
      </c>
      <c r="Q48691" s="94">
        <v>1078</v>
      </c>
      <c r="V48691" s="94">
        <v>1337</v>
      </c>
      <c r="X48691" s="94">
        <v>0</v>
      </c>
      <c r="AN48691" s="94">
        <v>1337</v>
      </c>
      <c r="AP48691" s="94">
        <v>0</v>
      </c>
      <c r="AS48691" s="94">
        <v>25</v>
      </c>
      <c r="AT48691" s="94">
        <v>893</v>
      </c>
      <c r="AU48691" s="94">
        <v>110</v>
      </c>
      <c r="AV48691" s="94">
        <v>50</v>
      </c>
    </row>
    <row r="48692" spans="1:48">
      <c r="A48692" s="85" t="s">
        <v>175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84</v>
      </c>
      <c r="G48692" s="89" t="s">
        <v>385</v>
      </c>
      <c r="H48692" s="94">
        <v>544</v>
      </c>
      <c r="I48692" s="94">
        <v>278</v>
      </c>
      <c r="J48692" s="94">
        <v>1283</v>
      </c>
      <c r="K48692" s="94">
        <v>1005</v>
      </c>
      <c r="O48692" s="94">
        <v>278</v>
      </c>
      <c r="P48692" s="94">
        <v>1283</v>
      </c>
      <c r="Q48692" s="94">
        <v>1005</v>
      </c>
      <c r="V48692" s="94">
        <v>1283</v>
      </c>
      <c r="X48692" s="94">
        <v>0</v>
      </c>
      <c r="AN48692" s="94">
        <v>1283</v>
      </c>
      <c r="AP48692" s="94">
        <v>0</v>
      </c>
      <c r="AS48692" s="94">
        <v>24</v>
      </c>
      <c r="AT48692" s="94">
        <v>907</v>
      </c>
      <c r="AU48692" s="94">
        <v>19</v>
      </c>
      <c r="AV48692" s="94">
        <v>55</v>
      </c>
    </row>
    <row r="48693" spans="1:48">
      <c r="A48693" s="85" t="s">
        <v>175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84</v>
      </c>
      <c r="G48693" s="89" t="s">
        <v>385</v>
      </c>
      <c r="H48693" s="94">
        <v>546</v>
      </c>
      <c r="I48693" s="94">
        <v>281</v>
      </c>
      <c r="J48693" s="94">
        <v>1279</v>
      </c>
      <c r="K48693" s="94">
        <v>998</v>
      </c>
      <c r="O48693" s="94">
        <v>281</v>
      </c>
      <c r="P48693" s="94">
        <v>1279</v>
      </c>
      <c r="Q48693" s="94">
        <v>998</v>
      </c>
      <c r="V48693" s="94">
        <v>1279</v>
      </c>
      <c r="X48693" s="94">
        <v>0</v>
      </c>
      <c r="AN48693" s="94">
        <v>1279</v>
      </c>
      <c r="AP48693" s="94">
        <v>0</v>
      </c>
      <c r="AS48693" s="94">
        <v>24</v>
      </c>
      <c r="AT48693" s="94">
        <v>912</v>
      </c>
      <c r="AU48693" s="94">
        <v>7</v>
      </c>
      <c r="AV48693" s="94">
        <v>55</v>
      </c>
    </row>
    <row r="48694" spans="1:48">
      <c r="A48694" s="85" t="s">
        <v>175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84</v>
      </c>
      <c r="G48694" s="89" t="s">
        <v>385</v>
      </c>
      <c r="H48694" s="94">
        <v>550</v>
      </c>
      <c r="I48694" s="94">
        <v>283</v>
      </c>
      <c r="J48694" s="94">
        <v>1182</v>
      </c>
      <c r="K48694" s="94">
        <v>899</v>
      </c>
      <c r="O48694" s="94">
        <v>283</v>
      </c>
      <c r="P48694" s="94">
        <v>1182</v>
      </c>
      <c r="Q48694" s="94">
        <v>899</v>
      </c>
      <c r="V48694" s="94">
        <v>1182</v>
      </c>
      <c r="X48694" s="94">
        <v>0</v>
      </c>
      <c r="AN48694" s="94">
        <v>1182</v>
      </c>
      <c r="AP48694" s="94">
        <v>0</v>
      </c>
      <c r="AS48694" s="94">
        <v>23</v>
      </c>
      <c r="AT48694" s="94">
        <v>868</v>
      </c>
      <c r="AU48694" s="94">
        <v>-44</v>
      </c>
      <c r="AV48694" s="94">
        <v>52</v>
      </c>
    </row>
    <row r="48695" spans="1:48">
      <c r="A48695" s="85" t="s">
        <v>175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84</v>
      </c>
      <c r="G48695" s="89" t="s">
        <v>385</v>
      </c>
      <c r="H48695" s="94">
        <v>545</v>
      </c>
      <c r="I48695" s="94">
        <v>277</v>
      </c>
      <c r="J48695" s="94">
        <v>1195</v>
      </c>
      <c r="K48695" s="94">
        <v>918</v>
      </c>
      <c r="O48695" s="94">
        <v>277</v>
      </c>
      <c r="P48695" s="94">
        <v>1195</v>
      </c>
      <c r="Q48695" s="94">
        <v>918</v>
      </c>
      <c r="V48695" s="94">
        <v>1195</v>
      </c>
      <c r="X48695" s="94">
        <v>0</v>
      </c>
      <c r="AN48695" s="94">
        <v>1195</v>
      </c>
      <c r="AP48695" s="94">
        <v>0</v>
      </c>
      <c r="AS48695" s="94">
        <v>24</v>
      </c>
      <c r="AT48695" s="94">
        <v>856</v>
      </c>
      <c r="AU48695" s="94">
        <v>-12</v>
      </c>
      <c r="AV48695" s="94">
        <v>50</v>
      </c>
    </row>
    <row r="48696" spans="1:48">
      <c r="A48696" s="85" t="s">
        <v>175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84</v>
      </c>
      <c r="G48696" s="89" t="s">
        <v>385</v>
      </c>
      <c r="H48696" s="94">
        <v>536</v>
      </c>
      <c r="I48696" s="94">
        <v>270</v>
      </c>
      <c r="J48696" s="94">
        <v>1046</v>
      </c>
      <c r="K48696" s="94">
        <v>776</v>
      </c>
      <c r="O48696" s="94">
        <v>270</v>
      </c>
      <c r="P48696" s="94">
        <v>1046</v>
      </c>
      <c r="Q48696" s="94">
        <v>776</v>
      </c>
      <c r="V48696" s="94">
        <v>1046</v>
      </c>
      <c r="X48696" s="94">
        <v>0</v>
      </c>
      <c r="AN48696" s="94">
        <v>1046</v>
      </c>
      <c r="AP48696" s="94">
        <v>0</v>
      </c>
      <c r="AS48696" s="94">
        <v>20</v>
      </c>
      <c r="AT48696" s="94">
        <v>725</v>
      </c>
      <c r="AU48696" s="94">
        <v>-16</v>
      </c>
      <c r="AV48696" s="94">
        <v>47</v>
      </c>
    </row>
    <row r="48697" spans="1:48">
      <c r="A48697" s="85" t="s">
        <v>175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84</v>
      </c>
      <c r="G48697" s="89" t="s">
        <v>385</v>
      </c>
      <c r="H48697" s="94">
        <v>519</v>
      </c>
      <c r="I48697" s="94">
        <v>261</v>
      </c>
      <c r="J48697" s="94">
        <v>1060</v>
      </c>
      <c r="K48697" s="94">
        <v>799</v>
      </c>
      <c r="O48697" s="94">
        <v>261</v>
      </c>
      <c r="P48697" s="94">
        <v>1060</v>
      </c>
      <c r="Q48697" s="94">
        <v>799</v>
      </c>
      <c r="V48697" s="94">
        <v>1060</v>
      </c>
      <c r="X48697" s="94">
        <v>0</v>
      </c>
      <c r="AN48697" s="94">
        <v>1060</v>
      </c>
      <c r="AP48697" s="94">
        <v>0</v>
      </c>
      <c r="AS48697" s="94">
        <v>22</v>
      </c>
      <c r="AT48697" s="94">
        <v>743</v>
      </c>
      <c r="AU48697" s="94">
        <v>-8</v>
      </c>
      <c r="AV48697" s="94">
        <v>42</v>
      </c>
    </row>
    <row r="48698" spans="1:48">
      <c r="A48698" s="85" t="s">
        <v>175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84</v>
      </c>
      <c r="G48698" s="89" t="s">
        <v>385</v>
      </c>
      <c r="H48698" s="94">
        <v>514</v>
      </c>
      <c r="I48698" s="94">
        <v>255</v>
      </c>
      <c r="J48698" s="94">
        <v>1306</v>
      </c>
      <c r="K48698" s="94">
        <v>1051</v>
      </c>
      <c r="O48698" s="94">
        <v>255</v>
      </c>
      <c r="P48698" s="94">
        <v>1306</v>
      </c>
      <c r="Q48698" s="94">
        <v>1051</v>
      </c>
      <c r="V48698" s="94">
        <v>1306</v>
      </c>
      <c r="X48698" s="94">
        <v>0</v>
      </c>
      <c r="AN48698" s="94">
        <v>1306</v>
      </c>
      <c r="AP48698" s="94">
        <v>0</v>
      </c>
      <c r="AS48698" s="94">
        <v>23</v>
      </c>
      <c r="AT48698" s="94">
        <v>834</v>
      </c>
      <c r="AU48698" s="94">
        <v>150</v>
      </c>
      <c r="AV48698" s="94">
        <v>44</v>
      </c>
    </row>
    <row r="48699" spans="1:48">
      <c r="A48699" s="85" t="s">
        <v>175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84</v>
      </c>
      <c r="G48699" s="89" t="s">
        <v>385</v>
      </c>
      <c r="H48699" s="94">
        <v>502</v>
      </c>
      <c r="I48699" s="94">
        <v>261</v>
      </c>
      <c r="J48699" s="94">
        <v>1240</v>
      </c>
      <c r="K48699" s="94">
        <v>979</v>
      </c>
      <c r="O48699" s="94">
        <v>261</v>
      </c>
      <c r="P48699" s="94">
        <v>1240</v>
      </c>
      <c r="Q48699" s="94">
        <v>979</v>
      </c>
      <c r="V48699" s="94">
        <v>1240</v>
      </c>
      <c r="X48699" s="94">
        <v>0</v>
      </c>
      <c r="AN48699" s="94">
        <v>1240</v>
      </c>
      <c r="AP48699" s="94">
        <v>0</v>
      </c>
      <c r="AS48699" s="94">
        <v>24</v>
      </c>
      <c r="AT48699" s="94">
        <v>819</v>
      </c>
      <c r="AU48699" s="94">
        <v>93</v>
      </c>
      <c r="AV48699" s="94">
        <v>43</v>
      </c>
    </row>
    <row r="48700" spans="1:48">
      <c r="A48700" s="85" t="s">
        <v>175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84</v>
      </c>
      <c r="G48700" s="89" t="s">
        <v>385</v>
      </c>
      <c r="H48700" s="94">
        <v>506</v>
      </c>
      <c r="I48700" s="94">
        <v>264</v>
      </c>
      <c r="J48700" s="94">
        <v>1161</v>
      </c>
      <c r="K48700" s="94">
        <v>897</v>
      </c>
      <c r="O48700" s="94">
        <v>264</v>
      </c>
      <c r="P48700" s="94">
        <v>1161</v>
      </c>
      <c r="Q48700" s="94">
        <v>897</v>
      </c>
      <c r="V48700" s="94">
        <v>1161</v>
      </c>
      <c r="X48700" s="94">
        <v>0</v>
      </c>
      <c r="AN48700" s="94">
        <v>1161</v>
      </c>
      <c r="AP48700" s="94">
        <v>0</v>
      </c>
      <c r="AS48700" s="94">
        <v>23</v>
      </c>
      <c r="AT48700" s="94">
        <v>785</v>
      </c>
      <c r="AU48700" s="94">
        <v>47</v>
      </c>
      <c r="AV48700" s="94">
        <v>42</v>
      </c>
    </row>
    <row r="48701" spans="1:48">
      <c r="A48701" s="85" t="s">
        <v>175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84</v>
      </c>
      <c r="G48701" s="89" t="s">
        <v>385</v>
      </c>
      <c r="H48701" s="94">
        <v>513</v>
      </c>
      <c r="I48701" s="94">
        <v>270</v>
      </c>
      <c r="J48701" s="94">
        <v>1213</v>
      </c>
      <c r="K48701" s="94">
        <v>943</v>
      </c>
      <c r="O48701" s="94">
        <v>270</v>
      </c>
      <c r="P48701" s="94">
        <v>1213</v>
      </c>
      <c r="Q48701" s="94">
        <v>943</v>
      </c>
      <c r="V48701" s="94">
        <v>1213</v>
      </c>
      <c r="X48701" s="94">
        <v>0</v>
      </c>
      <c r="AN48701" s="94">
        <v>1213</v>
      </c>
      <c r="AP48701" s="94">
        <v>0</v>
      </c>
      <c r="AS48701" s="94">
        <v>23</v>
      </c>
      <c r="AT48701" s="94">
        <v>788</v>
      </c>
      <c r="AU48701" s="94">
        <v>91</v>
      </c>
      <c r="AV48701" s="94">
        <v>41</v>
      </c>
    </row>
    <row r="48702" spans="1:48">
      <c r="A48702" s="85" t="s">
        <v>175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84</v>
      </c>
      <c r="G48702" s="89" t="s">
        <v>385</v>
      </c>
      <c r="H48702" s="94">
        <v>523</v>
      </c>
      <c r="I48702" s="94">
        <v>276</v>
      </c>
      <c r="J48702" s="94">
        <v>1172</v>
      </c>
      <c r="K48702" s="94">
        <v>896</v>
      </c>
      <c r="O48702" s="94">
        <v>276</v>
      </c>
      <c r="P48702" s="94">
        <v>1172</v>
      </c>
      <c r="Q48702" s="94">
        <v>896</v>
      </c>
      <c r="V48702" s="94">
        <v>1172</v>
      </c>
      <c r="X48702" s="94">
        <v>0</v>
      </c>
      <c r="AN48702" s="94">
        <v>1172</v>
      </c>
      <c r="AP48702" s="94">
        <v>0</v>
      </c>
      <c r="AS48702" s="94">
        <v>22</v>
      </c>
      <c r="AT48702" s="94">
        <v>757</v>
      </c>
      <c r="AU48702" s="94">
        <v>75</v>
      </c>
      <c r="AV48702" s="94">
        <v>42</v>
      </c>
    </row>
    <row r="48703" spans="1:48">
      <c r="A48703" s="85" t="s">
        <v>175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84</v>
      </c>
      <c r="G48703" s="89" t="s">
        <v>385</v>
      </c>
      <c r="H48703" s="94">
        <v>536</v>
      </c>
      <c r="I48703" s="94">
        <v>292</v>
      </c>
      <c r="J48703" s="94">
        <v>1204</v>
      </c>
      <c r="K48703" s="94">
        <v>912</v>
      </c>
      <c r="O48703" s="94">
        <v>292</v>
      </c>
      <c r="P48703" s="94">
        <v>1204</v>
      </c>
      <c r="Q48703" s="94">
        <v>912</v>
      </c>
      <c r="V48703" s="94">
        <v>1204</v>
      </c>
      <c r="X48703" s="94">
        <v>0</v>
      </c>
      <c r="AN48703" s="94">
        <v>1204</v>
      </c>
      <c r="AP48703" s="94">
        <v>0</v>
      </c>
      <c r="AS48703" s="94">
        <v>22</v>
      </c>
      <c r="AT48703" s="94">
        <v>800</v>
      </c>
      <c r="AU48703" s="94">
        <v>46</v>
      </c>
      <c r="AV48703" s="94">
        <v>44</v>
      </c>
    </row>
    <row r="48704" spans="1:48">
      <c r="A48704" s="85" t="s">
        <v>175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84</v>
      </c>
      <c r="G48704" s="89" t="s">
        <v>385</v>
      </c>
      <c r="H48704" s="94">
        <v>565</v>
      </c>
      <c r="I48704" s="94">
        <v>314</v>
      </c>
      <c r="J48704" s="94">
        <v>1268</v>
      </c>
      <c r="K48704" s="94">
        <v>954</v>
      </c>
      <c r="O48704" s="94">
        <v>314</v>
      </c>
      <c r="P48704" s="94">
        <v>1268</v>
      </c>
      <c r="Q48704" s="94">
        <v>954</v>
      </c>
      <c r="V48704" s="94">
        <v>1268</v>
      </c>
      <c r="X48704" s="94">
        <v>0</v>
      </c>
      <c r="AN48704" s="94">
        <v>1268</v>
      </c>
      <c r="AP48704" s="94">
        <v>0</v>
      </c>
      <c r="AS48704" s="94">
        <v>24</v>
      </c>
      <c r="AT48704" s="94">
        <v>842</v>
      </c>
      <c r="AU48704" s="94">
        <v>44</v>
      </c>
      <c r="AV48704" s="94">
        <v>44</v>
      </c>
    </row>
    <row r="48705" spans="1:48">
      <c r="A48705" s="85" t="s">
        <v>175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84</v>
      </c>
      <c r="G48705" s="89" t="s">
        <v>385</v>
      </c>
      <c r="H48705" s="94">
        <v>589</v>
      </c>
      <c r="I48705" s="94">
        <v>339</v>
      </c>
      <c r="J48705" s="94">
        <v>1244</v>
      </c>
      <c r="K48705" s="94">
        <v>905</v>
      </c>
      <c r="O48705" s="94">
        <v>339</v>
      </c>
      <c r="P48705" s="94">
        <v>1244</v>
      </c>
      <c r="Q48705" s="94">
        <v>905</v>
      </c>
      <c r="V48705" s="94">
        <v>1244</v>
      </c>
      <c r="X48705" s="94">
        <v>0</v>
      </c>
      <c r="AN48705" s="94">
        <v>1244</v>
      </c>
      <c r="AP48705" s="94">
        <v>0</v>
      </c>
      <c r="AS48705" s="94">
        <v>23</v>
      </c>
      <c r="AT48705" s="94">
        <v>850</v>
      </c>
      <c r="AU48705" s="94">
        <v>-16</v>
      </c>
      <c r="AV48705" s="94">
        <v>48</v>
      </c>
    </row>
    <row r="48706" spans="1:48">
      <c r="A48706" s="85" t="s">
        <v>175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84</v>
      </c>
      <c r="G48706" s="89" t="s">
        <v>385</v>
      </c>
      <c r="H48706" s="94">
        <v>603</v>
      </c>
      <c r="I48706" s="94">
        <v>352</v>
      </c>
      <c r="J48706" s="94">
        <v>1374</v>
      </c>
      <c r="K48706" s="94">
        <v>1022</v>
      </c>
      <c r="O48706" s="94">
        <v>352</v>
      </c>
      <c r="P48706" s="94">
        <v>1374</v>
      </c>
      <c r="Q48706" s="94">
        <v>1022</v>
      </c>
      <c r="V48706" s="94">
        <v>1374</v>
      </c>
      <c r="X48706" s="94">
        <v>0</v>
      </c>
      <c r="AN48706" s="94">
        <v>1374</v>
      </c>
      <c r="AP48706" s="94">
        <v>0</v>
      </c>
      <c r="AS48706" s="94">
        <v>23</v>
      </c>
      <c r="AT48706" s="94">
        <v>925</v>
      </c>
      <c r="AU48706" s="94">
        <v>20</v>
      </c>
      <c r="AV48706" s="94">
        <v>54</v>
      </c>
    </row>
    <row r="48707" spans="1:48">
      <c r="A48707" s="85" t="s">
        <v>175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84</v>
      </c>
      <c r="G48707" s="89" t="s">
        <v>385</v>
      </c>
      <c r="H48707" s="94">
        <v>597</v>
      </c>
      <c r="I48707" s="94">
        <v>350</v>
      </c>
      <c r="J48707" s="94">
        <v>1349</v>
      </c>
      <c r="K48707" s="94">
        <v>999</v>
      </c>
      <c r="O48707" s="94">
        <v>350</v>
      </c>
      <c r="P48707" s="94">
        <v>1349</v>
      </c>
      <c r="Q48707" s="94">
        <v>999</v>
      </c>
      <c r="V48707" s="94">
        <v>1349</v>
      </c>
      <c r="X48707" s="94">
        <v>0</v>
      </c>
      <c r="AN48707" s="94">
        <v>1349</v>
      </c>
      <c r="AP48707" s="94">
        <v>0</v>
      </c>
      <c r="AS48707" s="94">
        <v>21</v>
      </c>
      <c r="AT48707" s="94">
        <v>861</v>
      </c>
      <c r="AU48707" s="94">
        <v>59</v>
      </c>
      <c r="AV48707" s="94">
        <v>58</v>
      </c>
    </row>
    <row r="48708" spans="1:48">
      <c r="A48708" s="85" t="s">
        <v>175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84</v>
      </c>
      <c r="G48708" s="89" t="s">
        <v>385</v>
      </c>
      <c r="H48708" s="94">
        <v>579</v>
      </c>
      <c r="I48708" s="94">
        <v>333</v>
      </c>
      <c r="J48708" s="94">
        <v>1252</v>
      </c>
      <c r="K48708" s="94">
        <v>919</v>
      </c>
      <c r="O48708" s="94">
        <v>333</v>
      </c>
      <c r="P48708" s="94">
        <v>1252</v>
      </c>
      <c r="Q48708" s="94">
        <v>919</v>
      </c>
      <c r="V48708" s="94">
        <v>1252</v>
      </c>
      <c r="X48708" s="94">
        <v>0</v>
      </c>
      <c r="AN48708" s="94">
        <v>1252</v>
      </c>
      <c r="AP48708" s="94">
        <v>0</v>
      </c>
      <c r="AS48708" s="94">
        <v>19</v>
      </c>
      <c r="AT48708" s="94">
        <v>829</v>
      </c>
      <c r="AU48708" s="94">
        <v>12</v>
      </c>
      <c r="AV48708" s="94">
        <v>59</v>
      </c>
    </row>
    <row r="48709" spans="1:48">
      <c r="A48709" s="85" t="s">
        <v>175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84</v>
      </c>
      <c r="G48709" s="89" t="s">
        <v>385</v>
      </c>
      <c r="H48709" s="94">
        <v>561</v>
      </c>
      <c r="I48709" s="94">
        <v>312</v>
      </c>
      <c r="J48709" s="94">
        <v>1214</v>
      </c>
      <c r="K48709" s="94">
        <v>902</v>
      </c>
      <c r="O48709" s="94">
        <v>312</v>
      </c>
      <c r="P48709" s="94">
        <v>1214</v>
      </c>
      <c r="Q48709" s="94">
        <v>902</v>
      </c>
      <c r="V48709" s="94">
        <v>1214</v>
      </c>
      <c r="X48709" s="94">
        <v>0</v>
      </c>
      <c r="AN48709" s="94">
        <v>1214</v>
      </c>
      <c r="AP48709" s="94">
        <v>0</v>
      </c>
      <c r="AS48709" s="94">
        <v>19</v>
      </c>
      <c r="AT48709" s="94">
        <v>791</v>
      </c>
      <c r="AU48709" s="94">
        <v>34</v>
      </c>
      <c r="AV48709" s="94">
        <v>58</v>
      </c>
    </row>
    <row r="48710" spans="1:48">
      <c r="A48710" s="85" t="s">
        <v>175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84</v>
      </c>
      <c r="G48710" s="89" t="s">
        <v>385</v>
      </c>
      <c r="H48710" s="94">
        <v>546</v>
      </c>
      <c r="I48710" s="94">
        <v>285</v>
      </c>
      <c r="J48710" s="94">
        <v>1211</v>
      </c>
      <c r="K48710" s="94">
        <v>926</v>
      </c>
      <c r="O48710" s="94">
        <v>285</v>
      </c>
      <c r="P48710" s="94">
        <v>1211</v>
      </c>
      <c r="Q48710" s="94">
        <v>926</v>
      </c>
      <c r="V48710" s="94">
        <v>1211</v>
      </c>
      <c r="X48710" s="94">
        <v>0</v>
      </c>
      <c r="AN48710" s="94">
        <v>1211</v>
      </c>
      <c r="AP48710" s="94">
        <v>0</v>
      </c>
      <c r="AS48710" s="94">
        <v>21</v>
      </c>
      <c r="AT48710" s="94">
        <v>790</v>
      </c>
      <c r="AU48710" s="94">
        <v>59</v>
      </c>
      <c r="AV48710" s="94">
        <v>56</v>
      </c>
    </row>
    <row r="48711" spans="1:48">
      <c r="A48711" s="85" t="s">
        <v>175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84</v>
      </c>
      <c r="G48711" s="89" t="s">
        <v>385</v>
      </c>
      <c r="H48711" s="94">
        <v>530</v>
      </c>
      <c r="I48711" s="94">
        <v>270</v>
      </c>
      <c r="J48711" s="94">
        <v>1147</v>
      </c>
      <c r="K48711" s="94">
        <v>877</v>
      </c>
      <c r="O48711" s="94">
        <v>270</v>
      </c>
      <c r="P48711" s="94">
        <v>1147</v>
      </c>
      <c r="Q48711" s="94">
        <v>877</v>
      </c>
      <c r="V48711" s="94">
        <v>1147</v>
      </c>
      <c r="X48711" s="94">
        <v>0</v>
      </c>
      <c r="AN48711" s="94">
        <v>1147</v>
      </c>
      <c r="AP48711" s="94">
        <v>0</v>
      </c>
      <c r="AS48711" s="94">
        <v>21</v>
      </c>
      <c r="AT48711" s="94">
        <v>775</v>
      </c>
      <c r="AU48711" s="94">
        <v>28</v>
      </c>
      <c r="AV48711" s="94">
        <v>53</v>
      </c>
    </row>
    <row r="48712" spans="1:48">
      <c r="A48712" s="85" t="s">
        <v>175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84</v>
      </c>
      <c r="G48712" s="89" t="s">
        <v>385</v>
      </c>
      <c r="H48712" s="94">
        <v>514</v>
      </c>
      <c r="I48712" s="94">
        <v>258</v>
      </c>
      <c r="J48712" s="94">
        <v>1065</v>
      </c>
      <c r="K48712" s="94">
        <v>807</v>
      </c>
      <c r="O48712" s="94">
        <v>258</v>
      </c>
      <c r="P48712" s="94">
        <v>1065</v>
      </c>
      <c r="Q48712" s="94">
        <v>807</v>
      </c>
      <c r="V48712" s="94">
        <v>1065</v>
      </c>
      <c r="X48712" s="94">
        <v>0</v>
      </c>
      <c r="AN48712" s="94">
        <v>1065</v>
      </c>
      <c r="AP48712" s="94">
        <v>0</v>
      </c>
      <c r="AS48712" s="94">
        <v>20</v>
      </c>
      <c r="AT48712" s="94">
        <v>709</v>
      </c>
      <c r="AU48712" s="94">
        <v>29</v>
      </c>
      <c r="AV48712" s="94">
        <v>49</v>
      </c>
    </row>
    <row r="48713" spans="1:48">
      <c r="A48713" s="85" t="s">
        <v>175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84</v>
      </c>
      <c r="G48713" s="89" t="s">
        <v>385</v>
      </c>
      <c r="H48713" s="94">
        <v>515</v>
      </c>
      <c r="I48713" s="94">
        <v>256</v>
      </c>
      <c r="J48713" s="94">
        <v>1070</v>
      </c>
      <c r="K48713" s="94">
        <v>814</v>
      </c>
      <c r="O48713" s="94">
        <v>256</v>
      </c>
      <c r="P48713" s="94">
        <v>1070</v>
      </c>
      <c r="Q48713" s="94">
        <v>814</v>
      </c>
      <c r="V48713" s="94">
        <v>1070</v>
      </c>
      <c r="X48713" s="94">
        <v>0</v>
      </c>
      <c r="AN48713" s="94">
        <v>1070</v>
      </c>
      <c r="AP48713" s="94">
        <v>0</v>
      </c>
      <c r="AS48713" s="94">
        <v>20</v>
      </c>
      <c r="AT48713" s="94">
        <v>712</v>
      </c>
      <c r="AU48713" s="94">
        <v>33</v>
      </c>
      <c r="AV48713" s="94">
        <v>49</v>
      </c>
    </row>
    <row r="48714" spans="1:48">
      <c r="A48714" s="85" t="s">
        <v>175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84</v>
      </c>
      <c r="G48714" s="89" t="s">
        <v>385</v>
      </c>
      <c r="H48714" s="94">
        <v>521</v>
      </c>
      <c r="I48714" s="94">
        <v>263</v>
      </c>
      <c r="J48714" s="94">
        <v>962</v>
      </c>
      <c r="K48714" s="94">
        <v>699</v>
      </c>
      <c r="O48714" s="94">
        <v>263</v>
      </c>
      <c r="P48714" s="94">
        <v>962</v>
      </c>
      <c r="Q48714" s="94">
        <v>699</v>
      </c>
      <c r="V48714" s="94">
        <v>962</v>
      </c>
      <c r="X48714" s="94">
        <v>0</v>
      </c>
      <c r="AN48714" s="94">
        <v>962</v>
      </c>
      <c r="AP48714" s="94">
        <v>0</v>
      </c>
      <c r="AS48714" s="94">
        <v>18</v>
      </c>
      <c r="AT48714" s="94">
        <v>661</v>
      </c>
      <c r="AU48714" s="94">
        <v>-30</v>
      </c>
      <c r="AV48714" s="94">
        <v>50</v>
      </c>
    </row>
    <row r="48715" spans="1:48">
      <c r="A48715" s="85" t="s">
        <v>175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84</v>
      </c>
      <c r="G48715" s="89" t="s">
        <v>385</v>
      </c>
      <c r="H48715" s="94">
        <v>537</v>
      </c>
      <c r="I48715" s="94">
        <v>278</v>
      </c>
      <c r="J48715" s="94">
        <v>1278</v>
      </c>
      <c r="K48715" s="94">
        <v>1000</v>
      </c>
      <c r="O48715" s="94">
        <v>278</v>
      </c>
      <c r="P48715" s="94">
        <v>1278</v>
      </c>
      <c r="Q48715" s="94">
        <v>1000</v>
      </c>
      <c r="V48715" s="94">
        <v>1277</v>
      </c>
      <c r="X48715" s="94">
        <v>1</v>
      </c>
      <c r="AN48715" s="94">
        <v>1277</v>
      </c>
      <c r="AP48715" s="94">
        <v>1</v>
      </c>
      <c r="AS48715" s="94">
        <v>23</v>
      </c>
      <c r="AT48715" s="94">
        <v>836</v>
      </c>
      <c r="AU48715" s="94">
        <v>88</v>
      </c>
      <c r="AV48715" s="94">
        <v>53</v>
      </c>
    </row>
    <row r="48716" spans="1:48">
      <c r="A48716" s="85" t="s">
        <v>175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84</v>
      </c>
      <c r="G48716" s="89" t="s">
        <v>385</v>
      </c>
      <c r="H48716" s="94">
        <v>550</v>
      </c>
      <c r="I48716" s="94">
        <v>299</v>
      </c>
      <c r="J48716" s="94">
        <v>1346</v>
      </c>
      <c r="K48716" s="94">
        <v>1047</v>
      </c>
      <c r="O48716" s="94">
        <v>299</v>
      </c>
      <c r="P48716" s="94">
        <v>1346</v>
      </c>
      <c r="Q48716" s="94">
        <v>1047</v>
      </c>
      <c r="V48716" s="94">
        <v>1343</v>
      </c>
      <c r="X48716" s="94">
        <v>3</v>
      </c>
      <c r="AN48716" s="94">
        <v>1343</v>
      </c>
      <c r="AP48716" s="94">
        <v>3</v>
      </c>
      <c r="AS48716" s="94">
        <v>24</v>
      </c>
      <c r="AT48716" s="94">
        <v>909</v>
      </c>
      <c r="AU48716" s="94">
        <v>57</v>
      </c>
      <c r="AV48716" s="94">
        <v>57</v>
      </c>
    </row>
    <row r="48717" spans="1:48">
      <c r="A48717" s="85" t="s">
        <v>175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84</v>
      </c>
      <c r="G48717" s="89" t="s">
        <v>385</v>
      </c>
      <c r="H48717" s="94">
        <v>552</v>
      </c>
      <c r="I48717" s="94">
        <v>302</v>
      </c>
      <c r="J48717" s="94">
        <v>1326</v>
      </c>
      <c r="K48717" s="94">
        <v>1024</v>
      </c>
      <c r="O48717" s="94">
        <v>302</v>
      </c>
      <c r="P48717" s="94">
        <v>1326</v>
      </c>
      <c r="Q48717" s="94">
        <v>1024</v>
      </c>
      <c r="V48717" s="94">
        <v>1322</v>
      </c>
      <c r="X48717" s="94">
        <v>4</v>
      </c>
      <c r="AN48717" s="94">
        <v>1322</v>
      </c>
      <c r="AP48717" s="94">
        <v>4</v>
      </c>
      <c r="AS48717" s="94">
        <v>21</v>
      </c>
      <c r="AT48717" s="94">
        <v>862</v>
      </c>
      <c r="AU48717" s="94">
        <v>-30</v>
      </c>
      <c r="AV48717" s="94">
        <v>171</v>
      </c>
    </row>
    <row r="48718" spans="1:48">
      <c r="A48718" s="85" t="s">
        <v>175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84</v>
      </c>
      <c r="G48718" s="89" t="s">
        <v>385</v>
      </c>
      <c r="H48718" s="94">
        <v>552</v>
      </c>
      <c r="I48718" s="94">
        <v>300</v>
      </c>
      <c r="J48718" s="94">
        <v>1311</v>
      </c>
      <c r="K48718" s="94">
        <v>1011</v>
      </c>
      <c r="O48718" s="94">
        <v>300</v>
      </c>
      <c r="P48718" s="94">
        <v>1311</v>
      </c>
      <c r="Q48718" s="94">
        <v>1011</v>
      </c>
      <c r="V48718" s="94">
        <v>1307</v>
      </c>
      <c r="X48718" s="94">
        <v>4</v>
      </c>
      <c r="AN48718" s="94">
        <v>1307</v>
      </c>
      <c r="AP48718" s="94">
        <v>4</v>
      </c>
      <c r="AS48718" s="94">
        <v>21</v>
      </c>
      <c r="AT48718" s="94">
        <v>823</v>
      </c>
      <c r="AU48718" s="94">
        <v>-52</v>
      </c>
      <c r="AV48718" s="94">
        <v>219</v>
      </c>
    </row>
    <row r="48719" spans="1:48">
      <c r="A48719" s="85" t="s">
        <v>175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84</v>
      </c>
      <c r="G48719" s="89" t="s">
        <v>385</v>
      </c>
      <c r="H48719" s="94">
        <v>549</v>
      </c>
      <c r="I48719" s="94">
        <v>292</v>
      </c>
      <c r="J48719" s="94">
        <v>1407</v>
      </c>
      <c r="K48719" s="94">
        <v>1115</v>
      </c>
      <c r="O48719" s="94">
        <v>292</v>
      </c>
      <c r="P48719" s="94">
        <v>1407</v>
      </c>
      <c r="Q48719" s="94">
        <v>1115</v>
      </c>
      <c r="V48719" s="94">
        <v>1404</v>
      </c>
      <c r="X48719" s="94">
        <v>3</v>
      </c>
      <c r="AN48719" s="94">
        <v>1404</v>
      </c>
      <c r="AP48719" s="94">
        <v>3</v>
      </c>
      <c r="AS48719" s="94">
        <v>22</v>
      </c>
      <c r="AT48719" s="94">
        <v>848</v>
      </c>
      <c r="AU48719" s="94">
        <v>25</v>
      </c>
      <c r="AV48719" s="94">
        <v>220</v>
      </c>
    </row>
    <row r="48720" spans="1:48">
      <c r="A48720" s="85" t="s">
        <v>175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84</v>
      </c>
      <c r="G48720" s="89" t="s">
        <v>385</v>
      </c>
      <c r="H48720" s="94">
        <v>537</v>
      </c>
      <c r="I48720" s="94">
        <v>281</v>
      </c>
      <c r="J48720" s="94">
        <v>1306</v>
      </c>
      <c r="K48720" s="94">
        <v>1025</v>
      </c>
      <c r="O48720" s="94">
        <v>281</v>
      </c>
      <c r="P48720" s="94">
        <v>1306</v>
      </c>
      <c r="Q48720" s="94">
        <v>1025</v>
      </c>
      <c r="V48720" s="94">
        <v>1303</v>
      </c>
      <c r="X48720" s="94">
        <v>3</v>
      </c>
      <c r="AN48720" s="94">
        <v>1303</v>
      </c>
      <c r="AP48720" s="94">
        <v>3</v>
      </c>
      <c r="AS48720" s="94">
        <v>21</v>
      </c>
      <c r="AT48720" s="94">
        <v>795</v>
      </c>
      <c r="AU48720" s="94">
        <v>-6</v>
      </c>
      <c r="AV48720" s="94">
        <v>215</v>
      </c>
    </row>
    <row r="48721" spans="1:48">
      <c r="A48721" s="85" t="s">
        <v>175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84</v>
      </c>
      <c r="G48721" s="89" t="s">
        <v>385</v>
      </c>
      <c r="H48721" s="94">
        <v>525</v>
      </c>
      <c r="I48721" s="94">
        <v>268</v>
      </c>
      <c r="J48721" s="94">
        <v>1285</v>
      </c>
      <c r="K48721" s="94">
        <v>1017</v>
      </c>
      <c r="O48721" s="94">
        <v>268</v>
      </c>
      <c r="P48721" s="94">
        <v>1285</v>
      </c>
      <c r="Q48721" s="94">
        <v>1017</v>
      </c>
      <c r="V48721" s="94">
        <v>1278</v>
      </c>
      <c r="X48721" s="94">
        <v>7</v>
      </c>
      <c r="AN48721" s="94">
        <v>1278</v>
      </c>
      <c r="AP48721" s="94">
        <v>7</v>
      </c>
      <c r="AS48721" s="94">
        <v>21</v>
      </c>
      <c r="AT48721" s="94">
        <v>753</v>
      </c>
      <c r="AU48721" s="94">
        <v>49</v>
      </c>
      <c r="AV48721" s="94">
        <v>194</v>
      </c>
    </row>
    <row r="48722" spans="1:48">
      <c r="A48722" s="85" t="s">
        <v>175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84</v>
      </c>
      <c r="G48722" s="89" t="s">
        <v>385</v>
      </c>
      <c r="H48722" s="94">
        <v>517</v>
      </c>
      <c r="I48722" s="94">
        <v>263</v>
      </c>
      <c r="J48722" s="94">
        <v>1151</v>
      </c>
      <c r="K48722" s="94">
        <v>888</v>
      </c>
      <c r="O48722" s="94">
        <v>263</v>
      </c>
      <c r="P48722" s="94">
        <v>1151</v>
      </c>
      <c r="Q48722" s="94">
        <v>888</v>
      </c>
      <c r="V48722" s="94">
        <v>1148</v>
      </c>
      <c r="X48722" s="94">
        <v>3</v>
      </c>
      <c r="AN48722" s="94">
        <v>1148</v>
      </c>
      <c r="AP48722" s="94">
        <v>3</v>
      </c>
      <c r="AS48722" s="94">
        <v>21</v>
      </c>
      <c r="AT48722" s="94">
        <v>725</v>
      </c>
      <c r="AU48722" s="94">
        <v>-38</v>
      </c>
      <c r="AV48722" s="94">
        <v>180</v>
      </c>
    </row>
    <row r="48723" spans="1:48">
      <c r="A48723" s="85" t="s">
        <v>175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84</v>
      </c>
      <c r="G48723" s="89" t="s">
        <v>385</v>
      </c>
      <c r="H48723" s="94">
        <v>524</v>
      </c>
      <c r="I48723" s="94">
        <v>260</v>
      </c>
      <c r="J48723" s="94">
        <v>1007</v>
      </c>
      <c r="K48723" s="94">
        <v>747</v>
      </c>
      <c r="O48723" s="94">
        <v>260</v>
      </c>
      <c r="P48723" s="94">
        <v>1007</v>
      </c>
      <c r="Q48723" s="94">
        <v>747</v>
      </c>
      <c r="V48723" s="94">
        <v>1005</v>
      </c>
      <c r="X48723" s="94">
        <v>2</v>
      </c>
      <c r="AN48723" s="94">
        <v>1005</v>
      </c>
      <c r="AP48723" s="94">
        <v>2</v>
      </c>
      <c r="AS48723" s="94">
        <v>19</v>
      </c>
      <c r="AT48723" s="94">
        <v>641</v>
      </c>
      <c r="AU48723" s="94">
        <v>-73</v>
      </c>
      <c r="AV48723" s="94">
        <v>160</v>
      </c>
    </row>
    <row r="48724" spans="1:48">
      <c r="A48724" s="85" t="s">
        <v>175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84</v>
      </c>
      <c r="G48724" s="89" t="s">
        <v>385</v>
      </c>
      <c r="H48724" s="94">
        <v>522</v>
      </c>
      <c r="I48724" s="94">
        <v>269</v>
      </c>
      <c r="J48724" s="94">
        <v>970</v>
      </c>
      <c r="K48724" s="94">
        <v>701</v>
      </c>
      <c r="O48724" s="94">
        <v>269</v>
      </c>
      <c r="P48724" s="94">
        <v>970</v>
      </c>
      <c r="Q48724" s="94">
        <v>701</v>
      </c>
      <c r="V48724" s="94">
        <v>968</v>
      </c>
      <c r="X48724" s="94">
        <v>2</v>
      </c>
      <c r="AN48724" s="94">
        <v>968</v>
      </c>
      <c r="AP48724" s="94">
        <v>2</v>
      </c>
      <c r="AS48724" s="94">
        <v>18</v>
      </c>
      <c r="AT48724" s="94">
        <v>579</v>
      </c>
      <c r="AU48724" s="94">
        <v>-50</v>
      </c>
      <c r="AV48724" s="94">
        <v>154</v>
      </c>
    </row>
    <row r="48725" spans="1:48">
      <c r="A48725" s="85" t="s">
        <v>175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84</v>
      </c>
      <c r="G48725" s="89" t="s">
        <v>385</v>
      </c>
      <c r="H48725" s="94">
        <v>525</v>
      </c>
      <c r="I48725" s="94">
        <v>273</v>
      </c>
      <c r="J48725" s="94">
        <v>955</v>
      </c>
      <c r="K48725" s="94">
        <v>682</v>
      </c>
      <c r="O48725" s="94">
        <v>273</v>
      </c>
      <c r="P48725" s="94">
        <v>955</v>
      </c>
      <c r="Q48725" s="94">
        <v>682</v>
      </c>
      <c r="V48725" s="94">
        <v>951</v>
      </c>
      <c r="X48725" s="94">
        <v>4</v>
      </c>
      <c r="AN48725" s="94">
        <v>951</v>
      </c>
      <c r="AP48725" s="94">
        <v>4</v>
      </c>
      <c r="AS48725" s="94">
        <v>17</v>
      </c>
      <c r="AT48725" s="94">
        <v>583</v>
      </c>
      <c r="AU48725" s="94">
        <v>-76</v>
      </c>
      <c r="AV48725" s="94">
        <v>158</v>
      </c>
    </row>
    <row r="48726" spans="1:48">
      <c r="A48726" s="85" t="s">
        <v>175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84</v>
      </c>
      <c r="G48726" s="89" t="s">
        <v>385</v>
      </c>
      <c r="H48726" s="94">
        <v>532</v>
      </c>
      <c r="I48726" s="94">
        <v>285</v>
      </c>
      <c r="J48726" s="94">
        <v>1032</v>
      </c>
      <c r="K48726" s="94">
        <v>747</v>
      </c>
      <c r="O48726" s="94">
        <v>285</v>
      </c>
      <c r="P48726" s="94">
        <v>1032</v>
      </c>
      <c r="Q48726" s="94">
        <v>747</v>
      </c>
      <c r="V48726" s="94">
        <v>1027</v>
      </c>
      <c r="X48726" s="94">
        <v>5</v>
      </c>
      <c r="AN48726" s="94">
        <v>1027</v>
      </c>
      <c r="AP48726" s="94">
        <v>5</v>
      </c>
      <c r="AS48726" s="94">
        <v>17</v>
      </c>
      <c r="AT48726" s="94">
        <v>605</v>
      </c>
      <c r="AU48726" s="94">
        <v>-35</v>
      </c>
      <c r="AV48726" s="94">
        <v>160</v>
      </c>
    </row>
    <row r="48727" spans="1:48">
      <c r="A48727" s="85" t="s">
        <v>175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84</v>
      </c>
      <c r="G48727" s="89" t="s">
        <v>385</v>
      </c>
      <c r="H48727" s="94">
        <v>544</v>
      </c>
      <c r="I48727" s="94">
        <v>296</v>
      </c>
      <c r="J48727" s="94">
        <v>1196</v>
      </c>
      <c r="K48727" s="94">
        <v>900</v>
      </c>
      <c r="O48727" s="94">
        <v>296</v>
      </c>
      <c r="P48727" s="94">
        <v>1196</v>
      </c>
      <c r="Q48727" s="94">
        <v>900</v>
      </c>
      <c r="V48727" s="94">
        <v>1194</v>
      </c>
      <c r="X48727" s="94">
        <v>2</v>
      </c>
      <c r="AN48727" s="94">
        <v>1194</v>
      </c>
      <c r="AP48727" s="94">
        <v>2</v>
      </c>
      <c r="AS48727" s="94">
        <v>19</v>
      </c>
      <c r="AT48727" s="94">
        <v>651</v>
      </c>
      <c r="AU48727" s="94">
        <v>66</v>
      </c>
      <c r="AV48727" s="94">
        <v>164</v>
      </c>
    </row>
    <row r="48728" spans="1:48">
      <c r="A48728" s="85" t="s">
        <v>175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84</v>
      </c>
      <c r="G48728" s="89" t="s">
        <v>385</v>
      </c>
      <c r="H48728" s="94">
        <v>566</v>
      </c>
      <c r="I48728" s="94">
        <v>321</v>
      </c>
      <c r="J48728" s="94">
        <v>1161</v>
      </c>
      <c r="K48728" s="94">
        <v>840</v>
      </c>
      <c r="O48728" s="94">
        <v>321</v>
      </c>
      <c r="P48728" s="94">
        <v>1161</v>
      </c>
      <c r="Q48728" s="94">
        <v>840</v>
      </c>
      <c r="V48728" s="94">
        <v>1159</v>
      </c>
      <c r="X48728" s="94">
        <v>2</v>
      </c>
      <c r="AN48728" s="94">
        <v>1159</v>
      </c>
      <c r="AP48728" s="94">
        <v>2</v>
      </c>
      <c r="AS48728" s="94">
        <v>20</v>
      </c>
      <c r="AT48728" s="94">
        <v>666</v>
      </c>
      <c r="AU48728" s="94">
        <v>-15</v>
      </c>
      <c r="AV48728" s="94">
        <v>169</v>
      </c>
    </row>
    <row r="48729" spans="1:48">
      <c r="A48729" s="85" t="s">
        <v>175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84</v>
      </c>
      <c r="G48729" s="89" t="s">
        <v>385</v>
      </c>
      <c r="H48729" s="94">
        <v>593</v>
      </c>
      <c r="I48729" s="94">
        <v>345</v>
      </c>
      <c r="J48729" s="94">
        <v>1363</v>
      </c>
      <c r="K48729" s="94">
        <v>1018</v>
      </c>
      <c r="O48729" s="94">
        <v>345</v>
      </c>
      <c r="P48729" s="94">
        <v>1363</v>
      </c>
      <c r="Q48729" s="94">
        <v>1018</v>
      </c>
      <c r="V48729" s="94">
        <v>1363</v>
      </c>
      <c r="X48729" s="94">
        <v>0</v>
      </c>
      <c r="AN48729" s="94">
        <v>1363</v>
      </c>
      <c r="AP48729" s="94">
        <v>0</v>
      </c>
      <c r="AS48729" s="94">
        <v>22</v>
      </c>
      <c r="AT48729" s="94">
        <v>832</v>
      </c>
      <c r="AU48729" s="94">
        <v>-42</v>
      </c>
      <c r="AV48729" s="94">
        <v>206</v>
      </c>
    </row>
    <row r="48730" spans="1:48">
      <c r="A48730" s="85" t="s">
        <v>175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84</v>
      </c>
      <c r="G48730" s="89" t="s">
        <v>385</v>
      </c>
      <c r="H48730" s="94">
        <v>601</v>
      </c>
      <c r="I48730" s="94">
        <v>360</v>
      </c>
      <c r="J48730" s="94">
        <v>1281</v>
      </c>
      <c r="K48730" s="94">
        <v>921</v>
      </c>
      <c r="O48730" s="94">
        <v>360</v>
      </c>
      <c r="P48730" s="94">
        <v>1281</v>
      </c>
      <c r="Q48730" s="94">
        <v>921</v>
      </c>
      <c r="V48730" s="94">
        <v>1281</v>
      </c>
      <c r="X48730" s="94">
        <v>0</v>
      </c>
      <c r="AN48730" s="94">
        <v>1281</v>
      </c>
      <c r="AP48730" s="94">
        <v>0</v>
      </c>
      <c r="AS48730" s="94">
        <v>20</v>
      </c>
      <c r="AT48730" s="94">
        <v>790</v>
      </c>
      <c r="AU48730" s="94">
        <v>-101</v>
      </c>
      <c r="AV48730" s="94">
        <v>212</v>
      </c>
    </row>
    <row r="48731" spans="1:48">
      <c r="A48731" s="85" t="s">
        <v>175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84</v>
      </c>
      <c r="G48731" s="89" t="s">
        <v>385</v>
      </c>
      <c r="H48731" s="94">
        <v>595</v>
      </c>
      <c r="I48731" s="94">
        <v>350</v>
      </c>
      <c r="J48731" s="94">
        <v>1234</v>
      </c>
      <c r="K48731" s="94">
        <v>884</v>
      </c>
      <c r="O48731" s="94">
        <v>350</v>
      </c>
      <c r="P48731" s="94">
        <v>1234</v>
      </c>
      <c r="Q48731" s="94">
        <v>884</v>
      </c>
      <c r="V48731" s="94">
        <v>1234</v>
      </c>
      <c r="X48731" s="94">
        <v>0</v>
      </c>
      <c r="AN48731" s="94">
        <v>1234</v>
      </c>
      <c r="AP48731" s="94">
        <v>0</v>
      </c>
      <c r="AS48731" s="94">
        <v>20</v>
      </c>
      <c r="AT48731" s="94">
        <v>777</v>
      </c>
      <c r="AU48731" s="94">
        <v>-130</v>
      </c>
      <c r="AV48731" s="94">
        <v>217</v>
      </c>
    </row>
    <row r="48732" spans="1:48">
      <c r="A48732" s="85" t="s">
        <v>175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84</v>
      </c>
      <c r="G48732" s="89" t="s">
        <v>385</v>
      </c>
      <c r="H48732" s="94">
        <v>581</v>
      </c>
      <c r="I48732" s="94">
        <v>342</v>
      </c>
      <c r="J48732" s="94">
        <v>1193</v>
      </c>
      <c r="K48732" s="94">
        <v>851</v>
      </c>
      <c r="O48732" s="94">
        <v>342</v>
      </c>
      <c r="P48732" s="94">
        <v>1193</v>
      </c>
      <c r="Q48732" s="94">
        <v>851</v>
      </c>
      <c r="V48732" s="94">
        <v>1193</v>
      </c>
      <c r="X48732" s="94">
        <v>0</v>
      </c>
      <c r="AN48732" s="94">
        <v>1193</v>
      </c>
      <c r="AP48732" s="94">
        <v>0</v>
      </c>
      <c r="AS48732" s="94">
        <v>18</v>
      </c>
      <c r="AT48732" s="94">
        <v>716</v>
      </c>
      <c r="AU48732" s="94">
        <v>-97</v>
      </c>
      <c r="AV48732" s="94">
        <v>214</v>
      </c>
    </row>
    <row r="48733" spans="1:48">
      <c r="A48733" s="85" t="s">
        <v>175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84</v>
      </c>
      <c r="G48733" s="89" t="s">
        <v>385</v>
      </c>
      <c r="H48733" s="94">
        <v>564</v>
      </c>
      <c r="I48733" s="94">
        <v>328</v>
      </c>
      <c r="J48733" s="94">
        <v>1231</v>
      </c>
      <c r="K48733" s="94">
        <v>903</v>
      </c>
      <c r="O48733" s="94">
        <v>328</v>
      </c>
      <c r="P48733" s="94">
        <v>1231</v>
      </c>
      <c r="Q48733" s="94">
        <v>903</v>
      </c>
      <c r="V48733" s="94">
        <v>1231</v>
      </c>
      <c r="X48733" s="94">
        <v>0</v>
      </c>
      <c r="AN48733" s="94">
        <v>1231</v>
      </c>
      <c r="AP48733" s="94">
        <v>0</v>
      </c>
      <c r="AS48733" s="94">
        <v>18</v>
      </c>
      <c r="AT48733" s="94">
        <v>742</v>
      </c>
      <c r="AU48733" s="94">
        <v>-75</v>
      </c>
      <c r="AV48733" s="94">
        <v>218</v>
      </c>
    </row>
    <row r="48734" spans="1:48">
      <c r="A48734" s="85" t="s">
        <v>175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84</v>
      </c>
      <c r="G48734" s="89" t="s">
        <v>385</v>
      </c>
      <c r="H48734" s="94">
        <v>548</v>
      </c>
      <c r="I48734" s="94">
        <v>317</v>
      </c>
      <c r="J48734" s="94">
        <v>1335</v>
      </c>
      <c r="K48734" s="94">
        <v>1018</v>
      </c>
      <c r="O48734" s="94">
        <v>317</v>
      </c>
      <c r="P48734" s="94">
        <v>1335</v>
      </c>
      <c r="Q48734" s="94">
        <v>1018</v>
      </c>
      <c r="V48734" s="94">
        <v>1333</v>
      </c>
      <c r="X48734" s="94">
        <v>2</v>
      </c>
      <c r="AN48734" s="94">
        <v>1333</v>
      </c>
      <c r="AP48734" s="94">
        <v>2</v>
      </c>
      <c r="AS48734" s="94">
        <v>19</v>
      </c>
      <c r="AT48734" s="94">
        <v>753</v>
      </c>
      <c r="AU48734" s="94">
        <v>28</v>
      </c>
      <c r="AV48734" s="94">
        <v>218</v>
      </c>
    </row>
    <row r="48735" spans="1:48">
      <c r="A48735" s="85" t="s">
        <v>175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84</v>
      </c>
      <c r="G48735" s="89" t="s">
        <v>385</v>
      </c>
      <c r="H48735" s="94">
        <v>534</v>
      </c>
      <c r="I48735" s="94">
        <v>302</v>
      </c>
      <c r="J48735" s="94">
        <v>1286</v>
      </c>
      <c r="K48735" s="94">
        <v>984</v>
      </c>
      <c r="O48735" s="94">
        <v>302</v>
      </c>
      <c r="P48735" s="94">
        <v>1286</v>
      </c>
      <c r="Q48735" s="94">
        <v>984</v>
      </c>
      <c r="V48735" s="94">
        <v>1286</v>
      </c>
      <c r="X48735" s="94">
        <v>0</v>
      </c>
      <c r="AN48735" s="94">
        <v>1286</v>
      </c>
      <c r="AP48735" s="94">
        <v>0</v>
      </c>
      <c r="AS48735" s="94">
        <v>19</v>
      </c>
      <c r="AT48735" s="94">
        <v>767</v>
      </c>
      <c r="AU48735" s="94">
        <v>-24</v>
      </c>
      <c r="AV48735" s="94">
        <v>222</v>
      </c>
    </row>
    <row r="48736" spans="1:48">
      <c r="A48736" s="85" t="s">
        <v>175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84</v>
      </c>
      <c r="G48736" s="89" t="s">
        <v>385</v>
      </c>
      <c r="H48736" s="94">
        <v>525</v>
      </c>
      <c r="I48736" s="94">
        <v>292</v>
      </c>
      <c r="J48736" s="94">
        <v>1211</v>
      </c>
      <c r="K48736" s="94">
        <v>919</v>
      </c>
      <c r="O48736" s="94">
        <v>292</v>
      </c>
      <c r="P48736" s="94">
        <v>1211</v>
      </c>
      <c r="Q48736" s="94">
        <v>919</v>
      </c>
      <c r="V48736" s="94">
        <v>1211</v>
      </c>
      <c r="X48736" s="94">
        <v>0</v>
      </c>
      <c r="AN48736" s="94">
        <v>1211</v>
      </c>
      <c r="AP48736" s="94">
        <v>0</v>
      </c>
      <c r="AS48736" s="94">
        <v>18</v>
      </c>
      <c r="AT48736" s="94">
        <v>717</v>
      </c>
      <c r="AU48736" s="94">
        <v>-34</v>
      </c>
      <c r="AV48736" s="94">
        <v>218</v>
      </c>
    </row>
    <row r="48737" spans="1:48">
      <c r="A48737" s="85" t="s">
        <v>175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84</v>
      </c>
      <c r="G48737" s="89" t="s">
        <v>385</v>
      </c>
      <c r="H48737" s="94">
        <v>521</v>
      </c>
      <c r="I48737" s="94">
        <v>285</v>
      </c>
      <c r="J48737" s="94">
        <v>1114</v>
      </c>
      <c r="K48737" s="94">
        <v>829</v>
      </c>
      <c r="O48737" s="94">
        <v>285</v>
      </c>
      <c r="P48737" s="94">
        <v>1114</v>
      </c>
      <c r="Q48737" s="94">
        <v>829</v>
      </c>
      <c r="V48737" s="94">
        <v>1113</v>
      </c>
      <c r="X48737" s="94">
        <v>1</v>
      </c>
      <c r="AN48737" s="94">
        <v>1113</v>
      </c>
      <c r="AP48737" s="94">
        <v>1</v>
      </c>
      <c r="AS48737" s="94">
        <v>16</v>
      </c>
      <c r="AT48737" s="94">
        <v>647</v>
      </c>
      <c r="AU48737" s="94">
        <v>-42</v>
      </c>
      <c r="AV48737" s="94">
        <v>208</v>
      </c>
    </row>
    <row r="48738" spans="1:48">
      <c r="A48738" s="85" t="s">
        <v>175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84</v>
      </c>
      <c r="G48738" s="89" t="s">
        <v>385</v>
      </c>
      <c r="H48738" s="94">
        <v>529</v>
      </c>
      <c r="I48738" s="94">
        <v>284</v>
      </c>
      <c r="J48738" s="94">
        <v>1000</v>
      </c>
      <c r="K48738" s="94">
        <v>716</v>
      </c>
      <c r="O48738" s="94">
        <v>284</v>
      </c>
      <c r="P48738" s="94">
        <v>1000</v>
      </c>
      <c r="Q48738" s="94">
        <v>716</v>
      </c>
      <c r="V48738" s="94">
        <v>1000</v>
      </c>
      <c r="X48738" s="94">
        <v>0</v>
      </c>
      <c r="AN48738" s="94">
        <v>1000</v>
      </c>
      <c r="AP48738" s="94">
        <v>0</v>
      </c>
      <c r="AS48738" s="94">
        <v>18</v>
      </c>
      <c r="AT48738" s="94">
        <v>645</v>
      </c>
      <c r="AU48738" s="94">
        <v>-146</v>
      </c>
      <c r="AV48738" s="94">
        <v>199</v>
      </c>
    </row>
    <row r="48739" spans="1:48">
      <c r="A48739" s="85" t="s">
        <v>175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84</v>
      </c>
      <c r="G48739" s="89" t="s">
        <v>385</v>
      </c>
      <c r="H48739" s="94">
        <v>546</v>
      </c>
      <c r="I48739" s="94">
        <v>291</v>
      </c>
      <c r="J48739" s="94">
        <v>1326</v>
      </c>
      <c r="K48739" s="94">
        <v>1035</v>
      </c>
      <c r="O48739" s="94">
        <v>291</v>
      </c>
      <c r="P48739" s="94">
        <v>1326</v>
      </c>
      <c r="Q48739" s="94">
        <v>1035</v>
      </c>
      <c r="V48739" s="94">
        <v>1326</v>
      </c>
      <c r="X48739" s="94">
        <v>0</v>
      </c>
      <c r="AN48739" s="94">
        <v>1326</v>
      </c>
      <c r="AP48739" s="94">
        <v>0</v>
      </c>
      <c r="AS48739" s="94">
        <v>23</v>
      </c>
      <c r="AT48739" s="94">
        <v>830</v>
      </c>
      <c r="AU48739" s="94">
        <v>-33</v>
      </c>
      <c r="AV48739" s="94">
        <v>215</v>
      </c>
    </row>
    <row r="48740" spans="1:48">
      <c r="A48740" s="85" t="s">
        <v>175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84</v>
      </c>
      <c r="G48740" s="89" t="s">
        <v>385</v>
      </c>
      <c r="H48740" s="94">
        <v>557</v>
      </c>
      <c r="I48740" s="94">
        <v>304</v>
      </c>
      <c r="J48740" s="94">
        <v>1342</v>
      </c>
      <c r="K48740" s="94">
        <v>1038</v>
      </c>
      <c r="O48740" s="94">
        <v>304</v>
      </c>
      <c r="P48740" s="94">
        <v>1342</v>
      </c>
      <c r="Q48740" s="94">
        <v>1038</v>
      </c>
      <c r="V48740" s="94">
        <v>1342</v>
      </c>
      <c r="X48740" s="94">
        <v>0</v>
      </c>
      <c r="AN48740" s="94">
        <v>1342</v>
      </c>
      <c r="AP48740" s="94">
        <v>0</v>
      </c>
      <c r="AS48740" s="94">
        <v>23</v>
      </c>
      <c r="AT48740" s="94">
        <v>843</v>
      </c>
      <c r="AU48740" s="94">
        <v>-51</v>
      </c>
      <c r="AV48740" s="94">
        <v>223</v>
      </c>
    </row>
    <row r="48741" spans="1:48">
      <c r="A48741" s="85" t="s">
        <v>175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84</v>
      </c>
      <c r="G48741" s="89" t="s">
        <v>385</v>
      </c>
      <c r="H48741" s="94">
        <v>557</v>
      </c>
      <c r="I48741" s="94">
        <v>302</v>
      </c>
      <c r="J48741" s="94">
        <v>1316</v>
      </c>
      <c r="K48741" s="94">
        <v>1014</v>
      </c>
      <c r="O48741" s="94">
        <v>302</v>
      </c>
      <c r="P48741" s="94">
        <v>1316</v>
      </c>
      <c r="Q48741" s="94">
        <v>1014</v>
      </c>
      <c r="V48741" s="94">
        <v>1316</v>
      </c>
      <c r="X48741" s="94">
        <v>0</v>
      </c>
      <c r="AN48741" s="94">
        <v>1316</v>
      </c>
      <c r="AP48741" s="94">
        <v>0</v>
      </c>
      <c r="AS48741" s="94">
        <v>23</v>
      </c>
      <c r="AT48741" s="94">
        <v>829</v>
      </c>
      <c r="AU48741" s="94">
        <v>-57</v>
      </c>
      <c r="AV48741" s="94">
        <v>219</v>
      </c>
    </row>
    <row r="48742" spans="1:48">
      <c r="A48742" s="85" t="s">
        <v>175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84</v>
      </c>
      <c r="G48742" s="89" t="s">
        <v>385</v>
      </c>
      <c r="H48742" s="94">
        <v>555</v>
      </c>
      <c r="I48742" s="94">
        <v>301</v>
      </c>
      <c r="J48742" s="94">
        <v>1270</v>
      </c>
      <c r="K48742" s="94">
        <v>969</v>
      </c>
      <c r="O48742" s="94">
        <v>301</v>
      </c>
      <c r="P48742" s="94">
        <v>1270</v>
      </c>
      <c r="Q48742" s="94">
        <v>969</v>
      </c>
      <c r="V48742" s="94">
        <v>1270</v>
      </c>
      <c r="X48742" s="94">
        <v>0</v>
      </c>
      <c r="AN48742" s="94">
        <v>1270</v>
      </c>
      <c r="AP48742" s="94">
        <v>0</v>
      </c>
      <c r="AS48742" s="94">
        <v>21</v>
      </c>
      <c r="AT48742" s="94">
        <v>816</v>
      </c>
      <c r="AU48742" s="94">
        <v>-83</v>
      </c>
      <c r="AV48742" s="94">
        <v>215</v>
      </c>
    </row>
    <row r="48743" spans="1:48">
      <c r="A48743" s="85" t="s">
        <v>175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84</v>
      </c>
      <c r="G48743" s="89" t="s">
        <v>385</v>
      </c>
      <c r="H48743" s="94">
        <v>549</v>
      </c>
      <c r="I48743" s="94">
        <v>292</v>
      </c>
      <c r="J48743" s="94">
        <v>1292</v>
      </c>
      <c r="K48743" s="94">
        <v>1000</v>
      </c>
      <c r="O48743" s="94">
        <v>292</v>
      </c>
      <c r="P48743" s="94">
        <v>1292</v>
      </c>
      <c r="Q48743" s="94">
        <v>1000</v>
      </c>
      <c r="V48743" s="94">
        <v>1292</v>
      </c>
      <c r="X48743" s="94">
        <v>0</v>
      </c>
      <c r="AN48743" s="94">
        <v>1292</v>
      </c>
      <c r="AP48743" s="94">
        <v>0</v>
      </c>
      <c r="AS48743" s="94">
        <v>23</v>
      </c>
      <c r="AT48743" s="94">
        <v>835</v>
      </c>
      <c r="AU48743" s="94">
        <v>-70</v>
      </c>
      <c r="AV48743" s="94">
        <v>212</v>
      </c>
    </row>
    <row r="48744" spans="1:48">
      <c r="A48744" s="85" t="s">
        <v>175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84</v>
      </c>
      <c r="G48744" s="89" t="s">
        <v>385</v>
      </c>
      <c r="H48744" s="94">
        <v>538</v>
      </c>
      <c r="I48744" s="94">
        <v>282</v>
      </c>
      <c r="J48744" s="94">
        <v>1178</v>
      </c>
      <c r="K48744" s="94">
        <v>896</v>
      </c>
      <c r="O48744" s="94">
        <v>282</v>
      </c>
      <c r="P48744" s="94">
        <v>1178</v>
      </c>
      <c r="Q48744" s="94">
        <v>896</v>
      </c>
      <c r="V48744" s="94">
        <v>1178</v>
      </c>
      <c r="X48744" s="94">
        <v>0</v>
      </c>
      <c r="AN48744" s="94">
        <v>1178</v>
      </c>
      <c r="AP48744" s="94">
        <v>0</v>
      </c>
      <c r="AS48744" s="94">
        <v>22</v>
      </c>
      <c r="AT48744" s="94">
        <v>761</v>
      </c>
      <c r="AU48744" s="94">
        <v>-80</v>
      </c>
      <c r="AV48744" s="94">
        <v>193</v>
      </c>
    </row>
    <row r="48745" spans="1:48">
      <c r="A48745" s="85" t="s">
        <v>175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84</v>
      </c>
      <c r="G48745" s="89" t="s">
        <v>385</v>
      </c>
      <c r="H48745" s="94">
        <v>525</v>
      </c>
      <c r="I48745" s="94">
        <v>262</v>
      </c>
      <c r="J48745" s="94">
        <v>1143</v>
      </c>
      <c r="K48745" s="94">
        <v>881</v>
      </c>
      <c r="O48745" s="94">
        <v>262</v>
      </c>
      <c r="P48745" s="94">
        <v>1143</v>
      </c>
      <c r="Q48745" s="94">
        <v>881</v>
      </c>
      <c r="V48745" s="94">
        <v>1143</v>
      </c>
      <c r="X48745" s="94">
        <v>0</v>
      </c>
      <c r="AN48745" s="94">
        <v>1143</v>
      </c>
      <c r="AP48745" s="94">
        <v>0</v>
      </c>
      <c r="AS48745" s="94">
        <v>23</v>
      </c>
      <c r="AT48745" s="94">
        <v>736</v>
      </c>
      <c r="AU48745" s="94">
        <v>-55</v>
      </c>
      <c r="AV48745" s="94">
        <v>177</v>
      </c>
    </row>
    <row r="48746" spans="1:48">
      <c r="A48746" s="85" t="s">
        <v>175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84</v>
      </c>
      <c r="G48746" s="89" t="s">
        <v>385</v>
      </c>
      <c r="H48746" s="94">
        <v>515</v>
      </c>
      <c r="I48746" s="94">
        <v>254</v>
      </c>
      <c r="J48746" s="94">
        <v>1156</v>
      </c>
      <c r="K48746" s="94">
        <v>902</v>
      </c>
      <c r="O48746" s="94">
        <v>254</v>
      </c>
      <c r="P48746" s="94">
        <v>1156</v>
      </c>
      <c r="Q48746" s="94">
        <v>902</v>
      </c>
      <c r="V48746" s="94">
        <v>1156</v>
      </c>
      <c r="X48746" s="94">
        <v>0</v>
      </c>
      <c r="AN48746" s="94">
        <v>1156</v>
      </c>
      <c r="AP48746" s="94">
        <v>0</v>
      </c>
      <c r="AS48746" s="94">
        <v>23</v>
      </c>
      <c r="AT48746" s="94">
        <v>724</v>
      </c>
      <c r="AU48746" s="94">
        <v>-2</v>
      </c>
      <c r="AV48746" s="94">
        <v>157</v>
      </c>
    </row>
    <row r="48747" spans="1:48">
      <c r="A48747" s="85" t="s">
        <v>175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84</v>
      </c>
      <c r="G48747" s="89" t="s">
        <v>385</v>
      </c>
      <c r="H48747" s="94">
        <v>518</v>
      </c>
      <c r="I48747" s="94">
        <v>252</v>
      </c>
      <c r="J48747" s="94">
        <v>1131</v>
      </c>
      <c r="K48747" s="94">
        <v>879</v>
      </c>
      <c r="O48747" s="94">
        <v>252</v>
      </c>
      <c r="P48747" s="94">
        <v>1131</v>
      </c>
      <c r="Q48747" s="94">
        <v>879</v>
      </c>
      <c r="V48747" s="94">
        <v>1131</v>
      </c>
      <c r="X48747" s="94">
        <v>0</v>
      </c>
      <c r="AN48747" s="94">
        <v>1131</v>
      </c>
      <c r="AP48747" s="94">
        <v>0</v>
      </c>
      <c r="AS48747" s="94">
        <v>23</v>
      </c>
      <c r="AT48747" s="94">
        <v>730</v>
      </c>
      <c r="AU48747" s="94">
        <v>-29</v>
      </c>
      <c r="AV48747" s="94">
        <v>155</v>
      </c>
    </row>
    <row r="48748" spans="1:48">
      <c r="A48748" s="85" t="s">
        <v>175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84</v>
      </c>
      <c r="G48748" s="89" t="s">
        <v>385</v>
      </c>
      <c r="H48748" s="94">
        <v>517</v>
      </c>
      <c r="I48748" s="94">
        <v>253</v>
      </c>
      <c r="J48748" s="94">
        <v>1122</v>
      </c>
      <c r="K48748" s="94">
        <v>869</v>
      </c>
      <c r="O48748" s="94">
        <v>253</v>
      </c>
      <c r="P48748" s="94">
        <v>1122</v>
      </c>
      <c r="Q48748" s="94">
        <v>869</v>
      </c>
      <c r="V48748" s="94">
        <v>1122</v>
      </c>
      <c r="X48748" s="94">
        <v>0</v>
      </c>
      <c r="AN48748" s="94">
        <v>1122</v>
      </c>
      <c r="AP48748" s="94">
        <v>0</v>
      </c>
      <c r="AS48748" s="94">
        <v>24</v>
      </c>
      <c r="AT48748" s="94">
        <v>708</v>
      </c>
      <c r="AU48748" s="94">
        <v>-13</v>
      </c>
      <c r="AV48748" s="94">
        <v>150</v>
      </c>
    </row>
    <row r="48749" spans="1:48">
      <c r="A48749" s="85" t="s">
        <v>175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84</v>
      </c>
      <c r="G48749" s="89" t="s">
        <v>385</v>
      </c>
      <c r="H48749" s="94">
        <v>520</v>
      </c>
      <c r="I48749" s="94">
        <v>256</v>
      </c>
      <c r="J48749" s="94">
        <v>985</v>
      </c>
      <c r="K48749" s="94">
        <v>729</v>
      </c>
      <c r="O48749" s="94">
        <v>256</v>
      </c>
      <c r="P48749" s="94">
        <v>985</v>
      </c>
      <c r="Q48749" s="94">
        <v>729</v>
      </c>
      <c r="V48749" s="94">
        <v>985</v>
      </c>
      <c r="X48749" s="94">
        <v>0</v>
      </c>
      <c r="AN48749" s="94">
        <v>985</v>
      </c>
      <c r="AP48749" s="94">
        <v>0</v>
      </c>
      <c r="AS48749" s="94">
        <v>21</v>
      </c>
      <c r="AT48749" s="94">
        <v>649</v>
      </c>
      <c r="AU48749" s="94">
        <v>-85</v>
      </c>
      <c r="AV48749" s="94">
        <v>144</v>
      </c>
    </row>
    <row r="48750" spans="1:48">
      <c r="A48750" s="85" t="s">
        <v>175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84</v>
      </c>
      <c r="G48750" s="89" t="s">
        <v>385</v>
      </c>
      <c r="H48750" s="94">
        <v>527</v>
      </c>
      <c r="I48750" s="94">
        <v>258</v>
      </c>
      <c r="J48750" s="94">
        <v>1046</v>
      </c>
      <c r="K48750" s="94">
        <v>788</v>
      </c>
      <c r="O48750" s="94">
        <v>258</v>
      </c>
      <c r="P48750" s="94">
        <v>1046</v>
      </c>
      <c r="Q48750" s="94">
        <v>788</v>
      </c>
      <c r="V48750" s="94">
        <v>1046</v>
      </c>
      <c r="X48750" s="94">
        <v>0</v>
      </c>
      <c r="AN48750" s="94">
        <v>1046</v>
      </c>
      <c r="AP48750" s="94">
        <v>0</v>
      </c>
      <c r="AS48750" s="94">
        <v>22</v>
      </c>
      <c r="AT48750" s="94">
        <v>675</v>
      </c>
      <c r="AU48750" s="94">
        <v>-67</v>
      </c>
      <c r="AV48750" s="94">
        <v>158</v>
      </c>
    </row>
    <row r="48751" spans="1:48">
      <c r="A48751" s="85" t="s">
        <v>175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84</v>
      </c>
      <c r="G48751" s="89" t="s">
        <v>385</v>
      </c>
      <c r="H48751" s="94">
        <v>538</v>
      </c>
      <c r="I48751" s="94">
        <v>274</v>
      </c>
      <c r="J48751" s="94">
        <v>1161</v>
      </c>
      <c r="K48751" s="94">
        <v>887</v>
      </c>
      <c r="O48751" s="94">
        <v>274</v>
      </c>
      <c r="P48751" s="94">
        <v>1161</v>
      </c>
      <c r="Q48751" s="94">
        <v>887</v>
      </c>
      <c r="V48751" s="94">
        <v>1161</v>
      </c>
      <c r="X48751" s="94">
        <v>0</v>
      </c>
      <c r="AN48751" s="94">
        <v>1161</v>
      </c>
      <c r="AP48751" s="94">
        <v>0</v>
      </c>
      <c r="AS48751" s="94">
        <v>23</v>
      </c>
      <c r="AT48751" s="94">
        <v>732</v>
      </c>
      <c r="AU48751" s="94">
        <v>-30</v>
      </c>
      <c r="AV48751" s="94">
        <v>162</v>
      </c>
    </row>
    <row r="48752" spans="1:48">
      <c r="A48752" s="85" t="s">
        <v>175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84</v>
      </c>
      <c r="G48752" s="89" t="s">
        <v>385</v>
      </c>
      <c r="H48752" s="94">
        <v>560</v>
      </c>
      <c r="I48752" s="94">
        <v>291</v>
      </c>
      <c r="J48752" s="94">
        <v>1268</v>
      </c>
      <c r="K48752" s="94">
        <v>977</v>
      </c>
      <c r="O48752" s="94">
        <v>291</v>
      </c>
      <c r="P48752" s="94">
        <v>1268</v>
      </c>
      <c r="Q48752" s="94">
        <v>977</v>
      </c>
      <c r="V48752" s="94">
        <v>1268</v>
      </c>
      <c r="X48752" s="94">
        <v>0</v>
      </c>
      <c r="AN48752" s="94">
        <v>1268</v>
      </c>
      <c r="AP48752" s="94">
        <v>0</v>
      </c>
      <c r="AS48752" s="94">
        <v>24</v>
      </c>
      <c r="AT48752" s="94">
        <v>783</v>
      </c>
      <c r="AU48752" s="94">
        <v>-2</v>
      </c>
      <c r="AV48752" s="94">
        <v>172</v>
      </c>
    </row>
    <row r="48753" spans="1:48">
      <c r="A48753" s="85" t="s">
        <v>175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84</v>
      </c>
      <c r="G48753" s="89" t="s">
        <v>385</v>
      </c>
      <c r="H48753" s="94">
        <v>587</v>
      </c>
      <c r="I48753" s="94">
        <v>323</v>
      </c>
      <c r="J48753" s="94">
        <v>1308</v>
      </c>
      <c r="K48753" s="94">
        <v>985</v>
      </c>
      <c r="O48753" s="94">
        <v>323</v>
      </c>
      <c r="P48753" s="94">
        <v>1308</v>
      </c>
      <c r="Q48753" s="94">
        <v>985</v>
      </c>
      <c r="V48753" s="94">
        <v>1308</v>
      </c>
      <c r="X48753" s="94">
        <v>0</v>
      </c>
      <c r="AN48753" s="94">
        <v>1308</v>
      </c>
      <c r="AP48753" s="94">
        <v>0</v>
      </c>
      <c r="AS48753" s="94">
        <v>22</v>
      </c>
      <c r="AT48753" s="94">
        <v>825</v>
      </c>
      <c r="AU48753" s="94">
        <v>-55</v>
      </c>
      <c r="AV48753" s="94">
        <v>193</v>
      </c>
    </row>
    <row r="48754" spans="1:48">
      <c r="A48754" s="85" t="s">
        <v>175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84</v>
      </c>
      <c r="G48754" s="89" t="s">
        <v>385</v>
      </c>
      <c r="H48754" s="94">
        <v>596</v>
      </c>
      <c r="I48754" s="94">
        <v>329</v>
      </c>
      <c r="J48754" s="94">
        <v>1373</v>
      </c>
      <c r="K48754" s="94">
        <v>1044</v>
      </c>
      <c r="O48754" s="94">
        <v>329</v>
      </c>
      <c r="P48754" s="94">
        <v>1373</v>
      </c>
      <c r="Q48754" s="94">
        <v>1044</v>
      </c>
      <c r="V48754" s="94">
        <v>1373</v>
      </c>
      <c r="X48754" s="94">
        <v>0</v>
      </c>
      <c r="AN48754" s="94">
        <v>1373</v>
      </c>
      <c r="AP48754" s="94">
        <v>0</v>
      </c>
      <c r="AS48754" s="94">
        <v>23</v>
      </c>
      <c r="AT48754" s="94">
        <v>849</v>
      </c>
      <c r="AU48754" s="94">
        <v>-40</v>
      </c>
      <c r="AV48754" s="94">
        <v>212</v>
      </c>
    </row>
    <row r="48755" spans="1:48">
      <c r="A48755" s="85" t="s">
        <v>175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84</v>
      </c>
      <c r="G48755" s="89" t="s">
        <v>385</v>
      </c>
      <c r="H48755" s="94">
        <v>589</v>
      </c>
      <c r="I48755" s="94">
        <v>330</v>
      </c>
      <c r="J48755" s="94">
        <v>1310</v>
      </c>
      <c r="K48755" s="94">
        <v>980</v>
      </c>
      <c r="O48755" s="94">
        <v>330</v>
      </c>
      <c r="P48755" s="94">
        <v>1310</v>
      </c>
      <c r="Q48755" s="94">
        <v>980</v>
      </c>
      <c r="V48755" s="94">
        <v>1310</v>
      </c>
      <c r="X48755" s="94">
        <v>0</v>
      </c>
      <c r="AN48755" s="94">
        <v>1310</v>
      </c>
      <c r="AP48755" s="94">
        <v>0</v>
      </c>
      <c r="AS48755" s="94">
        <v>20</v>
      </c>
      <c r="AT48755" s="94">
        <v>797</v>
      </c>
      <c r="AU48755" s="94">
        <v>-52</v>
      </c>
      <c r="AV48755" s="94">
        <v>215</v>
      </c>
    </row>
    <row r="48756" spans="1:48">
      <c r="A48756" s="85" t="s">
        <v>175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84</v>
      </c>
      <c r="G48756" s="89" t="s">
        <v>385</v>
      </c>
      <c r="H48756" s="94">
        <v>577</v>
      </c>
      <c r="I48756" s="94">
        <v>315</v>
      </c>
      <c r="J48756" s="94">
        <v>1271</v>
      </c>
      <c r="K48756" s="94">
        <v>956</v>
      </c>
      <c r="O48756" s="94">
        <v>315</v>
      </c>
      <c r="P48756" s="94">
        <v>1271</v>
      </c>
      <c r="Q48756" s="94">
        <v>956</v>
      </c>
      <c r="V48756" s="94">
        <v>1270</v>
      </c>
      <c r="X48756" s="94">
        <v>1</v>
      </c>
      <c r="AN48756" s="94">
        <v>1270</v>
      </c>
      <c r="AP48756" s="94">
        <v>1</v>
      </c>
      <c r="AS48756" s="94">
        <v>21</v>
      </c>
      <c r="AT48756" s="94">
        <v>809</v>
      </c>
      <c r="AU48756" s="94">
        <v>-86</v>
      </c>
      <c r="AV48756" s="94">
        <v>212</v>
      </c>
    </row>
    <row r="48757" spans="1:48">
      <c r="A48757" s="85" t="s">
        <v>175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84</v>
      </c>
      <c r="G48757" s="89" t="s">
        <v>385</v>
      </c>
      <c r="H48757" s="94">
        <v>560</v>
      </c>
      <c r="I48757" s="94">
        <v>299</v>
      </c>
      <c r="J48757" s="94">
        <v>1252</v>
      </c>
      <c r="K48757" s="94">
        <v>953</v>
      </c>
      <c r="O48757" s="94">
        <v>299</v>
      </c>
      <c r="P48757" s="94">
        <v>1252</v>
      </c>
      <c r="Q48757" s="94">
        <v>953</v>
      </c>
      <c r="V48757" s="94">
        <v>1252</v>
      </c>
      <c r="X48757" s="94">
        <v>0</v>
      </c>
      <c r="AN48757" s="94">
        <v>1252</v>
      </c>
      <c r="AP48757" s="94">
        <v>0</v>
      </c>
      <c r="AS48757" s="94">
        <v>21</v>
      </c>
      <c r="AT48757" s="94">
        <v>799</v>
      </c>
      <c r="AU48757" s="94">
        <v>-82</v>
      </c>
      <c r="AV48757" s="94">
        <v>215</v>
      </c>
    </row>
    <row r="48758" spans="1:48">
      <c r="A48758" s="85" t="s">
        <v>175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84</v>
      </c>
      <c r="G48758" s="89" t="s">
        <v>385</v>
      </c>
      <c r="H48758" s="94">
        <v>548</v>
      </c>
      <c r="I48758" s="94">
        <v>288</v>
      </c>
      <c r="J48758" s="94">
        <v>1310</v>
      </c>
      <c r="K48758" s="94">
        <v>1022</v>
      </c>
      <c r="O48758" s="94">
        <v>288</v>
      </c>
      <c r="P48758" s="94">
        <v>1310</v>
      </c>
      <c r="Q48758" s="94">
        <v>1022</v>
      </c>
      <c r="V48758" s="94">
        <v>1310</v>
      </c>
      <c r="X48758" s="94">
        <v>0</v>
      </c>
      <c r="AN48758" s="94">
        <v>1310</v>
      </c>
      <c r="AP48758" s="94">
        <v>0</v>
      </c>
      <c r="AS48758" s="94">
        <v>22</v>
      </c>
      <c r="AT48758" s="94">
        <v>825</v>
      </c>
      <c r="AU48758" s="94">
        <v>-43</v>
      </c>
      <c r="AV48758" s="94">
        <v>218</v>
      </c>
    </row>
    <row r="48759" spans="1:48">
      <c r="A48759" s="85" t="s">
        <v>175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84</v>
      </c>
      <c r="G48759" s="89" t="s">
        <v>385</v>
      </c>
      <c r="H48759" s="94">
        <v>535</v>
      </c>
      <c r="I48759" s="94">
        <v>280</v>
      </c>
      <c r="J48759" s="94">
        <v>1333</v>
      </c>
      <c r="K48759" s="94">
        <v>1053</v>
      </c>
      <c r="O48759" s="94">
        <v>280</v>
      </c>
      <c r="P48759" s="94">
        <v>1333</v>
      </c>
      <c r="Q48759" s="94">
        <v>1053</v>
      </c>
      <c r="V48759" s="94">
        <v>1332</v>
      </c>
      <c r="X48759" s="94">
        <v>1</v>
      </c>
      <c r="AN48759" s="94">
        <v>1332</v>
      </c>
      <c r="AP48759" s="94">
        <v>1</v>
      </c>
      <c r="AS48759" s="94">
        <v>23</v>
      </c>
      <c r="AT48759" s="94">
        <v>814</v>
      </c>
      <c r="AU48759" s="94">
        <v>0</v>
      </c>
      <c r="AV48759" s="94">
        <v>216</v>
      </c>
    </row>
    <row r="48760" spans="1:48">
      <c r="A48760" s="85" t="s">
        <v>175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84</v>
      </c>
      <c r="G48760" s="89" t="s">
        <v>385</v>
      </c>
      <c r="H48760" s="94">
        <v>528</v>
      </c>
      <c r="I48760" s="94">
        <v>274</v>
      </c>
      <c r="J48760" s="94">
        <v>1321</v>
      </c>
      <c r="K48760" s="94">
        <v>1047</v>
      </c>
      <c r="O48760" s="94">
        <v>274</v>
      </c>
      <c r="P48760" s="94">
        <v>1321</v>
      </c>
      <c r="Q48760" s="94">
        <v>1047</v>
      </c>
      <c r="V48760" s="94">
        <v>1321</v>
      </c>
      <c r="X48760" s="94">
        <v>0</v>
      </c>
      <c r="AN48760" s="94">
        <v>1321</v>
      </c>
      <c r="AP48760" s="94">
        <v>0</v>
      </c>
      <c r="AS48760" s="94">
        <v>22</v>
      </c>
      <c r="AT48760" s="94">
        <v>801</v>
      </c>
      <c r="AU48760" s="94">
        <v>10</v>
      </c>
      <c r="AV48760" s="94">
        <v>214</v>
      </c>
    </row>
    <row r="48761" spans="1:48">
      <c r="A48761" s="85" t="s">
        <v>175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84</v>
      </c>
      <c r="G48761" s="89" t="s">
        <v>385</v>
      </c>
      <c r="H48761" s="94">
        <v>521</v>
      </c>
      <c r="I48761" s="94">
        <v>272</v>
      </c>
      <c r="J48761" s="94">
        <v>1253</v>
      </c>
      <c r="K48761" s="94">
        <v>981</v>
      </c>
      <c r="O48761" s="94">
        <v>272</v>
      </c>
      <c r="P48761" s="94">
        <v>1253</v>
      </c>
      <c r="Q48761" s="94">
        <v>981</v>
      </c>
      <c r="V48761" s="94">
        <v>1252</v>
      </c>
      <c r="X48761" s="94">
        <v>1</v>
      </c>
      <c r="AN48761" s="94">
        <v>1252</v>
      </c>
      <c r="AP48761" s="94">
        <v>1</v>
      </c>
      <c r="AS48761" s="94">
        <v>20</v>
      </c>
      <c r="AT48761" s="94">
        <v>734</v>
      </c>
      <c r="AU48761" s="94">
        <v>23</v>
      </c>
      <c r="AV48761" s="94">
        <v>204</v>
      </c>
    </row>
    <row r="48762" spans="1:48">
      <c r="A48762" s="85" t="s">
        <v>175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84</v>
      </c>
      <c r="G48762" s="89" t="s">
        <v>385</v>
      </c>
      <c r="H48762" s="94">
        <v>528</v>
      </c>
      <c r="I48762" s="94">
        <v>269</v>
      </c>
      <c r="J48762" s="94">
        <v>1366</v>
      </c>
      <c r="K48762" s="94">
        <v>1097</v>
      </c>
      <c r="O48762" s="94">
        <v>269</v>
      </c>
      <c r="P48762" s="94">
        <v>1366</v>
      </c>
      <c r="Q48762" s="94">
        <v>1097</v>
      </c>
      <c r="V48762" s="94">
        <v>1366</v>
      </c>
      <c r="X48762" s="94">
        <v>0</v>
      </c>
      <c r="AN48762" s="94">
        <v>1366</v>
      </c>
      <c r="AP48762" s="94">
        <v>0</v>
      </c>
      <c r="AS48762" s="94">
        <v>23</v>
      </c>
      <c r="AT48762" s="94">
        <v>814</v>
      </c>
      <c r="AU48762" s="94">
        <v>45</v>
      </c>
      <c r="AV48762" s="94">
        <v>215</v>
      </c>
    </row>
    <row r="48763" spans="1:48">
      <c r="A48763" s="85" t="s">
        <v>175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84</v>
      </c>
      <c r="G48763" s="89" t="s">
        <v>385</v>
      </c>
      <c r="H48763" s="94">
        <v>546</v>
      </c>
      <c r="I48763" s="94">
        <v>281</v>
      </c>
      <c r="J48763" s="94">
        <v>1403</v>
      </c>
      <c r="K48763" s="94">
        <v>1122</v>
      </c>
      <c r="O48763" s="94">
        <v>281</v>
      </c>
      <c r="P48763" s="94">
        <v>1403</v>
      </c>
      <c r="Q48763" s="94">
        <v>1122</v>
      </c>
      <c r="V48763" s="94">
        <v>1403</v>
      </c>
      <c r="X48763" s="94">
        <v>0</v>
      </c>
      <c r="AN48763" s="94">
        <v>1403</v>
      </c>
      <c r="AP48763" s="94">
        <v>0</v>
      </c>
      <c r="AS48763" s="94">
        <v>24</v>
      </c>
      <c r="AT48763" s="94">
        <v>883</v>
      </c>
      <c r="AU48763" s="94">
        <v>1</v>
      </c>
      <c r="AV48763" s="94">
        <v>214</v>
      </c>
    </row>
    <row r="48764" spans="1:48">
      <c r="A48764" s="85" t="s">
        <v>175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84</v>
      </c>
      <c r="G48764" s="89" t="s">
        <v>385</v>
      </c>
      <c r="H48764" s="94">
        <v>555</v>
      </c>
      <c r="I48764" s="94">
        <v>289</v>
      </c>
      <c r="J48764" s="94">
        <v>1416</v>
      </c>
      <c r="K48764" s="94">
        <v>1127</v>
      </c>
      <c r="O48764" s="94">
        <v>289</v>
      </c>
      <c r="P48764" s="94">
        <v>1416</v>
      </c>
      <c r="Q48764" s="94">
        <v>1127</v>
      </c>
      <c r="V48764" s="94">
        <v>1416</v>
      </c>
      <c r="X48764" s="94">
        <v>0</v>
      </c>
      <c r="AN48764" s="94">
        <v>1416</v>
      </c>
      <c r="AP48764" s="94">
        <v>0</v>
      </c>
      <c r="AS48764" s="94">
        <v>25</v>
      </c>
      <c r="AT48764" s="94">
        <v>903</v>
      </c>
      <c r="AU48764" s="94">
        <v>-25</v>
      </c>
      <c r="AV48764" s="94">
        <v>224</v>
      </c>
    </row>
    <row r="48765" spans="1:48">
      <c r="A48765" s="85" t="s">
        <v>175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84</v>
      </c>
      <c r="G48765" s="89" t="s">
        <v>385</v>
      </c>
      <c r="H48765" s="94">
        <v>554</v>
      </c>
      <c r="I48765" s="94">
        <v>290</v>
      </c>
      <c r="J48765" s="94">
        <v>1416</v>
      </c>
      <c r="K48765" s="94">
        <v>1126</v>
      </c>
      <c r="O48765" s="94">
        <v>290</v>
      </c>
      <c r="P48765" s="94">
        <v>1416</v>
      </c>
      <c r="Q48765" s="94">
        <v>1126</v>
      </c>
      <c r="V48765" s="94">
        <v>1416</v>
      </c>
      <c r="X48765" s="94">
        <v>0</v>
      </c>
      <c r="AN48765" s="94">
        <v>1416</v>
      </c>
      <c r="AP48765" s="94">
        <v>0</v>
      </c>
      <c r="AS48765" s="94">
        <v>24</v>
      </c>
      <c r="AT48765" s="94">
        <v>908</v>
      </c>
      <c r="AU48765" s="94">
        <v>-30</v>
      </c>
      <c r="AV48765" s="94">
        <v>224</v>
      </c>
    </row>
    <row r="48766" spans="1:48">
      <c r="A48766" s="85" t="s">
        <v>175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84</v>
      </c>
      <c r="G48766" s="89" t="s">
        <v>385</v>
      </c>
      <c r="H48766" s="94">
        <v>554</v>
      </c>
      <c r="I48766" s="94">
        <v>283</v>
      </c>
      <c r="J48766" s="94">
        <v>1364</v>
      </c>
      <c r="K48766" s="94">
        <v>1081</v>
      </c>
      <c r="O48766" s="94">
        <v>283</v>
      </c>
      <c r="P48766" s="94">
        <v>1364</v>
      </c>
      <c r="Q48766" s="94">
        <v>1081</v>
      </c>
      <c r="V48766" s="94">
        <v>1364</v>
      </c>
      <c r="X48766" s="94">
        <v>0</v>
      </c>
      <c r="AN48766" s="94">
        <v>1364</v>
      </c>
      <c r="AP48766" s="94">
        <v>0</v>
      </c>
      <c r="AS48766" s="94">
        <v>23</v>
      </c>
      <c r="AT48766" s="94">
        <v>837</v>
      </c>
      <c r="AU48766" s="94">
        <v>7</v>
      </c>
      <c r="AV48766" s="94">
        <v>214</v>
      </c>
    </row>
    <row r="48767" spans="1:48">
      <c r="A48767" s="85" t="s">
        <v>175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84</v>
      </c>
      <c r="G48767" s="89" t="s">
        <v>385</v>
      </c>
      <c r="H48767" s="94">
        <v>548</v>
      </c>
      <c r="I48767" s="94">
        <v>274</v>
      </c>
      <c r="J48767" s="94">
        <v>1363</v>
      </c>
      <c r="K48767" s="94">
        <v>1089</v>
      </c>
      <c r="O48767" s="94">
        <v>274</v>
      </c>
      <c r="P48767" s="94">
        <v>1363</v>
      </c>
      <c r="Q48767" s="94">
        <v>1089</v>
      </c>
      <c r="V48767" s="94">
        <v>1362</v>
      </c>
      <c r="X48767" s="94">
        <v>1</v>
      </c>
      <c r="AN48767" s="94">
        <v>1362</v>
      </c>
      <c r="AP48767" s="94">
        <v>1</v>
      </c>
      <c r="AS48767" s="94">
        <v>23</v>
      </c>
      <c r="AT48767" s="94">
        <v>834</v>
      </c>
      <c r="AU48767" s="94">
        <v>23</v>
      </c>
      <c r="AV48767" s="94">
        <v>209</v>
      </c>
    </row>
    <row r="48768" spans="1:48">
      <c r="A48768" s="85" t="s">
        <v>175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84</v>
      </c>
      <c r="G48768" s="89" t="s">
        <v>385</v>
      </c>
      <c r="H48768" s="94">
        <v>540</v>
      </c>
      <c r="I48768" s="94">
        <v>264</v>
      </c>
      <c r="J48768" s="94">
        <v>1349</v>
      </c>
      <c r="K48768" s="94">
        <v>1085</v>
      </c>
      <c r="O48768" s="94">
        <v>264</v>
      </c>
      <c r="P48768" s="94">
        <v>1349</v>
      </c>
      <c r="Q48768" s="94">
        <v>1085</v>
      </c>
      <c r="V48768" s="94">
        <v>1349</v>
      </c>
      <c r="X48768" s="94">
        <v>0</v>
      </c>
      <c r="AN48768" s="94">
        <v>1349</v>
      </c>
      <c r="AP48768" s="94">
        <v>0</v>
      </c>
      <c r="AS48768" s="94">
        <v>20</v>
      </c>
      <c r="AT48768" s="94">
        <v>754</v>
      </c>
      <c r="AU48768" s="94">
        <v>122</v>
      </c>
      <c r="AV48768" s="94">
        <v>189</v>
      </c>
    </row>
    <row r="48769" spans="1:48">
      <c r="A48769" s="85" t="s">
        <v>175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84</v>
      </c>
      <c r="G48769" s="89" t="s">
        <v>385</v>
      </c>
      <c r="H48769" s="94">
        <v>525</v>
      </c>
      <c r="I48769" s="94">
        <v>254</v>
      </c>
      <c r="J48769" s="94">
        <v>1297</v>
      </c>
      <c r="K48769" s="94">
        <v>1043</v>
      </c>
      <c r="O48769" s="94">
        <v>254</v>
      </c>
      <c r="P48769" s="94">
        <v>1297</v>
      </c>
      <c r="Q48769" s="94">
        <v>1043</v>
      </c>
      <c r="V48769" s="94">
        <v>1297</v>
      </c>
      <c r="X48769" s="94">
        <v>0</v>
      </c>
      <c r="AN48769" s="94">
        <v>1297</v>
      </c>
      <c r="AP48769" s="94">
        <v>0</v>
      </c>
      <c r="AS48769" s="94">
        <v>22</v>
      </c>
      <c r="AT48769" s="94">
        <v>754</v>
      </c>
      <c r="AU48769" s="94">
        <v>92</v>
      </c>
      <c r="AV48769" s="94">
        <v>175</v>
      </c>
    </row>
    <row r="48770" spans="1:48">
      <c r="A48770" s="85" t="s">
        <v>175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84</v>
      </c>
      <c r="G48770" s="89" t="s">
        <v>385</v>
      </c>
      <c r="H48770" s="94">
        <v>518</v>
      </c>
      <c r="I48770" s="94">
        <v>244</v>
      </c>
      <c r="J48770" s="94">
        <v>1313</v>
      </c>
      <c r="K48770" s="94">
        <v>1069</v>
      </c>
      <c r="O48770" s="94">
        <v>244</v>
      </c>
      <c r="P48770" s="94">
        <v>1313</v>
      </c>
      <c r="Q48770" s="94">
        <v>1069</v>
      </c>
      <c r="V48770" s="94">
        <v>1313</v>
      </c>
      <c r="X48770" s="94">
        <v>0</v>
      </c>
      <c r="AN48770" s="94">
        <v>1313</v>
      </c>
      <c r="AP48770" s="94">
        <v>0</v>
      </c>
      <c r="AS48770" s="94">
        <v>23</v>
      </c>
      <c r="AT48770" s="94">
        <v>779</v>
      </c>
      <c r="AU48770" s="94">
        <v>96</v>
      </c>
      <c r="AV48770" s="94">
        <v>171</v>
      </c>
    </row>
    <row r="48771" spans="1:48">
      <c r="A48771" s="85" t="s">
        <v>175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84</v>
      </c>
      <c r="G48771" s="89" t="s">
        <v>385</v>
      </c>
      <c r="H48771" s="94">
        <v>508</v>
      </c>
      <c r="I48771" s="94">
        <v>241</v>
      </c>
      <c r="J48771" s="94">
        <v>1152</v>
      </c>
      <c r="K48771" s="94">
        <v>911</v>
      </c>
      <c r="O48771" s="94">
        <v>241</v>
      </c>
      <c r="P48771" s="94">
        <v>1152</v>
      </c>
      <c r="Q48771" s="94">
        <v>911</v>
      </c>
      <c r="V48771" s="94">
        <v>1152</v>
      </c>
      <c r="X48771" s="94">
        <v>0</v>
      </c>
      <c r="AN48771" s="94">
        <v>1152</v>
      </c>
      <c r="AP48771" s="94">
        <v>0</v>
      </c>
      <c r="AS48771" s="94">
        <v>19</v>
      </c>
      <c r="AT48771" s="94">
        <v>696</v>
      </c>
      <c r="AU48771" s="94">
        <v>37</v>
      </c>
      <c r="AV48771" s="94">
        <v>159</v>
      </c>
    </row>
    <row r="48772" spans="1:48">
      <c r="A48772" s="85" t="s">
        <v>175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84</v>
      </c>
      <c r="G48772" s="89" t="s">
        <v>385</v>
      </c>
      <c r="H48772" s="94">
        <v>509</v>
      </c>
      <c r="I48772" s="94">
        <v>242</v>
      </c>
      <c r="J48772" s="94">
        <v>1013</v>
      </c>
      <c r="K48772" s="94">
        <v>771</v>
      </c>
      <c r="O48772" s="94">
        <v>242</v>
      </c>
      <c r="P48772" s="94">
        <v>1013</v>
      </c>
      <c r="Q48772" s="94">
        <v>771</v>
      </c>
      <c r="V48772" s="94">
        <v>1013</v>
      </c>
      <c r="X48772" s="94">
        <v>0</v>
      </c>
      <c r="AN48772" s="94">
        <v>1013</v>
      </c>
      <c r="AP48772" s="94">
        <v>0</v>
      </c>
      <c r="AS48772" s="94">
        <v>18</v>
      </c>
      <c r="AT48772" s="94">
        <v>585</v>
      </c>
      <c r="AU48772" s="94">
        <v>24</v>
      </c>
      <c r="AV48772" s="94">
        <v>144</v>
      </c>
    </row>
    <row r="48773" spans="1:48">
      <c r="A48773" s="85" t="s">
        <v>175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84</v>
      </c>
      <c r="G48773" s="89" t="s">
        <v>385</v>
      </c>
      <c r="H48773" s="94">
        <v>515</v>
      </c>
      <c r="I48773" s="94">
        <v>251</v>
      </c>
      <c r="J48773" s="94">
        <v>977</v>
      </c>
      <c r="K48773" s="94">
        <v>726</v>
      </c>
      <c r="O48773" s="94">
        <v>251</v>
      </c>
      <c r="P48773" s="94">
        <v>977</v>
      </c>
      <c r="Q48773" s="94">
        <v>726</v>
      </c>
      <c r="V48773" s="94">
        <v>976</v>
      </c>
      <c r="X48773" s="94">
        <v>1</v>
      </c>
      <c r="AN48773" s="94">
        <v>976</v>
      </c>
      <c r="AP48773" s="94">
        <v>1</v>
      </c>
      <c r="AS48773" s="94">
        <v>16</v>
      </c>
      <c r="AT48773" s="94">
        <v>553</v>
      </c>
      <c r="AU48773" s="94">
        <v>15</v>
      </c>
      <c r="AV48773" s="94">
        <v>142</v>
      </c>
    </row>
    <row r="48774" spans="1:48">
      <c r="A48774" s="85" t="s">
        <v>175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84</v>
      </c>
      <c r="G48774" s="89" t="s">
        <v>385</v>
      </c>
      <c r="H48774" s="94">
        <v>521</v>
      </c>
      <c r="I48774" s="94">
        <v>256</v>
      </c>
      <c r="J48774" s="94">
        <v>959</v>
      </c>
      <c r="K48774" s="94">
        <v>703</v>
      </c>
      <c r="O48774" s="94">
        <v>256</v>
      </c>
      <c r="P48774" s="94">
        <v>959</v>
      </c>
      <c r="Q48774" s="94">
        <v>703</v>
      </c>
      <c r="V48774" s="94">
        <v>959</v>
      </c>
      <c r="X48774" s="94">
        <v>0</v>
      </c>
      <c r="AN48774" s="94">
        <v>959</v>
      </c>
      <c r="AP48774" s="94">
        <v>0</v>
      </c>
      <c r="AS48774" s="94">
        <v>16</v>
      </c>
      <c r="AT48774" s="94">
        <v>548</v>
      </c>
      <c r="AU48774" s="94">
        <v>-5</v>
      </c>
      <c r="AV48774" s="94">
        <v>144</v>
      </c>
    </row>
    <row r="48775" spans="1:48">
      <c r="A48775" s="85" t="s">
        <v>175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84</v>
      </c>
      <c r="G48775" s="89" t="s">
        <v>385</v>
      </c>
      <c r="H48775" s="94">
        <v>537</v>
      </c>
      <c r="I48775" s="94">
        <v>271</v>
      </c>
      <c r="J48775" s="94">
        <v>1066</v>
      </c>
      <c r="K48775" s="94">
        <v>795</v>
      </c>
      <c r="O48775" s="94">
        <v>271</v>
      </c>
      <c r="P48775" s="94">
        <v>1066</v>
      </c>
      <c r="Q48775" s="94">
        <v>795</v>
      </c>
      <c r="V48775" s="94">
        <v>1066</v>
      </c>
      <c r="X48775" s="94">
        <v>0</v>
      </c>
      <c r="AN48775" s="94">
        <v>1066</v>
      </c>
      <c r="AP48775" s="94">
        <v>0</v>
      </c>
      <c r="AS48775" s="94">
        <v>18</v>
      </c>
      <c r="AT48775" s="94">
        <v>621</v>
      </c>
      <c r="AU48775" s="94">
        <v>2</v>
      </c>
      <c r="AV48775" s="94">
        <v>154</v>
      </c>
    </row>
    <row r="48776" spans="1:48">
      <c r="A48776" s="85" t="s">
        <v>175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84</v>
      </c>
      <c r="G48776" s="89" t="s">
        <v>385</v>
      </c>
      <c r="H48776" s="94">
        <v>562</v>
      </c>
      <c r="I48776" s="94">
        <v>288</v>
      </c>
      <c r="J48776" s="94">
        <v>1145</v>
      </c>
      <c r="K48776" s="94">
        <v>857</v>
      </c>
      <c r="O48776" s="94">
        <v>288</v>
      </c>
      <c r="P48776" s="94">
        <v>1145</v>
      </c>
      <c r="Q48776" s="94">
        <v>857</v>
      </c>
      <c r="V48776" s="94">
        <v>1144</v>
      </c>
      <c r="X48776" s="94">
        <v>1</v>
      </c>
      <c r="AN48776" s="94">
        <v>1144</v>
      </c>
      <c r="AP48776" s="94">
        <v>1</v>
      </c>
      <c r="AS48776" s="94">
        <v>20</v>
      </c>
      <c r="AT48776" s="94">
        <v>676</v>
      </c>
      <c r="AU48776" s="94">
        <v>-1</v>
      </c>
      <c r="AV48776" s="94">
        <v>162</v>
      </c>
    </row>
    <row r="48777" spans="1:48">
      <c r="A48777" s="85" t="s">
        <v>175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84</v>
      </c>
      <c r="G48777" s="89" t="s">
        <v>385</v>
      </c>
      <c r="H48777" s="94">
        <v>588</v>
      </c>
      <c r="I48777" s="94">
        <v>318</v>
      </c>
      <c r="J48777" s="94">
        <v>1096</v>
      </c>
      <c r="K48777" s="94">
        <v>778</v>
      </c>
      <c r="O48777" s="94">
        <v>318</v>
      </c>
      <c r="P48777" s="94">
        <v>1096</v>
      </c>
      <c r="Q48777" s="94">
        <v>778</v>
      </c>
      <c r="V48777" s="94">
        <v>1094</v>
      </c>
      <c r="X48777" s="94">
        <v>2</v>
      </c>
      <c r="AN48777" s="94">
        <v>1094</v>
      </c>
      <c r="AP48777" s="94">
        <v>2</v>
      </c>
      <c r="AS48777" s="94">
        <v>16</v>
      </c>
      <c r="AT48777" s="94">
        <v>663</v>
      </c>
      <c r="AU48777" s="94">
        <v>-80</v>
      </c>
      <c r="AV48777" s="94">
        <v>179</v>
      </c>
    </row>
    <row r="48778" spans="1:48">
      <c r="A48778" s="85" t="s">
        <v>175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84</v>
      </c>
      <c r="G48778" s="89" t="s">
        <v>385</v>
      </c>
      <c r="H48778" s="94">
        <v>599</v>
      </c>
      <c r="I48778" s="94">
        <v>338</v>
      </c>
      <c r="J48778" s="94">
        <v>1284</v>
      </c>
      <c r="K48778" s="94">
        <v>946</v>
      </c>
      <c r="O48778" s="94">
        <v>338</v>
      </c>
      <c r="P48778" s="94">
        <v>1284</v>
      </c>
      <c r="Q48778" s="94">
        <v>946</v>
      </c>
      <c r="V48778" s="94">
        <v>1283</v>
      </c>
      <c r="X48778" s="94">
        <v>1</v>
      </c>
      <c r="AN48778" s="94">
        <v>1283</v>
      </c>
      <c r="AP48778" s="94">
        <v>1</v>
      </c>
      <c r="AS48778" s="94">
        <v>17</v>
      </c>
      <c r="AT48778" s="94">
        <v>775</v>
      </c>
      <c r="AU48778" s="94">
        <v>-55</v>
      </c>
      <c r="AV48778" s="94">
        <v>209</v>
      </c>
    </row>
    <row r="48779" spans="1:48">
      <c r="A48779" s="85" t="s">
        <v>175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84</v>
      </c>
      <c r="G48779" s="89" t="s">
        <v>385</v>
      </c>
      <c r="H48779" s="94">
        <v>594</v>
      </c>
      <c r="I48779" s="94">
        <v>329</v>
      </c>
      <c r="J48779" s="94">
        <v>1300</v>
      </c>
      <c r="K48779" s="94">
        <v>971</v>
      </c>
      <c r="O48779" s="94">
        <v>329</v>
      </c>
      <c r="P48779" s="94">
        <v>1300</v>
      </c>
      <c r="Q48779" s="94">
        <v>971</v>
      </c>
      <c r="V48779" s="94">
        <v>1298</v>
      </c>
      <c r="X48779" s="94">
        <v>2</v>
      </c>
      <c r="AN48779" s="94">
        <v>1298</v>
      </c>
      <c r="AP48779" s="94">
        <v>2</v>
      </c>
      <c r="AS48779" s="94">
        <v>17</v>
      </c>
      <c r="AT48779" s="94">
        <v>786</v>
      </c>
      <c r="AU48779" s="94">
        <v>-54</v>
      </c>
      <c r="AV48779" s="94">
        <v>222</v>
      </c>
    </row>
    <row r="48780" spans="1:48">
      <c r="A48780" s="85" t="s">
        <v>175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84</v>
      </c>
      <c r="G48780" s="89" t="s">
        <v>385</v>
      </c>
      <c r="H48780" s="94">
        <v>578</v>
      </c>
      <c r="I48780" s="94">
        <v>313</v>
      </c>
      <c r="J48780" s="94">
        <v>1304</v>
      </c>
      <c r="K48780" s="94">
        <v>991</v>
      </c>
      <c r="O48780" s="94">
        <v>313</v>
      </c>
      <c r="P48780" s="94">
        <v>1304</v>
      </c>
      <c r="Q48780" s="94">
        <v>991</v>
      </c>
      <c r="V48780" s="94">
        <v>1300</v>
      </c>
      <c r="X48780" s="94">
        <v>4</v>
      </c>
      <c r="AN48780" s="94">
        <v>1300</v>
      </c>
      <c r="AP48780" s="94">
        <v>4</v>
      </c>
      <c r="AS48780" s="94">
        <v>19</v>
      </c>
      <c r="AT48780" s="94">
        <v>788</v>
      </c>
      <c r="AU48780" s="94">
        <v>-34</v>
      </c>
      <c r="AV48780" s="94">
        <v>218</v>
      </c>
    </row>
    <row r="48781" spans="1:48">
      <c r="A48781" s="85" t="s">
        <v>175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84</v>
      </c>
      <c r="G48781" s="89" t="s">
        <v>385</v>
      </c>
      <c r="H48781" s="94">
        <v>558</v>
      </c>
      <c r="I48781" s="94">
        <v>298</v>
      </c>
      <c r="J48781" s="94">
        <v>1202</v>
      </c>
      <c r="K48781" s="94">
        <v>904</v>
      </c>
      <c r="O48781" s="94">
        <v>298</v>
      </c>
      <c r="P48781" s="94">
        <v>1202</v>
      </c>
      <c r="Q48781" s="94">
        <v>904</v>
      </c>
      <c r="V48781" s="94">
        <v>1199</v>
      </c>
      <c r="X48781" s="94">
        <v>3</v>
      </c>
      <c r="AN48781" s="94">
        <v>1199</v>
      </c>
      <c r="AP48781" s="94">
        <v>3</v>
      </c>
      <c r="AS48781" s="94">
        <v>18</v>
      </c>
      <c r="AT48781" s="94">
        <v>743</v>
      </c>
      <c r="AU48781" s="94">
        <v>-73</v>
      </c>
      <c r="AV48781" s="94">
        <v>216</v>
      </c>
    </row>
    <row r="48782" spans="1:48">
      <c r="A48782" s="85" t="s">
        <v>175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84</v>
      </c>
      <c r="G48782" s="89" t="s">
        <v>385</v>
      </c>
      <c r="H48782" s="94">
        <v>545</v>
      </c>
      <c r="I48782" s="94">
        <v>277</v>
      </c>
      <c r="J48782" s="94">
        <v>1117</v>
      </c>
      <c r="K48782" s="94">
        <v>840</v>
      </c>
      <c r="O48782" s="94">
        <v>277</v>
      </c>
      <c r="P48782" s="94">
        <v>1117</v>
      </c>
      <c r="Q48782" s="94">
        <v>840</v>
      </c>
      <c r="V48782" s="94">
        <v>1114</v>
      </c>
      <c r="X48782" s="94">
        <v>3</v>
      </c>
      <c r="AN48782" s="94">
        <v>1114</v>
      </c>
      <c r="AP48782" s="94">
        <v>3</v>
      </c>
      <c r="AS48782" s="94">
        <v>19</v>
      </c>
      <c r="AT48782" s="94">
        <v>742</v>
      </c>
      <c r="AU48782" s="94">
        <v>-131</v>
      </c>
      <c r="AV48782" s="94">
        <v>210</v>
      </c>
    </row>
    <row r="48783" spans="1:48">
      <c r="A48783" s="85" t="s">
        <v>175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84</v>
      </c>
      <c r="G48783" s="89" t="s">
        <v>385</v>
      </c>
      <c r="H48783" s="94">
        <v>530</v>
      </c>
      <c r="I48783" s="94">
        <v>259</v>
      </c>
      <c r="J48783" s="94">
        <v>1140</v>
      </c>
      <c r="K48783" s="94">
        <v>881</v>
      </c>
      <c r="O48783" s="94">
        <v>259</v>
      </c>
      <c r="P48783" s="94">
        <v>1140</v>
      </c>
      <c r="Q48783" s="94">
        <v>881</v>
      </c>
      <c r="V48783" s="94">
        <v>1136</v>
      </c>
      <c r="X48783" s="94">
        <v>4</v>
      </c>
      <c r="AN48783" s="94">
        <v>1136</v>
      </c>
      <c r="AP48783" s="94">
        <v>4</v>
      </c>
      <c r="AS48783" s="94">
        <v>19</v>
      </c>
      <c r="AT48783" s="94">
        <v>704</v>
      </c>
      <c r="AU48783" s="94">
        <v>-43</v>
      </c>
      <c r="AV48783" s="94">
        <v>201</v>
      </c>
    </row>
    <row r="48784" spans="1:48">
      <c r="A48784" s="85" t="s">
        <v>175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84</v>
      </c>
      <c r="G48784" s="89" t="s">
        <v>385</v>
      </c>
      <c r="H48784" s="94">
        <v>522</v>
      </c>
      <c r="I48784" s="94">
        <v>250</v>
      </c>
      <c r="J48784" s="94">
        <v>1188</v>
      </c>
      <c r="K48784" s="94">
        <v>938</v>
      </c>
      <c r="O48784" s="94">
        <v>250</v>
      </c>
      <c r="P48784" s="94">
        <v>1188</v>
      </c>
      <c r="Q48784" s="94">
        <v>938</v>
      </c>
      <c r="V48784" s="94">
        <v>1185</v>
      </c>
      <c r="X48784" s="94">
        <v>3</v>
      </c>
      <c r="AN48784" s="94">
        <v>1185</v>
      </c>
      <c r="AP48784" s="94">
        <v>3</v>
      </c>
      <c r="AS48784" s="94">
        <v>21</v>
      </c>
      <c r="AT48784" s="94">
        <v>757</v>
      </c>
      <c r="AU48784" s="94">
        <v>-45</v>
      </c>
      <c r="AV48784" s="94">
        <v>205</v>
      </c>
    </row>
    <row r="48785" spans="1:48">
      <c r="A48785" s="85" t="s">
        <v>175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84</v>
      </c>
      <c r="G48785" s="89" t="s">
        <v>385</v>
      </c>
      <c r="H48785" s="94">
        <v>514</v>
      </c>
      <c r="I48785" s="94">
        <v>244</v>
      </c>
      <c r="J48785" s="94">
        <v>1010</v>
      </c>
      <c r="K48785" s="94">
        <v>766</v>
      </c>
      <c r="O48785" s="94">
        <v>244</v>
      </c>
      <c r="P48785" s="94">
        <v>1010</v>
      </c>
      <c r="Q48785" s="94">
        <v>766</v>
      </c>
      <c r="V48785" s="94">
        <v>1008</v>
      </c>
      <c r="X48785" s="94">
        <v>2</v>
      </c>
      <c r="AN48785" s="94">
        <v>1008</v>
      </c>
      <c r="AP48785" s="94">
        <v>2</v>
      </c>
      <c r="AS48785" s="94">
        <v>19</v>
      </c>
      <c r="AT48785" s="94">
        <v>677</v>
      </c>
      <c r="AU48785" s="94">
        <v>-123</v>
      </c>
      <c r="AV48785" s="94">
        <v>193</v>
      </c>
    </row>
    <row r="48786" spans="1:48">
      <c r="A48786" s="85" t="s">
        <v>175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84</v>
      </c>
      <c r="G48786" s="89" t="s">
        <v>385</v>
      </c>
      <c r="H48786" s="94">
        <v>523</v>
      </c>
      <c r="I48786" s="94">
        <v>254</v>
      </c>
      <c r="J48786" s="94">
        <v>1125</v>
      </c>
      <c r="K48786" s="94">
        <v>871</v>
      </c>
      <c r="O48786" s="94">
        <v>254</v>
      </c>
      <c r="P48786" s="94">
        <v>1125</v>
      </c>
      <c r="Q48786" s="94">
        <v>871</v>
      </c>
      <c r="V48786" s="94">
        <v>1123</v>
      </c>
      <c r="X48786" s="94">
        <v>2</v>
      </c>
      <c r="AN48786" s="94">
        <v>1123</v>
      </c>
      <c r="AP48786" s="94">
        <v>2</v>
      </c>
      <c r="AS48786" s="94">
        <v>21</v>
      </c>
      <c r="AT48786" s="94">
        <v>728</v>
      </c>
      <c r="AU48786" s="94">
        <v>-75</v>
      </c>
      <c r="AV48786" s="94">
        <v>197</v>
      </c>
    </row>
    <row r="48787" spans="1:48">
      <c r="A48787" s="85" t="s">
        <v>175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84</v>
      </c>
      <c r="G48787" s="89" t="s">
        <v>385</v>
      </c>
      <c r="H48787" s="94">
        <v>543</v>
      </c>
      <c r="I48787" s="94">
        <v>282</v>
      </c>
      <c r="J48787" s="94">
        <v>1320</v>
      </c>
      <c r="K48787" s="94">
        <v>1038</v>
      </c>
      <c r="O48787" s="94">
        <v>282</v>
      </c>
      <c r="P48787" s="94">
        <v>1320</v>
      </c>
      <c r="Q48787" s="94">
        <v>1038</v>
      </c>
      <c r="V48787" s="94">
        <v>1319</v>
      </c>
      <c r="X48787" s="94">
        <v>1</v>
      </c>
      <c r="AN48787" s="94">
        <v>1319</v>
      </c>
      <c r="AP48787" s="94">
        <v>1</v>
      </c>
      <c r="AS48787" s="94">
        <v>22</v>
      </c>
      <c r="AT48787" s="94">
        <v>805</v>
      </c>
      <c r="AU48787" s="94">
        <v>1</v>
      </c>
      <c r="AV48787" s="94">
        <v>210</v>
      </c>
    </row>
    <row r="48788" spans="1:48">
      <c r="A48788" s="85" t="s">
        <v>175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84</v>
      </c>
      <c r="G48788" s="89" t="s">
        <v>385</v>
      </c>
      <c r="H48788" s="94">
        <v>558</v>
      </c>
      <c r="I48788" s="94">
        <v>297</v>
      </c>
      <c r="J48788" s="94">
        <v>1374</v>
      </c>
      <c r="K48788" s="94">
        <v>1077</v>
      </c>
      <c r="O48788" s="94">
        <v>297</v>
      </c>
      <c r="P48788" s="94">
        <v>1374</v>
      </c>
      <c r="Q48788" s="94">
        <v>1077</v>
      </c>
      <c r="V48788" s="94">
        <v>1373</v>
      </c>
      <c r="X48788" s="94">
        <v>1</v>
      </c>
      <c r="AN48788" s="94">
        <v>1373</v>
      </c>
      <c r="AP48788" s="94">
        <v>1</v>
      </c>
      <c r="AS48788" s="94">
        <v>22</v>
      </c>
      <c r="AT48788" s="94">
        <v>859</v>
      </c>
      <c r="AU48788" s="94">
        <v>-34</v>
      </c>
      <c r="AV48788" s="94">
        <v>230</v>
      </c>
    </row>
    <row r="48789" spans="1:48">
      <c r="A48789" s="85" t="s">
        <v>175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84</v>
      </c>
      <c r="G48789" s="89" t="s">
        <v>385</v>
      </c>
      <c r="H48789" s="94">
        <v>561</v>
      </c>
      <c r="I48789" s="94">
        <v>306</v>
      </c>
      <c r="J48789" s="94">
        <v>1349</v>
      </c>
      <c r="K48789" s="94">
        <v>1043</v>
      </c>
      <c r="O48789" s="94">
        <v>306</v>
      </c>
      <c r="P48789" s="94">
        <v>1349</v>
      </c>
      <c r="Q48789" s="94">
        <v>1043</v>
      </c>
      <c r="V48789" s="94">
        <v>1349</v>
      </c>
      <c r="X48789" s="94">
        <v>0</v>
      </c>
      <c r="AN48789" s="94">
        <v>1349</v>
      </c>
      <c r="AP48789" s="94">
        <v>0</v>
      </c>
      <c r="AS48789" s="94">
        <v>20</v>
      </c>
      <c r="AT48789" s="94">
        <v>846</v>
      </c>
      <c r="AU48789" s="94">
        <v>-51</v>
      </c>
      <c r="AV48789" s="94">
        <v>228</v>
      </c>
    </row>
    <row r="48790" spans="1:48">
      <c r="A48790" s="85" t="s">
        <v>175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84</v>
      </c>
      <c r="G48790" s="89" t="s">
        <v>385</v>
      </c>
      <c r="H48790" s="94">
        <v>561</v>
      </c>
      <c r="I48790" s="94">
        <v>304</v>
      </c>
      <c r="J48790" s="94">
        <v>1333</v>
      </c>
      <c r="K48790" s="94">
        <v>1029</v>
      </c>
      <c r="O48790" s="94">
        <v>304</v>
      </c>
      <c r="P48790" s="94">
        <v>1333</v>
      </c>
      <c r="Q48790" s="94">
        <v>1029</v>
      </c>
      <c r="V48790" s="94">
        <v>1333</v>
      </c>
      <c r="X48790" s="94">
        <v>0</v>
      </c>
      <c r="AN48790" s="94">
        <v>1333</v>
      </c>
      <c r="AP48790" s="94">
        <v>0</v>
      </c>
      <c r="AS48790" s="94">
        <v>22</v>
      </c>
      <c r="AT48790" s="94">
        <v>847</v>
      </c>
      <c r="AU48790" s="94">
        <v>-65</v>
      </c>
      <c r="AV48790" s="94">
        <v>225</v>
      </c>
    </row>
    <row r="48791" spans="1:48">
      <c r="A48791" s="85" t="s">
        <v>175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84</v>
      </c>
      <c r="G48791" s="89" t="s">
        <v>385</v>
      </c>
      <c r="H48791" s="94">
        <v>555</v>
      </c>
      <c r="I48791" s="94">
        <v>302</v>
      </c>
      <c r="J48791" s="94">
        <v>1316</v>
      </c>
      <c r="K48791" s="94">
        <v>1014</v>
      </c>
      <c r="O48791" s="94">
        <v>302</v>
      </c>
      <c r="P48791" s="94">
        <v>1316</v>
      </c>
      <c r="Q48791" s="94">
        <v>1014</v>
      </c>
      <c r="V48791" s="94">
        <v>1316</v>
      </c>
      <c r="X48791" s="94">
        <v>0</v>
      </c>
      <c r="AN48791" s="94">
        <v>1316</v>
      </c>
      <c r="AP48791" s="94">
        <v>0</v>
      </c>
      <c r="AS48791" s="94">
        <v>22</v>
      </c>
      <c r="AT48791" s="94">
        <v>834</v>
      </c>
      <c r="AU48791" s="94">
        <v>-58</v>
      </c>
      <c r="AV48791" s="94">
        <v>216</v>
      </c>
    </row>
    <row r="48792" spans="1:48">
      <c r="A48792" s="85" t="s">
        <v>175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84</v>
      </c>
      <c r="G48792" s="89" t="s">
        <v>385</v>
      </c>
      <c r="H48792" s="94">
        <v>547</v>
      </c>
      <c r="I48792" s="94">
        <v>301</v>
      </c>
      <c r="J48792" s="94">
        <v>1306</v>
      </c>
      <c r="K48792" s="94">
        <v>1005</v>
      </c>
      <c r="O48792" s="94">
        <v>301</v>
      </c>
      <c r="P48792" s="94">
        <v>1306</v>
      </c>
      <c r="Q48792" s="94">
        <v>1005</v>
      </c>
      <c r="V48792" s="94">
        <v>1306</v>
      </c>
      <c r="X48792" s="94">
        <v>0</v>
      </c>
      <c r="AN48792" s="94">
        <v>1306</v>
      </c>
      <c r="AP48792" s="94">
        <v>0</v>
      </c>
      <c r="AS48792" s="94">
        <v>22</v>
      </c>
      <c r="AT48792" s="94">
        <v>828</v>
      </c>
      <c r="AU48792" s="94">
        <v>-54</v>
      </c>
      <c r="AV48792" s="94">
        <v>209</v>
      </c>
    </row>
    <row r="48793" spans="1:48">
      <c r="A48793" s="85" t="s">
        <v>175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84</v>
      </c>
      <c r="G48793" s="89" t="s">
        <v>385</v>
      </c>
      <c r="H48793" s="94">
        <v>539</v>
      </c>
      <c r="I48793" s="94">
        <v>285</v>
      </c>
      <c r="J48793" s="94">
        <v>1348</v>
      </c>
      <c r="K48793" s="94">
        <v>1063</v>
      </c>
      <c r="O48793" s="94">
        <v>285</v>
      </c>
      <c r="P48793" s="94">
        <v>1348</v>
      </c>
      <c r="Q48793" s="94">
        <v>1063</v>
      </c>
      <c r="V48793" s="94">
        <v>1348</v>
      </c>
      <c r="X48793" s="94">
        <v>0</v>
      </c>
      <c r="AN48793" s="94">
        <v>1348</v>
      </c>
      <c r="AP48793" s="94">
        <v>0</v>
      </c>
      <c r="AS48793" s="94">
        <v>23</v>
      </c>
      <c r="AT48793" s="94">
        <v>849</v>
      </c>
      <c r="AU48793" s="94">
        <v>-13</v>
      </c>
      <c r="AV48793" s="94">
        <v>204</v>
      </c>
    </row>
    <row r="48794" spans="1:48">
      <c r="A48794" s="85" t="s">
        <v>175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84</v>
      </c>
      <c r="G48794" s="89" t="s">
        <v>385</v>
      </c>
      <c r="H48794" s="94">
        <v>529</v>
      </c>
      <c r="I48794" s="94">
        <v>280</v>
      </c>
      <c r="J48794" s="94">
        <v>1321</v>
      </c>
      <c r="K48794" s="94">
        <v>1041</v>
      </c>
      <c r="O48794" s="94">
        <v>280</v>
      </c>
      <c r="P48794" s="94">
        <v>1321</v>
      </c>
      <c r="Q48794" s="94">
        <v>1041</v>
      </c>
      <c r="V48794" s="94">
        <v>1321</v>
      </c>
      <c r="X48794" s="94">
        <v>0</v>
      </c>
      <c r="AN48794" s="94">
        <v>1321</v>
      </c>
      <c r="AP48794" s="94">
        <v>0</v>
      </c>
      <c r="AS48794" s="94">
        <v>24</v>
      </c>
      <c r="AT48794" s="94">
        <v>829</v>
      </c>
      <c r="AU48794" s="94">
        <v>-8</v>
      </c>
      <c r="AV48794" s="94">
        <v>196</v>
      </c>
    </row>
    <row r="48795" spans="1:48">
      <c r="A48795" s="85" t="s">
        <v>175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84</v>
      </c>
      <c r="G48795" s="89" t="s">
        <v>385</v>
      </c>
      <c r="H48795" s="94">
        <v>544</v>
      </c>
      <c r="I48795" s="94">
        <v>285</v>
      </c>
      <c r="J48795" s="94">
        <v>1202</v>
      </c>
      <c r="K48795" s="94">
        <v>917</v>
      </c>
      <c r="O48795" s="94">
        <v>285</v>
      </c>
      <c r="P48795" s="94">
        <v>1202</v>
      </c>
      <c r="Q48795" s="94">
        <v>917</v>
      </c>
      <c r="V48795" s="94">
        <v>1202</v>
      </c>
      <c r="X48795" s="94">
        <v>0</v>
      </c>
      <c r="AN48795" s="94">
        <v>1202</v>
      </c>
      <c r="AP48795" s="94">
        <v>0</v>
      </c>
      <c r="AS48795" s="94">
        <v>22</v>
      </c>
      <c r="AT48795" s="94">
        <v>763</v>
      </c>
      <c r="AU48795" s="94">
        <v>-50</v>
      </c>
      <c r="AV48795" s="94">
        <v>182</v>
      </c>
    </row>
    <row r="48796" spans="1:48">
      <c r="A48796" s="85" t="s">
        <v>175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84</v>
      </c>
      <c r="G48796" s="89" t="s">
        <v>385</v>
      </c>
      <c r="H48796" s="94">
        <v>545</v>
      </c>
      <c r="I48796" s="94">
        <v>288</v>
      </c>
      <c r="J48796" s="94">
        <v>1132</v>
      </c>
      <c r="K48796" s="94">
        <v>844</v>
      </c>
      <c r="O48796" s="94">
        <v>288</v>
      </c>
      <c r="P48796" s="94">
        <v>1132</v>
      </c>
      <c r="Q48796" s="94">
        <v>844</v>
      </c>
      <c r="V48796" s="94">
        <v>1132</v>
      </c>
      <c r="X48796" s="94">
        <v>0</v>
      </c>
      <c r="AN48796" s="94">
        <v>1132</v>
      </c>
      <c r="AP48796" s="94">
        <v>0</v>
      </c>
      <c r="AS48796" s="94">
        <v>20</v>
      </c>
      <c r="AT48796" s="94">
        <v>717</v>
      </c>
      <c r="AU48796" s="94">
        <v>-72</v>
      </c>
      <c r="AV48796" s="94">
        <v>179</v>
      </c>
    </row>
    <row r="48797" spans="1:48">
      <c r="A48797" s="85" t="s">
        <v>175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84</v>
      </c>
      <c r="G48797" s="89" t="s">
        <v>385</v>
      </c>
      <c r="H48797" s="94">
        <v>549</v>
      </c>
      <c r="I48797" s="94">
        <v>298</v>
      </c>
      <c r="J48797" s="94">
        <v>1152</v>
      </c>
      <c r="K48797" s="94">
        <v>854</v>
      </c>
      <c r="O48797" s="94">
        <v>298</v>
      </c>
      <c r="P48797" s="94">
        <v>1152</v>
      </c>
      <c r="Q48797" s="94">
        <v>854</v>
      </c>
      <c r="V48797" s="94">
        <v>1151</v>
      </c>
      <c r="X48797" s="94">
        <v>1</v>
      </c>
      <c r="AN48797" s="94">
        <v>1151</v>
      </c>
      <c r="AP48797" s="94">
        <v>1</v>
      </c>
      <c r="AS48797" s="94">
        <v>20</v>
      </c>
      <c r="AT48797" s="94">
        <v>695</v>
      </c>
      <c r="AU48797" s="94">
        <v>-40</v>
      </c>
      <c r="AV48797" s="94">
        <v>179</v>
      </c>
    </row>
    <row r="48798" spans="1:48">
      <c r="A48798" s="85" t="s">
        <v>175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84</v>
      </c>
      <c r="G48798" s="89" t="s">
        <v>385</v>
      </c>
      <c r="H48798" s="94">
        <v>556</v>
      </c>
      <c r="I48798" s="94">
        <v>306</v>
      </c>
      <c r="J48798" s="94">
        <v>1211</v>
      </c>
      <c r="K48798" s="94">
        <v>905</v>
      </c>
      <c r="O48798" s="94">
        <v>306</v>
      </c>
      <c r="P48798" s="94">
        <v>1211</v>
      </c>
      <c r="Q48798" s="94">
        <v>905</v>
      </c>
      <c r="V48798" s="94">
        <v>1211</v>
      </c>
      <c r="X48798" s="94">
        <v>0</v>
      </c>
      <c r="AN48798" s="94">
        <v>1211</v>
      </c>
      <c r="AP48798" s="94">
        <v>0</v>
      </c>
      <c r="AS48798" s="94">
        <v>20</v>
      </c>
      <c r="AT48798" s="94">
        <v>731</v>
      </c>
      <c r="AU48798" s="94">
        <v>-29</v>
      </c>
      <c r="AV48798" s="94">
        <v>183</v>
      </c>
    </row>
    <row r="48799" spans="1:48">
      <c r="A48799" s="85" t="s">
        <v>175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84</v>
      </c>
      <c r="G48799" s="89" t="s">
        <v>385</v>
      </c>
      <c r="H48799" s="94">
        <v>564</v>
      </c>
      <c r="I48799" s="94">
        <v>318</v>
      </c>
      <c r="J48799" s="94">
        <v>1266</v>
      </c>
      <c r="K48799" s="94">
        <v>948</v>
      </c>
      <c r="O48799" s="94">
        <v>318</v>
      </c>
      <c r="P48799" s="94">
        <v>1266</v>
      </c>
      <c r="Q48799" s="94">
        <v>948</v>
      </c>
      <c r="V48799" s="94">
        <v>1266</v>
      </c>
      <c r="X48799" s="94">
        <v>0</v>
      </c>
      <c r="AN48799" s="94">
        <v>1266</v>
      </c>
      <c r="AP48799" s="94">
        <v>0</v>
      </c>
      <c r="AS48799" s="94">
        <v>21</v>
      </c>
      <c r="AT48799" s="94">
        <v>788</v>
      </c>
      <c r="AU48799" s="94">
        <v>-50</v>
      </c>
      <c r="AV48799" s="94">
        <v>189</v>
      </c>
    </row>
    <row r="48800" spans="1:48">
      <c r="A48800" s="85" t="s">
        <v>175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84</v>
      </c>
      <c r="G48800" s="89" t="s">
        <v>385</v>
      </c>
      <c r="H48800" s="94">
        <v>579</v>
      </c>
      <c r="I48800" s="94">
        <v>341</v>
      </c>
      <c r="J48800" s="94">
        <v>1334</v>
      </c>
      <c r="K48800" s="94">
        <v>993</v>
      </c>
      <c r="O48800" s="94">
        <v>341</v>
      </c>
      <c r="P48800" s="94">
        <v>1334</v>
      </c>
      <c r="Q48800" s="94">
        <v>993</v>
      </c>
      <c r="V48800" s="94">
        <v>1334</v>
      </c>
      <c r="X48800" s="94">
        <v>0</v>
      </c>
      <c r="AN48800" s="94">
        <v>1334</v>
      </c>
      <c r="AP48800" s="94">
        <v>0</v>
      </c>
      <c r="AS48800" s="94">
        <v>22</v>
      </c>
      <c r="AT48800" s="94">
        <v>823</v>
      </c>
      <c r="AU48800" s="94">
        <v>-43</v>
      </c>
      <c r="AV48800" s="94">
        <v>191</v>
      </c>
    </row>
    <row r="48801" spans="1:48">
      <c r="A48801" s="85" t="s">
        <v>175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84</v>
      </c>
      <c r="G48801" s="89" t="s">
        <v>385</v>
      </c>
      <c r="H48801" s="94">
        <v>601</v>
      </c>
      <c r="I48801" s="94">
        <v>361</v>
      </c>
      <c r="J48801" s="94">
        <v>1333</v>
      </c>
      <c r="K48801" s="94">
        <v>972</v>
      </c>
      <c r="O48801" s="94">
        <v>361</v>
      </c>
      <c r="P48801" s="94">
        <v>1333</v>
      </c>
      <c r="Q48801" s="94">
        <v>972</v>
      </c>
      <c r="V48801" s="94">
        <v>1333</v>
      </c>
      <c r="X48801" s="94">
        <v>0</v>
      </c>
      <c r="AN48801" s="94">
        <v>1333</v>
      </c>
      <c r="AP48801" s="94">
        <v>0</v>
      </c>
      <c r="AS48801" s="94">
        <v>20</v>
      </c>
      <c r="AT48801" s="94">
        <v>816</v>
      </c>
      <c r="AU48801" s="94">
        <v>-64</v>
      </c>
      <c r="AV48801" s="94">
        <v>200</v>
      </c>
    </row>
    <row r="48802" spans="1:48">
      <c r="A48802" s="85" t="s">
        <v>175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84</v>
      </c>
      <c r="G48802" s="89" t="s">
        <v>385</v>
      </c>
      <c r="H48802" s="94">
        <v>615</v>
      </c>
      <c r="I48802" s="94">
        <v>377</v>
      </c>
      <c r="J48802" s="94">
        <v>1374</v>
      </c>
      <c r="K48802" s="94">
        <v>997</v>
      </c>
      <c r="O48802" s="94">
        <v>377</v>
      </c>
      <c r="P48802" s="94">
        <v>1374</v>
      </c>
      <c r="Q48802" s="94">
        <v>997</v>
      </c>
      <c r="V48802" s="94">
        <v>1374</v>
      </c>
      <c r="X48802" s="94">
        <v>0</v>
      </c>
      <c r="AN48802" s="94">
        <v>1374</v>
      </c>
      <c r="AP48802" s="94">
        <v>0</v>
      </c>
      <c r="AS48802" s="94">
        <v>20</v>
      </c>
      <c r="AT48802" s="94">
        <v>823</v>
      </c>
      <c r="AU48802" s="94">
        <v>-61</v>
      </c>
      <c r="AV48802" s="94">
        <v>215</v>
      </c>
    </row>
    <row r="48803" spans="1:48">
      <c r="A48803" s="85" t="s">
        <v>175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84</v>
      </c>
      <c r="G48803" s="89" t="s">
        <v>385</v>
      </c>
      <c r="H48803" s="94">
        <v>616</v>
      </c>
      <c r="I48803" s="94">
        <v>381</v>
      </c>
      <c r="J48803" s="94">
        <v>1394</v>
      </c>
      <c r="K48803" s="94">
        <v>1013</v>
      </c>
      <c r="O48803" s="94">
        <v>381</v>
      </c>
      <c r="P48803" s="94">
        <v>1394</v>
      </c>
      <c r="Q48803" s="94">
        <v>1013</v>
      </c>
      <c r="V48803" s="94">
        <v>1393</v>
      </c>
      <c r="X48803" s="94">
        <v>1</v>
      </c>
      <c r="AN48803" s="94">
        <v>1393</v>
      </c>
      <c r="AP48803" s="94">
        <v>1</v>
      </c>
      <c r="AS48803" s="94">
        <v>17</v>
      </c>
      <c r="AT48803" s="94">
        <v>805</v>
      </c>
      <c r="AU48803" s="94">
        <v>-34</v>
      </c>
      <c r="AV48803" s="94">
        <v>225</v>
      </c>
    </row>
    <row r="48804" spans="1:48">
      <c r="A48804" s="85" t="s">
        <v>175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84</v>
      </c>
      <c r="G48804" s="89" t="s">
        <v>385</v>
      </c>
      <c r="H48804" s="94">
        <v>604</v>
      </c>
      <c r="I48804" s="94">
        <v>353</v>
      </c>
      <c r="J48804" s="94">
        <v>1387</v>
      </c>
      <c r="K48804" s="94">
        <v>1034</v>
      </c>
      <c r="O48804" s="94">
        <v>353</v>
      </c>
      <c r="P48804" s="94">
        <v>1387</v>
      </c>
      <c r="Q48804" s="94">
        <v>1034</v>
      </c>
      <c r="V48804" s="94">
        <v>1386</v>
      </c>
      <c r="X48804" s="94">
        <v>1</v>
      </c>
      <c r="AN48804" s="94">
        <v>1386</v>
      </c>
      <c r="AP48804" s="94">
        <v>1</v>
      </c>
      <c r="AS48804" s="94">
        <v>18</v>
      </c>
      <c r="AT48804" s="94">
        <v>796</v>
      </c>
      <c r="AU48804" s="94">
        <v>-12</v>
      </c>
      <c r="AV48804" s="94">
        <v>232</v>
      </c>
    </row>
    <row r="48805" spans="1:48">
      <c r="A48805" s="85" t="s">
        <v>175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84</v>
      </c>
      <c r="G48805" s="89" t="s">
        <v>385</v>
      </c>
      <c r="H48805" s="94">
        <v>581</v>
      </c>
      <c r="I48805" s="94">
        <v>331</v>
      </c>
      <c r="J48805" s="94">
        <v>1373</v>
      </c>
      <c r="K48805" s="94">
        <v>1042</v>
      </c>
      <c r="O48805" s="94">
        <v>331</v>
      </c>
      <c r="P48805" s="94">
        <v>1373</v>
      </c>
      <c r="Q48805" s="94">
        <v>1042</v>
      </c>
      <c r="V48805" s="94">
        <v>1373</v>
      </c>
      <c r="X48805" s="94">
        <v>0</v>
      </c>
      <c r="AN48805" s="94">
        <v>1373</v>
      </c>
      <c r="AP48805" s="94">
        <v>0</v>
      </c>
      <c r="AS48805" s="94">
        <v>16</v>
      </c>
      <c r="AT48805" s="94">
        <v>757</v>
      </c>
      <c r="AU48805" s="94">
        <v>36</v>
      </c>
      <c r="AV48805" s="94">
        <v>233</v>
      </c>
    </row>
    <row r="48806" spans="1:48">
      <c r="A48806" s="85" t="s">
        <v>175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84</v>
      </c>
      <c r="G48806" s="89" t="s">
        <v>385</v>
      </c>
      <c r="H48806" s="94">
        <v>563</v>
      </c>
      <c r="I48806" s="94">
        <v>303</v>
      </c>
      <c r="J48806" s="94">
        <v>1300</v>
      </c>
      <c r="K48806" s="94">
        <v>997</v>
      </c>
      <c r="O48806" s="94">
        <v>303</v>
      </c>
      <c r="P48806" s="94">
        <v>1300</v>
      </c>
      <c r="Q48806" s="94">
        <v>997</v>
      </c>
      <c r="V48806" s="94">
        <v>1300</v>
      </c>
      <c r="X48806" s="94">
        <v>0</v>
      </c>
      <c r="AN48806" s="94">
        <v>1300</v>
      </c>
      <c r="AP48806" s="94">
        <v>0</v>
      </c>
      <c r="AS48806" s="94">
        <v>18</v>
      </c>
      <c r="AT48806" s="94">
        <v>739</v>
      </c>
      <c r="AU48806" s="94">
        <v>15</v>
      </c>
      <c r="AV48806" s="94">
        <v>225</v>
      </c>
    </row>
    <row r="48807" spans="1:48">
      <c r="A48807" s="85" t="s">
        <v>175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84</v>
      </c>
      <c r="G48807" s="89" t="s">
        <v>385</v>
      </c>
      <c r="H48807" s="94">
        <v>547</v>
      </c>
      <c r="I48807" s="94">
        <v>286</v>
      </c>
      <c r="J48807" s="94">
        <v>1213</v>
      </c>
      <c r="K48807" s="94">
        <v>927</v>
      </c>
      <c r="O48807" s="94">
        <v>286</v>
      </c>
      <c r="P48807" s="94">
        <v>1213</v>
      </c>
      <c r="Q48807" s="94">
        <v>927</v>
      </c>
      <c r="V48807" s="94">
        <v>1212</v>
      </c>
      <c r="X48807" s="94">
        <v>1</v>
      </c>
      <c r="AN48807" s="94">
        <v>1212</v>
      </c>
      <c r="AP48807" s="94">
        <v>1</v>
      </c>
      <c r="AS48807" s="94">
        <v>16</v>
      </c>
      <c r="AT48807" s="94">
        <v>695</v>
      </c>
      <c r="AU48807" s="94">
        <v>2</v>
      </c>
      <c r="AV48807" s="94">
        <v>214</v>
      </c>
    </row>
    <row r="48808" spans="1:48">
      <c r="A48808" s="85" t="s">
        <v>175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84</v>
      </c>
      <c r="G48808" s="89" t="s">
        <v>385</v>
      </c>
      <c r="H48808" s="94">
        <v>533</v>
      </c>
      <c r="I48808" s="94">
        <v>272</v>
      </c>
      <c r="J48808" s="94">
        <v>1114</v>
      </c>
      <c r="K48808" s="94">
        <v>842</v>
      </c>
      <c r="O48808" s="94">
        <v>272</v>
      </c>
      <c r="P48808" s="94">
        <v>1114</v>
      </c>
      <c r="Q48808" s="94">
        <v>842</v>
      </c>
      <c r="V48808" s="94">
        <v>1114</v>
      </c>
      <c r="X48808" s="94">
        <v>0</v>
      </c>
      <c r="AN48808" s="94">
        <v>1114</v>
      </c>
      <c r="AP48808" s="94">
        <v>0</v>
      </c>
      <c r="AS48808" s="94">
        <v>16</v>
      </c>
      <c r="AT48808" s="94">
        <v>658</v>
      </c>
      <c r="AU48808" s="94">
        <v>-37</v>
      </c>
      <c r="AV48808" s="94">
        <v>205</v>
      </c>
    </row>
    <row r="48809" spans="1:48">
      <c r="A48809" s="85" t="s">
        <v>175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84</v>
      </c>
      <c r="G48809" s="89" t="s">
        <v>385</v>
      </c>
      <c r="H48809" s="94">
        <v>530</v>
      </c>
      <c r="I48809" s="94">
        <v>262</v>
      </c>
      <c r="J48809" s="94">
        <v>1148</v>
      </c>
      <c r="K48809" s="94">
        <v>886</v>
      </c>
      <c r="O48809" s="94">
        <v>262</v>
      </c>
      <c r="P48809" s="94">
        <v>1148</v>
      </c>
      <c r="Q48809" s="94">
        <v>886</v>
      </c>
      <c r="V48809" s="94">
        <v>1147</v>
      </c>
      <c r="X48809" s="94">
        <v>1</v>
      </c>
      <c r="AN48809" s="94">
        <v>1147</v>
      </c>
      <c r="AP48809" s="94">
        <v>1</v>
      </c>
      <c r="AS48809" s="94">
        <v>17</v>
      </c>
      <c r="AT48809" s="94">
        <v>658</v>
      </c>
      <c r="AU48809" s="94">
        <v>12</v>
      </c>
      <c r="AV48809" s="94">
        <v>199</v>
      </c>
    </row>
    <row r="48810" spans="1:48">
      <c r="A48810" s="85" t="s">
        <v>175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84</v>
      </c>
      <c r="G48810" s="89" t="s">
        <v>385</v>
      </c>
      <c r="H48810" s="94">
        <v>537</v>
      </c>
      <c r="I48810" s="94">
        <v>267</v>
      </c>
      <c r="J48810" s="94">
        <v>1338</v>
      </c>
      <c r="K48810" s="94">
        <v>1071</v>
      </c>
      <c r="O48810" s="94">
        <v>267</v>
      </c>
      <c r="P48810" s="94">
        <v>1338</v>
      </c>
      <c r="Q48810" s="94">
        <v>1071</v>
      </c>
      <c r="V48810" s="94">
        <v>1337</v>
      </c>
      <c r="X48810" s="94">
        <v>1</v>
      </c>
      <c r="AN48810" s="94">
        <v>1337</v>
      </c>
      <c r="AP48810" s="94">
        <v>1</v>
      </c>
      <c r="AS48810" s="94">
        <v>20</v>
      </c>
      <c r="AT48810" s="94">
        <v>744</v>
      </c>
      <c r="AU48810" s="94">
        <v>109</v>
      </c>
      <c r="AV48810" s="94">
        <v>198</v>
      </c>
    </row>
    <row r="48811" spans="1:48">
      <c r="A48811" s="85" t="s">
        <v>175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84</v>
      </c>
      <c r="G48811" s="89" t="s">
        <v>385</v>
      </c>
      <c r="H48811" s="94">
        <v>555</v>
      </c>
      <c r="I48811" s="94">
        <v>292</v>
      </c>
      <c r="J48811" s="94">
        <v>1335</v>
      </c>
      <c r="K48811" s="94">
        <v>1043</v>
      </c>
      <c r="O48811" s="94">
        <v>292</v>
      </c>
      <c r="P48811" s="94">
        <v>1335</v>
      </c>
      <c r="Q48811" s="94">
        <v>1043</v>
      </c>
      <c r="V48811" s="94">
        <v>1334</v>
      </c>
      <c r="X48811" s="94">
        <v>1</v>
      </c>
      <c r="AN48811" s="94">
        <v>1334</v>
      </c>
      <c r="AP48811" s="94">
        <v>1</v>
      </c>
      <c r="AS48811" s="94">
        <v>20</v>
      </c>
      <c r="AT48811" s="94">
        <v>766</v>
      </c>
      <c r="AU48811" s="94">
        <v>49</v>
      </c>
      <c r="AV48811" s="94">
        <v>208</v>
      </c>
    </row>
    <row r="48812" spans="1:48">
      <c r="A48812" s="85" t="s">
        <v>175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84</v>
      </c>
      <c r="G48812" s="89" t="s">
        <v>385</v>
      </c>
      <c r="H48812" s="94">
        <v>566</v>
      </c>
      <c r="I48812" s="94">
        <v>312</v>
      </c>
      <c r="J48812" s="94">
        <v>1286</v>
      </c>
      <c r="K48812" s="94">
        <v>974</v>
      </c>
      <c r="O48812" s="94">
        <v>312</v>
      </c>
      <c r="P48812" s="94">
        <v>1286</v>
      </c>
      <c r="Q48812" s="94">
        <v>974</v>
      </c>
      <c r="V48812" s="94">
        <v>1285</v>
      </c>
      <c r="X48812" s="94">
        <v>1</v>
      </c>
      <c r="AN48812" s="94">
        <v>1285</v>
      </c>
      <c r="AP48812" s="94">
        <v>1</v>
      </c>
      <c r="AS48812" s="94">
        <v>19</v>
      </c>
      <c r="AT48812" s="94">
        <v>785</v>
      </c>
      <c r="AU48812" s="94">
        <v>-52</v>
      </c>
      <c r="AV48812" s="94">
        <v>222</v>
      </c>
    </row>
    <row r="48813" spans="1:48">
      <c r="A48813" s="85" t="s">
        <v>175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84</v>
      </c>
      <c r="G48813" s="89" t="s">
        <v>385</v>
      </c>
      <c r="H48813" s="94">
        <v>567</v>
      </c>
      <c r="I48813" s="94">
        <v>316</v>
      </c>
      <c r="J48813" s="94">
        <v>1170</v>
      </c>
      <c r="K48813" s="94">
        <v>854</v>
      </c>
      <c r="O48813" s="94">
        <v>316</v>
      </c>
      <c r="P48813" s="94">
        <v>1170</v>
      </c>
      <c r="Q48813" s="94">
        <v>854</v>
      </c>
      <c r="V48813" s="94">
        <v>1168</v>
      </c>
      <c r="X48813" s="94">
        <v>2</v>
      </c>
      <c r="AN48813" s="94">
        <v>1168</v>
      </c>
      <c r="AP48813" s="94">
        <v>2</v>
      </c>
      <c r="AS48813" s="94">
        <v>18</v>
      </c>
      <c r="AT48813" s="94">
        <v>744</v>
      </c>
      <c r="AU48813" s="94">
        <v>-123</v>
      </c>
      <c r="AV48813" s="94">
        <v>215</v>
      </c>
    </row>
    <row r="48814" spans="1:48">
      <c r="A48814" s="85" t="s">
        <v>175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84</v>
      </c>
      <c r="G48814" s="89" t="s">
        <v>385</v>
      </c>
      <c r="H48814" s="94">
        <v>562</v>
      </c>
      <c r="I48814" s="94">
        <v>317</v>
      </c>
      <c r="J48814" s="94">
        <v>1194</v>
      </c>
      <c r="K48814" s="94">
        <v>877</v>
      </c>
      <c r="O48814" s="94">
        <v>317</v>
      </c>
      <c r="P48814" s="94">
        <v>1194</v>
      </c>
      <c r="Q48814" s="94">
        <v>877</v>
      </c>
      <c r="V48814" s="94">
        <v>1192</v>
      </c>
      <c r="X48814" s="94">
        <v>2</v>
      </c>
      <c r="AN48814" s="94">
        <v>1192</v>
      </c>
      <c r="AP48814" s="94">
        <v>2</v>
      </c>
      <c r="AS48814" s="94">
        <v>19</v>
      </c>
      <c r="AT48814" s="94">
        <v>736</v>
      </c>
      <c r="AU48814" s="94">
        <v>-84</v>
      </c>
      <c r="AV48814" s="94">
        <v>206</v>
      </c>
    </row>
    <row r="48815" spans="1:48">
      <c r="A48815" s="85" t="s">
        <v>175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84</v>
      </c>
      <c r="G48815" s="89" t="s">
        <v>385</v>
      </c>
      <c r="H48815" s="94">
        <v>557</v>
      </c>
      <c r="I48815" s="94">
        <v>314</v>
      </c>
      <c r="J48815" s="94">
        <v>1174</v>
      </c>
      <c r="K48815" s="94">
        <v>860</v>
      </c>
      <c r="O48815" s="94">
        <v>314</v>
      </c>
      <c r="P48815" s="94">
        <v>1174</v>
      </c>
      <c r="Q48815" s="94">
        <v>860</v>
      </c>
      <c r="V48815" s="94">
        <v>1171</v>
      </c>
      <c r="X48815" s="94">
        <v>3</v>
      </c>
      <c r="AN48815" s="94">
        <v>1171</v>
      </c>
      <c r="AP48815" s="94">
        <v>3</v>
      </c>
      <c r="AS48815" s="94">
        <v>18</v>
      </c>
      <c r="AT48815" s="94">
        <v>734</v>
      </c>
      <c r="AU48815" s="94">
        <v>-95</v>
      </c>
      <c r="AV48815" s="94">
        <v>203</v>
      </c>
    </row>
    <row r="48816" spans="1:48">
      <c r="A48816" s="85" t="s">
        <v>175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84</v>
      </c>
      <c r="G48816" s="89" t="s">
        <v>385</v>
      </c>
      <c r="H48816" s="94">
        <v>551</v>
      </c>
      <c r="I48816" s="94">
        <v>305</v>
      </c>
      <c r="J48816" s="94">
        <v>1173</v>
      </c>
      <c r="K48816" s="94">
        <v>868</v>
      </c>
      <c r="O48816" s="94">
        <v>305</v>
      </c>
      <c r="P48816" s="94">
        <v>1173</v>
      </c>
      <c r="Q48816" s="94">
        <v>868</v>
      </c>
      <c r="V48816" s="94">
        <v>1169</v>
      </c>
      <c r="X48816" s="94">
        <v>4</v>
      </c>
      <c r="AN48816" s="94">
        <v>1169</v>
      </c>
      <c r="AP48816" s="94">
        <v>4</v>
      </c>
      <c r="AS48816" s="94">
        <v>18</v>
      </c>
      <c r="AT48816" s="94">
        <v>731</v>
      </c>
      <c r="AU48816" s="94">
        <v>-75</v>
      </c>
      <c r="AV48816" s="94">
        <v>194</v>
      </c>
    </row>
    <row r="48817" spans="1:48">
      <c r="A48817" s="85" t="s">
        <v>175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84</v>
      </c>
      <c r="G48817" s="89" t="s">
        <v>385</v>
      </c>
      <c r="H48817" s="94">
        <v>538</v>
      </c>
      <c r="I48817" s="94">
        <v>293</v>
      </c>
      <c r="J48817" s="94">
        <v>1178</v>
      </c>
      <c r="K48817" s="94">
        <v>885</v>
      </c>
      <c r="O48817" s="94">
        <v>293</v>
      </c>
      <c r="P48817" s="94">
        <v>1178</v>
      </c>
      <c r="Q48817" s="94">
        <v>885</v>
      </c>
      <c r="V48817" s="94">
        <v>1173</v>
      </c>
      <c r="X48817" s="94">
        <v>5</v>
      </c>
      <c r="AN48817" s="94">
        <v>1173</v>
      </c>
      <c r="AP48817" s="94">
        <v>5</v>
      </c>
      <c r="AS48817" s="94">
        <v>20</v>
      </c>
      <c r="AT48817" s="94">
        <v>750</v>
      </c>
      <c r="AU48817" s="94">
        <v>-70</v>
      </c>
      <c r="AV48817" s="94">
        <v>185</v>
      </c>
    </row>
    <row r="48818" spans="1:48">
      <c r="A48818" s="85" t="s">
        <v>175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84</v>
      </c>
      <c r="G48818" s="89" t="s">
        <v>385</v>
      </c>
      <c r="H48818" s="94">
        <v>530</v>
      </c>
      <c r="I48818" s="94">
        <v>286</v>
      </c>
      <c r="J48818" s="94">
        <v>1147</v>
      </c>
      <c r="K48818" s="94">
        <v>861</v>
      </c>
      <c r="O48818" s="94">
        <v>286</v>
      </c>
      <c r="P48818" s="94">
        <v>1147</v>
      </c>
      <c r="Q48818" s="94">
        <v>861</v>
      </c>
      <c r="V48818" s="94">
        <v>1140</v>
      </c>
      <c r="X48818" s="94">
        <v>7</v>
      </c>
      <c r="AN48818" s="94">
        <v>1140</v>
      </c>
      <c r="AP48818" s="94">
        <v>7</v>
      </c>
      <c r="AS48818" s="94">
        <v>19</v>
      </c>
      <c r="AT48818" s="94">
        <v>697</v>
      </c>
      <c r="AU48818" s="94">
        <v>-30</v>
      </c>
      <c r="AV48818" s="94">
        <v>175</v>
      </c>
    </row>
    <row r="48819" spans="1:48">
      <c r="A48819" s="85" t="s">
        <v>175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84</v>
      </c>
      <c r="G48819" s="89" t="s">
        <v>385</v>
      </c>
      <c r="H48819" s="94">
        <v>547</v>
      </c>
      <c r="I48819" s="94">
        <v>286</v>
      </c>
      <c r="J48819" s="94">
        <v>1170</v>
      </c>
      <c r="K48819" s="94">
        <v>884</v>
      </c>
      <c r="O48819" s="94">
        <v>286</v>
      </c>
      <c r="P48819" s="94">
        <v>1170</v>
      </c>
      <c r="Q48819" s="94">
        <v>884</v>
      </c>
      <c r="V48819" s="94">
        <v>1167</v>
      </c>
      <c r="X48819" s="94">
        <v>3</v>
      </c>
      <c r="AN48819" s="94">
        <v>1167</v>
      </c>
      <c r="AP48819" s="94">
        <v>3</v>
      </c>
      <c r="AS48819" s="94">
        <v>20</v>
      </c>
      <c r="AT48819" s="94">
        <v>696</v>
      </c>
      <c r="AU48819" s="94">
        <v>-3</v>
      </c>
      <c r="AV48819" s="94">
        <v>171</v>
      </c>
    </row>
    <row r="48820" spans="1:48">
      <c r="A48820" s="85" t="s">
        <v>175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84</v>
      </c>
      <c r="G48820" s="89" t="s">
        <v>385</v>
      </c>
      <c r="H48820" s="94">
        <v>548</v>
      </c>
      <c r="I48820" s="94">
        <v>283</v>
      </c>
      <c r="J48820" s="94">
        <v>1290</v>
      </c>
      <c r="K48820" s="94">
        <v>1007</v>
      </c>
      <c r="O48820" s="94">
        <v>283</v>
      </c>
      <c r="P48820" s="94">
        <v>1290</v>
      </c>
      <c r="Q48820" s="94">
        <v>1007</v>
      </c>
      <c r="V48820" s="94">
        <v>1289</v>
      </c>
      <c r="X48820" s="94">
        <v>1</v>
      </c>
      <c r="AN48820" s="94">
        <v>1289</v>
      </c>
      <c r="AP48820" s="94">
        <v>1</v>
      </c>
      <c r="AS48820" s="94">
        <v>21</v>
      </c>
      <c r="AT48820" s="94">
        <v>729</v>
      </c>
      <c r="AU48820" s="94">
        <v>81</v>
      </c>
      <c r="AV48820" s="94">
        <v>176</v>
      </c>
    </row>
    <row r="48821" spans="1:48">
      <c r="A48821" s="85" t="s">
        <v>175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84</v>
      </c>
      <c r="G48821" s="89" t="s">
        <v>385</v>
      </c>
      <c r="H48821" s="94">
        <v>551</v>
      </c>
      <c r="I48821" s="94">
        <v>286</v>
      </c>
      <c r="J48821" s="94">
        <v>1268</v>
      </c>
      <c r="K48821" s="94">
        <v>982</v>
      </c>
      <c r="O48821" s="94">
        <v>286</v>
      </c>
      <c r="P48821" s="94">
        <v>1268</v>
      </c>
      <c r="Q48821" s="94">
        <v>982</v>
      </c>
      <c r="V48821" s="94">
        <v>1268</v>
      </c>
      <c r="X48821" s="94">
        <v>0</v>
      </c>
      <c r="AN48821" s="94">
        <v>1268</v>
      </c>
      <c r="AP48821" s="94">
        <v>0</v>
      </c>
      <c r="AS48821" s="94">
        <v>20</v>
      </c>
      <c r="AT48821" s="94">
        <v>735</v>
      </c>
      <c r="AU48821" s="94">
        <v>51</v>
      </c>
      <c r="AV48821" s="94">
        <v>176</v>
      </c>
    </row>
    <row r="48822" spans="1:48">
      <c r="A48822" s="85" t="s">
        <v>175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84</v>
      </c>
      <c r="G48822" s="89" t="s">
        <v>385</v>
      </c>
      <c r="H48822" s="94">
        <v>555</v>
      </c>
      <c r="I48822" s="94">
        <v>292</v>
      </c>
      <c r="J48822" s="94">
        <v>1222</v>
      </c>
      <c r="K48822" s="94">
        <v>930</v>
      </c>
      <c r="O48822" s="94">
        <v>292</v>
      </c>
      <c r="P48822" s="94">
        <v>1222</v>
      </c>
      <c r="Q48822" s="94">
        <v>930</v>
      </c>
      <c r="V48822" s="94">
        <v>1221</v>
      </c>
      <c r="X48822" s="94">
        <v>1</v>
      </c>
      <c r="AN48822" s="94">
        <v>1221</v>
      </c>
      <c r="AP48822" s="94">
        <v>1</v>
      </c>
      <c r="AS48822" s="94">
        <v>19</v>
      </c>
      <c r="AT48822" s="94">
        <v>709</v>
      </c>
      <c r="AU48822" s="94">
        <v>31</v>
      </c>
      <c r="AV48822" s="94">
        <v>171</v>
      </c>
    </row>
    <row r="48823" spans="1:48">
      <c r="A48823" s="85" t="s">
        <v>175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84</v>
      </c>
      <c r="G48823" s="89" t="s">
        <v>385</v>
      </c>
      <c r="H48823" s="94">
        <v>563</v>
      </c>
      <c r="I48823" s="94">
        <v>300</v>
      </c>
      <c r="J48823" s="94">
        <v>1065</v>
      </c>
      <c r="K48823" s="94">
        <v>765</v>
      </c>
      <c r="O48823" s="94">
        <v>300</v>
      </c>
      <c r="P48823" s="94">
        <v>1065</v>
      </c>
      <c r="Q48823" s="94">
        <v>765</v>
      </c>
      <c r="V48823" s="94">
        <v>1065</v>
      </c>
      <c r="X48823" s="94">
        <v>0</v>
      </c>
      <c r="AN48823" s="94">
        <v>1065</v>
      </c>
      <c r="AP48823" s="94">
        <v>0</v>
      </c>
      <c r="AS48823" s="94">
        <v>19</v>
      </c>
      <c r="AT48823" s="94">
        <v>675</v>
      </c>
      <c r="AU48823" s="94">
        <v>-91</v>
      </c>
      <c r="AV48823" s="94">
        <v>162</v>
      </c>
    </row>
    <row r="48824" spans="1:48">
      <c r="A48824" s="85" t="s">
        <v>175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84</v>
      </c>
      <c r="G48824" s="89" t="s">
        <v>385</v>
      </c>
      <c r="H48824" s="94">
        <v>575</v>
      </c>
      <c r="I48824" s="94">
        <v>313</v>
      </c>
      <c r="J48824" s="94">
        <v>1296</v>
      </c>
      <c r="K48824" s="94">
        <v>983</v>
      </c>
      <c r="O48824" s="94">
        <v>313</v>
      </c>
      <c r="P48824" s="94">
        <v>1296</v>
      </c>
      <c r="Q48824" s="94">
        <v>983</v>
      </c>
      <c r="V48824" s="94">
        <v>1296</v>
      </c>
      <c r="X48824" s="94">
        <v>0</v>
      </c>
      <c r="AN48824" s="94">
        <v>1296</v>
      </c>
      <c r="AP48824" s="94">
        <v>0</v>
      </c>
      <c r="AS48824" s="94">
        <v>21</v>
      </c>
      <c r="AT48824" s="94">
        <v>771</v>
      </c>
      <c r="AU48824" s="94">
        <v>11</v>
      </c>
      <c r="AV48824" s="94">
        <v>180</v>
      </c>
    </row>
    <row r="48825" spans="1:48">
      <c r="A48825" s="85" t="s">
        <v>175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84</v>
      </c>
      <c r="G48825" s="89" t="s">
        <v>385</v>
      </c>
      <c r="H48825" s="94">
        <v>594</v>
      </c>
      <c r="I48825" s="94">
        <v>330</v>
      </c>
      <c r="J48825" s="94">
        <v>1328</v>
      </c>
      <c r="K48825" s="94">
        <v>998</v>
      </c>
      <c r="O48825" s="94">
        <v>330</v>
      </c>
      <c r="P48825" s="94">
        <v>1328</v>
      </c>
      <c r="Q48825" s="94">
        <v>998</v>
      </c>
      <c r="V48825" s="94">
        <v>1328</v>
      </c>
      <c r="X48825" s="94">
        <v>0</v>
      </c>
      <c r="AN48825" s="94">
        <v>1328</v>
      </c>
      <c r="AP48825" s="94">
        <v>0</v>
      </c>
      <c r="AS48825" s="94">
        <v>20</v>
      </c>
      <c r="AT48825" s="94">
        <v>780</v>
      </c>
      <c r="AU48825" s="94">
        <v>12</v>
      </c>
      <c r="AV48825" s="94">
        <v>186</v>
      </c>
    </row>
    <row r="48826" spans="1:48">
      <c r="A48826" s="85" t="s">
        <v>175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84</v>
      </c>
      <c r="G48826" s="89" t="s">
        <v>385</v>
      </c>
      <c r="H48826" s="94">
        <v>610</v>
      </c>
      <c r="I48826" s="94">
        <v>345</v>
      </c>
      <c r="J48826" s="94">
        <v>1215</v>
      </c>
      <c r="K48826" s="94">
        <v>870</v>
      </c>
      <c r="O48826" s="94">
        <v>345</v>
      </c>
      <c r="P48826" s="94">
        <v>1215</v>
      </c>
      <c r="Q48826" s="94">
        <v>870</v>
      </c>
      <c r="V48826" s="94">
        <v>1215</v>
      </c>
      <c r="X48826" s="94">
        <v>0</v>
      </c>
      <c r="AN48826" s="94">
        <v>1215</v>
      </c>
      <c r="AP48826" s="94">
        <v>0</v>
      </c>
      <c r="AS48826" s="94">
        <v>18</v>
      </c>
      <c r="AT48826" s="94">
        <v>710</v>
      </c>
      <c r="AU48826" s="94">
        <v>-49</v>
      </c>
      <c r="AV48826" s="94">
        <v>191</v>
      </c>
    </row>
    <row r="48827" spans="1:48">
      <c r="A48827" s="85" t="s">
        <v>175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84</v>
      </c>
      <c r="G48827" s="89" t="s">
        <v>385</v>
      </c>
      <c r="H48827" s="94">
        <v>617</v>
      </c>
      <c r="I48827" s="94">
        <v>350</v>
      </c>
      <c r="J48827" s="94">
        <v>1326</v>
      </c>
      <c r="K48827" s="94">
        <v>976</v>
      </c>
      <c r="O48827" s="94">
        <v>350</v>
      </c>
      <c r="P48827" s="94">
        <v>1326</v>
      </c>
      <c r="Q48827" s="94">
        <v>976</v>
      </c>
      <c r="V48827" s="94">
        <v>1326</v>
      </c>
      <c r="X48827" s="94">
        <v>0</v>
      </c>
      <c r="AN48827" s="94">
        <v>1326</v>
      </c>
      <c r="AP48827" s="94">
        <v>0</v>
      </c>
      <c r="AS48827" s="94">
        <v>17</v>
      </c>
      <c r="AT48827" s="94">
        <v>752</v>
      </c>
      <c r="AU48827" s="94">
        <v>-11</v>
      </c>
      <c r="AV48827" s="94">
        <v>218</v>
      </c>
    </row>
    <row r="48828" spans="1:48">
      <c r="A48828" s="85" t="s">
        <v>175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84</v>
      </c>
      <c r="G48828" s="89" t="s">
        <v>385</v>
      </c>
      <c r="H48828" s="94">
        <v>606</v>
      </c>
      <c r="I48828" s="94">
        <v>347</v>
      </c>
      <c r="J48828" s="94">
        <v>1237</v>
      </c>
      <c r="K48828" s="94">
        <v>890</v>
      </c>
      <c r="O48828" s="94">
        <v>347</v>
      </c>
      <c r="P48828" s="94">
        <v>1237</v>
      </c>
      <c r="Q48828" s="94">
        <v>890</v>
      </c>
      <c r="V48828" s="94">
        <v>1237</v>
      </c>
      <c r="X48828" s="94">
        <v>0</v>
      </c>
      <c r="AN48828" s="94">
        <v>1237</v>
      </c>
      <c r="AP48828" s="94">
        <v>0</v>
      </c>
      <c r="AS48828" s="94">
        <v>16</v>
      </c>
      <c r="AT48828" s="94">
        <v>731</v>
      </c>
      <c r="AU48828" s="94">
        <v>-75</v>
      </c>
      <c r="AV48828" s="94">
        <v>218</v>
      </c>
    </row>
    <row r="48829" spans="1:48">
      <c r="A48829" s="85" t="s">
        <v>175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84</v>
      </c>
      <c r="G48829" s="89" t="s">
        <v>385</v>
      </c>
      <c r="H48829" s="94">
        <v>589</v>
      </c>
      <c r="I48829" s="94">
        <v>340</v>
      </c>
      <c r="J48829" s="94">
        <v>1109</v>
      </c>
      <c r="K48829" s="94">
        <v>769</v>
      </c>
      <c r="O48829" s="94">
        <v>340</v>
      </c>
      <c r="P48829" s="94">
        <v>1109</v>
      </c>
      <c r="Q48829" s="94">
        <v>769</v>
      </c>
      <c r="V48829" s="94">
        <v>1109</v>
      </c>
      <c r="X48829" s="94">
        <v>0</v>
      </c>
      <c r="AN48829" s="94">
        <v>1109</v>
      </c>
      <c r="AP48829" s="94">
        <v>0</v>
      </c>
      <c r="AS48829" s="94">
        <v>15</v>
      </c>
      <c r="AT48829" s="94">
        <v>672</v>
      </c>
      <c r="AU48829" s="94">
        <v>-131</v>
      </c>
      <c r="AV48829" s="94">
        <v>213</v>
      </c>
    </row>
    <row r="48830" spans="1:48">
      <c r="A48830" s="85" t="s">
        <v>175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84</v>
      </c>
      <c r="G48830" s="89" t="s">
        <v>385</v>
      </c>
      <c r="H48830" s="94">
        <v>572</v>
      </c>
      <c r="I48830" s="94">
        <v>329</v>
      </c>
      <c r="J48830" s="94">
        <v>1132</v>
      </c>
      <c r="K48830" s="94">
        <v>803</v>
      </c>
      <c r="O48830" s="94">
        <v>329</v>
      </c>
      <c r="P48830" s="94">
        <v>1132</v>
      </c>
      <c r="Q48830" s="94">
        <v>803</v>
      </c>
      <c r="V48830" s="94">
        <v>1132</v>
      </c>
      <c r="X48830" s="94">
        <v>0</v>
      </c>
      <c r="AN48830" s="94">
        <v>1132</v>
      </c>
      <c r="AP48830" s="94">
        <v>0</v>
      </c>
      <c r="AS48830" s="94">
        <v>15</v>
      </c>
      <c r="AT48830" s="94">
        <v>688</v>
      </c>
      <c r="AU48830" s="94">
        <v>-115</v>
      </c>
      <c r="AV48830" s="94">
        <v>215</v>
      </c>
    </row>
    <row r="48831" spans="1:48">
      <c r="A48831" s="85" t="s">
        <v>175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84</v>
      </c>
      <c r="G48831" s="89" t="s">
        <v>385</v>
      </c>
      <c r="H48831" s="94">
        <v>558</v>
      </c>
      <c r="I48831" s="94">
        <v>313</v>
      </c>
      <c r="J48831" s="94">
        <v>1182</v>
      </c>
      <c r="K48831" s="94">
        <v>869</v>
      </c>
      <c r="O48831" s="94">
        <v>313</v>
      </c>
      <c r="P48831" s="94">
        <v>1182</v>
      </c>
      <c r="Q48831" s="94">
        <v>869</v>
      </c>
      <c r="V48831" s="94">
        <v>1182</v>
      </c>
      <c r="X48831" s="94">
        <v>0</v>
      </c>
      <c r="AN48831" s="94">
        <v>1182</v>
      </c>
      <c r="AP48831" s="94">
        <v>0</v>
      </c>
      <c r="AS48831" s="94">
        <v>17</v>
      </c>
      <c r="AT48831" s="94">
        <v>719</v>
      </c>
      <c r="AU48831" s="94">
        <v>-84</v>
      </c>
      <c r="AV48831" s="94">
        <v>217</v>
      </c>
    </row>
    <row r="48832" spans="1:48">
      <c r="A48832" s="85" t="s">
        <v>175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84</v>
      </c>
      <c r="G48832" s="89" t="s">
        <v>385</v>
      </c>
      <c r="H48832" s="94">
        <v>544</v>
      </c>
      <c r="I48832" s="94">
        <v>308</v>
      </c>
      <c r="J48832" s="94">
        <v>1191</v>
      </c>
      <c r="K48832" s="94">
        <v>883</v>
      </c>
      <c r="O48832" s="94">
        <v>308</v>
      </c>
      <c r="P48832" s="94">
        <v>1191</v>
      </c>
      <c r="Q48832" s="94">
        <v>883</v>
      </c>
      <c r="V48832" s="94">
        <v>1191</v>
      </c>
      <c r="X48832" s="94">
        <v>0</v>
      </c>
      <c r="AN48832" s="94">
        <v>1191</v>
      </c>
      <c r="AP48832" s="94">
        <v>0</v>
      </c>
      <c r="AS48832" s="94">
        <v>18</v>
      </c>
      <c r="AT48832" s="94">
        <v>745</v>
      </c>
      <c r="AU48832" s="94">
        <v>-98</v>
      </c>
      <c r="AV48832" s="94">
        <v>218</v>
      </c>
    </row>
    <row r="48833" spans="1:48">
      <c r="A48833" s="85" t="s">
        <v>175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84</v>
      </c>
      <c r="G48833" s="89" t="s">
        <v>385</v>
      </c>
      <c r="H48833" s="94">
        <v>543</v>
      </c>
      <c r="I48833" s="94">
        <v>304</v>
      </c>
      <c r="J48833" s="94">
        <v>1162</v>
      </c>
      <c r="K48833" s="94">
        <v>858</v>
      </c>
      <c r="O48833" s="94">
        <v>304</v>
      </c>
      <c r="P48833" s="94">
        <v>1162</v>
      </c>
      <c r="Q48833" s="94">
        <v>858</v>
      </c>
      <c r="V48833" s="94">
        <v>1162</v>
      </c>
      <c r="X48833" s="94">
        <v>0</v>
      </c>
      <c r="AN48833" s="94">
        <v>1162</v>
      </c>
      <c r="AP48833" s="94">
        <v>0</v>
      </c>
      <c r="AS48833" s="94">
        <v>17</v>
      </c>
      <c r="AT48833" s="94">
        <v>742</v>
      </c>
      <c r="AU48833" s="94">
        <v>-115</v>
      </c>
      <c r="AV48833" s="94">
        <v>214</v>
      </c>
    </row>
    <row r="48834" spans="1:48">
      <c r="A48834" s="85" t="s">
        <v>175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84</v>
      </c>
      <c r="G48834" s="89" t="s">
        <v>385</v>
      </c>
      <c r="H48834" s="94">
        <v>545</v>
      </c>
      <c r="I48834" s="94">
        <v>310</v>
      </c>
      <c r="J48834" s="94">
        <v>1285</v>
      </c>
      <c r="K48834" s="94">
        <v>975</v>
      </c>
      <c r="O48834" s="94">
        <v>310</v>
      </c>
      <c r="P48834" s="94">
        <v>1285</v>
      </c>
      <c r="Q48834" s="94">
        <v>975</v>
      </c>
      <c r="V48834" s="94">
        <v>1284</v>
      </c>
      <c r="X48834" s="94">
        <v>1</v>
      </c>
      <c r="AN48834" s="94">
        <v>1284</v>
      </c>
      <c r="AP48834" s="94">
        <v>1</v>
      </c>
      <c r="AS48834" s="94">
        <v>19</v>
      </c>
      <c r="AT48834" s="94">
        <v>791</v>
      </c>
      <c r="AU48834" s="94">
        <v>-61</v>
      </c>
      <c r="AV48834" s="94">
        <v>226</v>
      </c>
    </row>
    <row r="48835" spans="1:48">
      <c r="A48835" s="85" t="s">
        <v>175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84</v>
      </c>
      <c r="G48835" s="89" t="s">
        <v>385</v>
      </c>
      <c r="H48835" s="94">
        <v>559</v>
      </c>
      <c r="I48835" s="94">
        <v>320</v>
      </c>
      <c r="J48835" s="94">
        <v>1410</v>
      </c>
      <c r="K48835" s="94">
        <v>1090</v>
      </c>
      <c r="O48835" s="94">
        <v>320</v>
      </c>
      <c r="P48835" s="94">
        <v>1410</v>
      </c>
      <c r="Q48835" s="94">
        <v>1090</v>
      </c>
      <c r="V48835" s="94">
        <v>1410</v>
      </c>
      <c r="X48835" s="94">
        <v>0</v>
      </c>
      <c r="AN48835" s="94">
        <v>1410</v>
      </c>
      <c r="AP48835" s="94">
        <v>0</v>
      </c>
      <c r="AS48835" s="94">
        <v>19</v>
      </c>
      <c r="AT48835" s="94">
        <v>850</v>
      </c>
      <c r="AU48835" s="94">
        <v>-10</v>
      </c>
      <c r="AV48835" s="94">
        <v>231</v>
      </c>
    </row>
    <row r="48836" spans="1:48">
      <c r="A48836" s="85" t="s">
        <v>175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84</v>
      </c>
      <c r="G48836" s="89" t="s">
        <v>385</v>
      </c>
      <c r="H48836" s="94">
        <v>571</v>
      </c>
      <c r="I48836" s="94">
        <v>326</v>
      </c>
      <c r="J48836" s="94">
        <v>1440</v>
      </c>
      <c r="K48836" s="94">
        <v>1114</v>
      </c>
      <c r="O48836" s="94">
        <v>326</v>
      </c>
      <c r="P48836" s="94">
        <v>1440</v>
      </c>
      <c r="Q48836" s="94">
        <v>1114</v>
      </c>
      <c r="V48836" s="94">
        <v>1440</v>
      </c>
      <c r="X48836" s="94">
        <v>0</v>
      </c>
      <c r="AN48836" s="94">
        <v>1440</v>
      </c>
      <c r="AP48836" s="94">
        <v>0</v>
      </c>
      <c r="AS48836" s="94">
        <v>20</v>
      </c>
      <c r="AT48836" s="94">
        <v>858</v>
      </c>
      <c r="AU48836" s="94">
        <v>0</v>
      </c>
      <c r="AV48836" s="94">
        <v>236</v>
      </c>
    </row>
    <row r="48837" spans="1:48">
      <c r="A48837" s="85" t="s">
        <v>175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84</v>
      </c>
      <c r="G48837" s="89" t="s">
        <v>385</v>
      </c>
      <c r="H48837" s="94">
        <v>569</v>
      </c>
      <c r="I48837" s="94">
        <v>318</v>
      </c>
      <c r="J48837" s="94">
        <v>1446</v>
      </c>
      <c r="K48837" s="94">
        <v>1128</v>
      </c>
      <c r="O48837" s="94">
        <v>318</v>
      </c>
      <c r="P48837" s="94">
        <v>1446</v>
      </c>
      <c r="Q48837" s="94">
        <v>1128</v>
      </c>
      <c r="V48837" s="94">
        <v>1446</v>
      </c>
      <c r="X48837" s="94">
        <v>0</v>
      </c>
      <c r="AN48837" s="94">
        <v>1446</v>
      </c>
      <c r="AP48837" s="94">
        <v>0</v>
      </c>
      <c r="AS48837" s="94">
        <v>21</v>
      </c>
      <c r="AT48837" s="94">
        <v>877</v>
      </c>
      <c r="AU48837" s="94">
        <v>-3</v>
      </c>
      <c r="AV48837" s="94">
        <v>233</v>
      </c>
    </row>
    <row r="48838" spans="1:48">
      <c r="A48838" s="85" t="s">
        <v>175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84</v>
      </c>
      <c r="G48838" s="89" t="s">
        <v>385</v>
      </c>
      <c r="H48838" s="94">
        <v>568</v>
      </c>
      <c r="I48838" s="94">
        <v>316</v>
      </c>
      <c r="J48838" s="94">
        <v>1486</v>
      </c>
      <c r="K48838" s="94">
        <v>1170</v>
      </c>
      <c r="O48838" s="94">
        <v>316</v>
      </c>
      <c r="P48838" s="94">
        <v>1486</v>
      </c>
      <c r="Q48838" s="94">
        <v>1170</v>
      </c>
      <c r="V48838" s="94">
        <v>1486</v>
      </c>
      <c r="X48838" s="94">
        <v>0</v>
      </c>
      <c r="AN48838" s="94">
        <v>1486</v>
      </c>
      <c r="AP48838" s="94">
        <v>0</v>
      </c>
      <c r="AS48838" s="94">
        <v>21</v>
      </c>
      <c r="AT48838" s="94">
        <v>876</v>
      </c>
      <c r="AU48838" s="94">
        <v>45</v>
      </c>
      <c r="AV48838" s="94">
        <v>228</v>
      </c>
    </row>
    <row r="48839" spans="1:48">
      <c r="A48839" s="85" t="s">
        <v>175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84</v>
      </c>
      <c r="G48839" s="89" t="s">
        <v>385</v>
      </c>
      <c r="H48839" s="94">
        <v>563</v>
      </c>
      <c r="I48839" s="94">
        <v>309</v>
      </c>
      <c r="J48839" s="94">
        <v>1488</v>
      </c>
      <c r="K48839" s="94">
        <v>1179</v>
      </c>
      <c r="O48839" s="94">
        <v>309</v>
      </c>
      <c r="P48839" s="94">
        <v>1488</v>
      </c>
      <c r="Q48839" s="94">
        <v>1179</v>
      </c>
      <c r="V48839" s="94">
        <v>1488</v>
      </c>
      <c r="X48839" s="94">
        <v>0</v>
      </c>
      <c r="AN48839" s="94">
        <v>1488</v>
      </c>
      <c r="AP48839" s="94">
        <v>0</v>
      </c>
      <c r="AS48839" s="94">
        <v>22</v>
      </c>
      <c r="AT48839" s="94">
        <v>910</v>
      </c>
      <c r="AU48839" s="94">
        <v>26</v>
      </c>
      <c r="AV48839" s="94">
        <v>221</v>
      </c>
    </row>
    <row r="48840" spans="1:48">
      <c r="A48840" s="85" t="s">
        <v>175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84</v>
      </c>
      <c r="G48840" s="89" t="s">
        <v>385</v>
      </c>
      <c r="H48840" s="94">
        <v>552</v>
      </c>
      <c r="I48840" s="94">
        <v>294</v>
      </c>
      <c r="J48840" s="94">
        <v>1484</v>
      </c>
      <c r="K48840" s="94">
        <v>1190</v>
      </c>
      <c r="O48840" s="94">
        <v>294</v>
      </c>
      <c r="P48840" s="94">
        <v>1484</v>
      </c>
      <c r="Q48840" s="94">
        <v>1190</v>
      </c>
      <c r="V48840" s="94">
        <v>1484</v>
      </c>
      <c r="X48840" s="94">
        <v>0</v>
      </c>
      <c r="AN48840" s="94">
        <v>1484</v>
      </c>
      <c r="AP48840" s="94">
        <v>0</v>
      </c>
      <c r="AS48840" s="94">
        <v>24</v>
      </c>
      <c r="AT48840" s="94">
        <v>919</v>
      </c>
      <c r="AU48840" s="94">
        <v>29</v>
      </c>
      <c r="AV48840" s="94">
        <v>218</v>
      </c>
    </row>
    <row r="48841" spans="1:48">
      <c r="A48841" s="85" t="s">
        <v>175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84</v>
      </c>
      <c r="G48841" s="89" t="s">
        <v>385</v>
      </c>
      <c r="H48841" s="94">
        <v>538</v>
      </c>
      <c r="I48841" s="94">
        <v>281</v>
      </c>
      <c r="J48841" s="94">
        <v>1497</v>
      </c>
      <c r="K48841" s="94">
        <v>1216</v>
      </c>
      <c r="O48841" s="94">
        <v>281</v>
      </c>
      <c r="P48841" s="94">
        <v>1497</v>
      </c>
      <c r="Q48841" s="94">
        <v>1216</v>
      </c>
      <c r="V48841" s="94">
        <v>1497</v>
      </c>
      <c r="X48841" s="94">
        <v>0</v>
      </c>
      <c r="AN48841" s="94">
        <v>1497</v>
      </c>
      <c r="AP48841" s="94">
        <v>0</v>
      </c>
      <c r="AS48841" s="94">
        <v>25</v>
      </c>
      <c r="AT48841" s="94">
        <v>927</v>
      </c>
      <c r="AU48841" s="94">
        <v>51</v>
      </c>
      <c r="AV48841" s="94">
        <v>213</v>
      </c>
    </row>
    <row r="48842" spans="1:48">
      <c r="A48842" s="85" t="s">
        <v>175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84</v>
      </c>
      <c r="G48842" s="89" t="s">
        <v>385</v>
      </c>
      <c r="H48842" s="94">
        <v>529</v>
      </c>
      <c r="I48842" s="94">
        <v>273</v>
      </c>
      <c r="J48842" s="94">
        <v>1474</v>
      </c>
      <c r="K48842" s="94">
        <v>1201</v>
      </c>
      <c r="O48842" s="94">
        <v>273</v>
      </c>
      <c r="P48842" s="94">
        <v>1474</v>
      </c>
      <c r="Q48842" s="94">
        <v>1201</v>
      </c>
      <c r="V48842" s="94">
        <v>1474</v>
      </c>
      <c r="X48842" s="94">
        <v>0</v>
      </c>
      <c r="AN48842" s="94">
        <v>1474</v>
      </c>
      <c r="AP48842" s="94">
        <v>0</v>
      </c>
      <c r="AS48842" s="94">
        <v>24</v>
      </c>
      <c r="AT48842" s="94">
        <v>895</v>
      </c>
      <c r="AU48842" s="94">
        <v>85</v>
      </c>
      <c r="AV48842" s="94">
        <v>197</v>
      </c>
    </row>
    <row r="48843" spans="1:48">
      <c r="A48843" s="85" t="s">
        <v>175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84</v>
      </c>
      <c r="G48843" s="89" t="s">
        <v>385</v>
      </c>
      <c r="H48843" s="94">
        <v>534</v>
      </c>
      <c r="I48843" s="94">
        <v>266</v>
      </c>
      <c r="J48843" s="94">
        <v>1373</v>
      </c>
      <c r="K48843" s="94">
        <v>1107</v>
      </c>
      <c r="O48843" s="94">
        <v>266</v>
      </c>
      <c r="P48843" s="94">
        <v>1373</v>
      </c>
      <c r="Q48843" s="94">
        <v>1107</v>
      </c>
      <c r="V48843" s="94">
        <v>1373</v>
      </c>
      <c r="X48843" s="94">
        <v>0</v>
      </c>
      <c r="AN48843" s="94">
        <v>1373</v>
      </c>
      <c r="AP48843" s="94">
        <v>0</v>
      </c>
      <c r="AS48843" s="94">
        <v>23</v>
      </c>
      <c r="AT48843" s="94">
        <v>834</v>
      </c>
      <c r="AU48843" s="94">
        <v>60</v>
      </c>
      <c r="AV48843" s="94">
        <v>190</v>
      </c>
    </row>
    <row r="48844" spans="1:48">
      <c r="A48844" s="85" t="s">
        <v>175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84</v>
      </c>
      <c r="G48844" s="89" t="s">
        <v>385</v>
      </c>
      <c r="H48844" s="94">
        <v>536</v>
      </c>
      <c r="I48844" s="94">
        <v>271</v>
      </c>
      <c r="J48844" s="94">
        <v>1356</v>
      </c>
      <c r="K48844" s="94">
        <v>1085</v>
      </c>
      <c r="O48844" s="94">
        <v>271</v>
      </c>
      <c r="P48844" s="94">
        <v>1356</v>
      </c>
      <c r="Q48844" s="94">
        <v>1085</v>
      </c>
      <c r="V48844" s="94">
        <v>1356</v>
      </c>
      <c r="X48844" s="94">
        <v>0</v>
      </c>
      <c r="AN48844" s="94">
        <v>1356</v>
      </c>
      <c r="AP48844" s="94">
        <v>0</v>
      </c>
      <c r="AS48844" s="94">
        <v>21</v>
      </c>
      <c r="AT48844" s="94">
        <v>789</v>
      </c>
      <c r="AU48844" s="94">
        <v>89</v>
      </c>
      <c r="AV48844" s="94">
        <v>186</v>
      </c>
    </row>
    <row r="48845" spans="1:48">
      <c r="A48845" s="85" t="s">
        <v>175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84</v>
      </c>
      <c r="G48845" s="89" t="s">
        <v>385</v>
      </c>
      <c r="H48845" s="94">
        <v>539</v>
      </c>
      <c r="I48845" s="94">
        <v>271</v>
      </c>
      <c r="J48845" s="94">
        <v>1297</v>
      </c>
      <c r="K48845" s="94">
        <v>1026</v>
      </c>
      <c r="O48845" s="94">
        <v>271</v>
      </c>
      <c r="P48845" s="94">
        <v>1297</v>
      </c>
      <c r="Q48845" s="94">
        <v>1026</v>
      </c>
      <c r="V48845" s="94">
        <v>1297</v>
      </c>
      <c r="X48845" s="94">
        <v>0</v>
      </c>
      <c r="AN48845" s="94">
        <v>1297</v>
      </c>
      <c r="AP48845" s="94">
        <v>0</v>
      </c>
      <c r="AS48845" s="94">
        <v>21</v>
      </c>
      <c r="AT48845" s="94">
        <v>767</v>
      </c>
      <c r="AU48845" s="94">
        <v>56</v>
      </c>
      <c r="AV48845" s="94">
        <v>182</v>
      </c>
    </row>
    <row r="48846" spans="1:48">
      <c r="A48846" s="85" t="s">
        <v>175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84</v>
      </c>
      <c r="G48846" s="89" t="s">
        <v>385</v>
      </c>
      <c r="H48846" s="94">
        <v>548</v>
      </c>
      <c r="I48846" s="94">
        <v>282</v>
      </c>
      <c r="J48846" s="94">
        <v>1292</v>
      </c>
      <c r="K48846" s="94">
        <v>1010</v>
      </c>
      <c r="O48846" s="94">
        <v>282</v>
      </c>
      <c r="P48846" s="94">
        <v>1292</v>
      </c>
      <c r="Q48846" s="94">
        <v>1010</v>
      </c>
      <c r="V48846" s="94">
        <v>1292</v>
      </c>
      <c r="X48846" s="94">
        <v>0</v>
      </c>
      <c r="AN48846" s="94">
        <v>1292</v>
      </c>
      <c r="AP48846" s="94">
        <v>0</v>
      </c>
      <c r="AS48846" s="94">
        <v>20</v>
      </c>
      <c r="AT48846" s="94">
        <v>755</v>
      </c>
      <c r="AU48846" s="94">
        <v>49</v>
      </c>
      <c r="AV48846" s="94">
        <v>186</v>
      </c>
    </row>
    <row r="48847" spans="1:48">
      <c r="A48847" s="85" t="s">
        <v>175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84</v>
      </c>
      <c r="G48847" s="89" t="s">
        <v>385</v>
      </c>
      <c r="H48847" s="94">
        <v>560</v>
      </c>
      <c r="I48847" s="94">
        <v>298</v>
      </c>
      <c r="J48847" s="94">
        <v>1266</v>
      </c>
      <c r="K48847" s="94">
        <v>968</v>
      </c>
      <c r="O48847" s="94">
        <v>298</v>
      </c>
      <c r="P48847" s="94">
        <v>1266</v>
      </c>
      <c r="Q48847" s="94">
        <v>968</v>
      </c>
      <c r="V48847" s="94">
        <v>1266</v>
      </c>
      <c r="X48847" s="94">
        <v>0</v>
      </c>
      <c r="AN48847" s="94">
        <v>1266</v>
      </c>
      <c r="AP48847" s="94">
        <v>0</v>
      </c>
      <c r="AS48847" s="94">
        <v>20</v>
      </c>
      <c r="AT48847" s="94">
        <v>769</v>
      </c>
      <c r="AU48847" s="94">
        <v>-12</v>
      </c>
      <c r="AV48847" s="94">
        <v>191</v>
      </c>
    </row>
    <row r="48848" spans="1:48">
      <c r="A48848" s="85" t="s">
        <v>175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84</v>
      </c>
      <c r="G48848" s="89" t="s">
        <v>385</v>
      </c>
      <c r="H48848" s="94">
        <v>582</v>
      </c>
      <c r="I48848" s="94">
        <v>321</v>
      </c>
      <c r="J48848" s="94">
        <v>1318</v>
      </c>
      <c r="K48848" s="94">
        <v>997</v>
      </c>
      <c r="O48848" s="94">
        <v>321</v>
      </c>
      <c r="P48848" s="94">
        <v>1318</v>
      </c>
      <c r="Q48848" s="94">
        <v>997</v>
      </c>
      <c r="V48848" s="94">
        <v>1318</v>
      </c>
      <c r="X48848" s="94">
        <v>0</v>
      </c>
      <c r="AN48848" s="94">
        <v>1318</v>
      </c>
      <c r="AP48848" s="94">
        <v>0</v>
      </c>
      <c r="AS48848" s="94">
        <v>20</v>
      </c>
      <c r="AT48848" s="94">
        <v>816</v>
      </c>
      <c r="AU48848" s="94">
        <v>-42</v>
      </c>
      <c r="AV48848" s="94">
        <v>203</v>
      </c>
    </row>
    <row r="48849" spans="1:48">
      <c r="A48849" s="85" t="s">
        <v>175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84</v>
      </c>
      <c r="G48849" s="89" t="s">
        <v>385</v>
      </c>
      <c r="H48849" s="94">
        <v>607</v>
      </c>
      <c r="I48849" s="94">
        <v>345</v>
      </c>
      <c r="J48849" s="94">
        <v>1305</v>
      </c>
      <c r="K48849" s="94">
        <v>960</v>
      </c>
      <c r="O48849" s="94">
        <v>345</v>
      </c>
      <c r="P48849" s="94">
        <v>1305</v>
      </c>
      <c r="Q48849" s="94">
        <v>960</v>
      </c>
      <c r="V48849" s="94">
        <v>1305</v>
      </c>
      <c r="X48849" s="94">
        <v>0</v>
      </c>
      <c r="AN48849" s="94">
        <v>1305</v>
      </c>
      <c r="AP48849" s="94">
        <v>0</v>
      </c>
      <c r="AS48849" s="94">
        <v>20</v>
      </c>
      <c r="AT48849" s="94">
        <v>796</v>
      </c>
      <c r="AU48849" s="94">
        <v>-61</v>
      </c>
      <c r="AV48849" s="94">
        <v>205</v>
      </c>
    </row>
    <row r="48850" spans="1:48">
      <c r="A48850" s="85" t="s">
        <v>175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84</v>
      </c>
      <c r="G48850" s="89" t="s">
        <v>385</v>
      </c>
      <c r="H48850" s="94">
        <v>619</v>
      </c>
      <c r="I48850" s="94">
        <v>361</v>
      </c>
      <c r="J48850" s="94">
        <v>1429</v>
      </c>
      <c r="K48850" s="94">
        <v>1068</v>
      </c>
      <c r="O48850" s="94">
        <v>361</v>
      </c>
      <c r="P48850" s="94">
        <v>1429</v>
      </c>
      <c r="Q48850" s="94">
        <v>1068</v>
      </c>
      <c r="V48850" s="94">
        <v>1429</v>
      </c>
      <c r="X48850" s="94">
        <v>0</v>
      </c>
      <c r="AN48850" s="94">
        <v>1429</v>
      </c>
      <c r="AP48850" s="94">
        <v>0</v>
      </c>
      <c r="AS48850" s="94">
        <v>20</v>
      </c>
      <c r="AT48850" s="94">
        <v>852</v>
      </c>
      <c r="AU48850" s="94">
        <v>-29</v>
      </c>
      <c r="AV48850" s="94">
        <v>225</v>
      </c>
    </row>
    <row r="48851" spans="1:48">
      <c r="A48851" s="85" t="s">
        <v>175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84</v>
      </c>
      <c r="G48851" s="89" t="s">
        <v>385</v>
      </c>
      <c r="H48851" s="94">
        <v>618</v>
      </c>
      <c r="I48851" s="94">
        <v>356</v>
      </c>
      <c r="J48851" s="94">
        <v>1398</v>
      </c>
      <c r="K48851" s="94">
        <v>1042</v>
      </c>
      <c r="O48851" s="94">
        <v>356</v>
      </c>
      <c r="P48851" s="94">
        <v>1398</v>
      </c>
      <c r="Q48851" s="94">
        <v>1042</v>
      </c>
      <c r="V48851" s="94">
        <v>1398</v>
      </c>
      <c r="X48851" s="94">
        <v>0</v>
      </c>
      <c r="AN48851" s="94">
        <v>1398</v>
      </c>
      <c r="AP48851" s="94">
        <v>0</v>
      </c>
      <c r="AS48851" s="94">
        <v>18</v>
      </c>
      <c r="AT48851" s="94">
        <v>823</v>
      </c>
      <c r="AU48851" s="94">
        <v>-33</v>
      </c>
      <c r="AV48851" s="94">
        <v>234</v>
      </c>
    </row>
    <row r="48852" spans="1:48">
      <c r="A48852" s="85" t="s">
        <v>175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84</v>
      </c>
      <c r="G48852" s="89" t="s">
        <v>385</v>
      </c>
      <c r="H48852" s="94">
        <v>604</v>
      </c>
      <c r="I48852" s="94">
        <v>344</v>
      </c>
      <c r="J48852" s="94">
        <v>1366</v>
      </c>
      <c r="K48852" s="94">
        <v>1022</v>
      </c>
      <c r="O48852" s="94">
        <v>344</v>
      </c>
      <c r="P48852" s="94">
        <v>1366</v>
      </c>
      <c r="Q48852" s="94">
        <v>1022</v>
      </c>
      <c r="V48852" s="94">
        <v>1366</v>
      </c>
      <c r="X48852" s="94">
        <v>0</v>
      </c>
      <c r="AN48852" s="94">
        <v>1366</v>
      </c>
      <c r="AP48852" s="94">
        <v>0</v>
      </c>
      <c r="AS48852" s="94">
        <v>16</v>
      </c>
      <c r="AT48852" s="94">
        <v>791</v>
      </c>
      <c r="AU48852" s="94">
        <v>-31</v>
      </c>
      <c r="AV48852" s="94">
        <v>246</v>
      </c>
    </row>
    <row r="48853" spans="1:48">
      <c r="A48853" s="85" t="s">
        <v>175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84</v>
      </c>
      <c r="G48853" s="89" t="s">
        <v>385</v>
      </c>
      <c r="H48853" s="94">
        <v>590</v>
      </c>
      <c r="I48853" s="94">
        <v>331</v>
      </c>
      <c r="J48853" s="94">
        <v>1351</v>
      </c>
      <c r="K48853" s="94">
        <v>1020</v>
      </c>
      <c r="O48853" s="94">
        <v>331</v>
      </c>
      <c r="P48853" s="94">
        <v>1351</v>
      </c>
      <c r="Q48853" s="94">
        <v>1020</v>
      </c>
      <c r="V48853" s="94">
        <v>1351</v>
      </c>
      <c r="X48853" s="94">
        <v>0</v>
      </c>
      <c r="AN48853" s="94">
        <v>1351</v>
      </c>
      <c r="AP48853" s="94">
        <v>0</v>
      </c>
      <c r="AS48853" s="94">
        <v>17</v>
      </c>
      <c r="AT48853" s="94">
        <v>800</v>
      </c>
      <c r="AU48853" s="94">
        <v>-39</v>
      </c>
      <c r="AV48853" s="94">
        <v>242</v>
      </c>
    </row>
    <row r="48854" spans="1:48">
      <c r="A48854" s="85" t="s">
        <v>175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84</v>
      </c>
      <c r="G48854" s="89" t="s">
        <v>385</v>
      </c>
      <c r="H48854" s="94">
        <v>577</v>
      </c>
      <c r="I48854" s="94">
        <v>314</v>
      </c>
      <c r="J48854" s="94">
        <v>1307</v>
      </c>
      <c r="K48854" s="94">
        <v>993</v>
      </c>
      <c r="O48854" s="94">
        <v>314</v>
      </c>
      <c r="P48854" s="94">
        <v>1307</v>
      </c>
      <c r="Q48854" s="94">
        <v>993</v>
      </c>
      <c r="V48854" s="94">
        <v>1307</v>
      </c>
      <c r="X48854" s="94">
        <v>0</v>
      </c>
      <c r="AN48854" s="94">
        <v>1307</v>
      </c>
      <c r="AP48854" s="94">
        <v>0</v>
      </c>
      <c r="AS48854" s="94">
        <v>17</v>
      </c>
      <c r="AT48854" s="94">
        <v>762</v>
      </c>
      <c r="AU48854" s="94">
        <v>-23</v>
      </c>
      <c r="AV48854" s="94">
        <v>237</v>
      </c>
    </row>
    <row r="48855" spans="1:48">
      <c r="A48855" s="85" t="s">
        <v>175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84</v>
      </c>
      <c r="G48855" s="89" t="s">
        <v>385</v>
      </c>
      <c r="H48855" s="94">
        <v>564</v>
      </c>
      <c r="I48855" s="94">
        <v>293</v>
      </c>
      <c r="J48855" s="94">
        <v>1199</v>
      </c>
      <c r="K48855" s="94">
        <v>906</v>
      </c>
      <c r="O48855" s="94">
        <v>293</v>
      </c>
      <c r="P48855" s="94">
        <v>1199</v>
      </c>
      <c r="Q48855" s="94">
        <v>906</v>
      </c>
      <c r="V48855" s="94">
        <v>1199</v>
      </c>
      <c r="X48855" s="94">
        <v>0</v>
      </c>
      <c r="AN48855" s="94">
        <v>1199</v>
      </c>
      <c r="AP48855" s="94">
        <v>0</v>
      </c>
      <c r="AS48855" s="94">
        <v>15</v>
      </c>
      <c r="AT48855" s="94">
        <v>711</v>
      </c>
      <c r="AU48855" s="94">
        <v>-49</v>
      </c>
      <c r="AV48855" s="94">
        <v>229</v>
      </c>
    </row>
    <row r="48856" spans="1:48">
      <c r="A48856" s="85" t="s">
        <v>175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84</v>
      </c>
      <c r="G48856" s="89" t="s">
        <v>385</v>
      </c>
      <c r="H48856" s="94">
        <v>556</v>
      </c>
      <c r="I48856" s="94">
        <v>280</v>
      </c>
      <c r="J48856" s="94">
        <v>1169</v>
      </c>
      <c r="K48856" s="94">
        <v>889</v>
      </c>
      <c r="O48856" s="94">
        <v>280</v>
      </c>
      <c r="P48856" s="94">
        <v>1169</v>
      </c>
      <c r="Q48856" s="94">
        <v>889</v>
      </c>
      <c r="V48856" s="94">
        <v>1169</v>
      </c>
      <c r="X48856" s="94">
        <v>0</v>
      </c>
      <c r="AN48856" s="94">
        <v>1169</v>
      </c>
      <c r="AP48856" s="94">
        <v>0</v>
      </c>
      <c r="AS48856" s="94">
        <v>15</v>
      </c>
      <c r="AT48856" s="94">
        <v>646</v>
      </c>
      <c r="AU48856" s="94">
        <v>9</v>
      </c>
      <c r="AV48856" s="94">
        <v>219</v>
      </c>
    </row>
    <row r="48857" spans="1:48">
      <c r="A48857" s="85" t="s">
        <v>175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84</v>
      </c>
      <c r="G48857" s="89" t="s">
        <v>385</v>
      </c>
      <c r="H48857" s="94">
        <v>552</v>
      </c>
      <c r="I48857" s="94">
        <v>284</v>
      </c>
      <c r="J48857" s="94">
        <v>1175</v>
      </c>
      <c r="K48857" s="94">
        <v>891</v>
      </c>
      <c r="O48857" s="94">
        <v>284</v>
      </c>
      <c r="P48857" s="94">
        <v>1175</v>
      </c>
      <c r="Q48857" s="94">
        <v>891</v>
      </c>
      <c r="V48857" s="94">
        <v>1175</v>
      </c>
      <c r="X48857" s="94">
        <v>0</v>
      </c>
      <c r="AN48857" s="94">
        <v>1175</v>
      </c>
      <c r="AP48857" s="94">
        <v>0</v>
      </c>
      <c r="AS48857" s="94">
        <v>16</v>
      </c>
      <c r="AT48857" s="94">
        <v>677</v>
      </c>
      <c r="AU48857" s="94">
        <v>-18</v>
      </c>
      <c r="AV48857" s="94">
        <v>216</v>
      </c>
    </row>
    <row r="48858" spans="1:48">
      <c r="A48858" s="85" t="s">
        <v>175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84</v>
      </c>
      <c r="G48858" s="89" t="s">
        <v>385</v>
      </c>
      <c r="H48858" s="94">
        <v>555</v>
      </c>
      <c r="I48858" s="94">
        <v>282</v>
      </c>
      <c r="J48858" s="94">
        <v>1321</v>
      </c>
      <c r="K48858" s="94">
        <v>1039</v>
      </c>
      <c r="O48858" s="94">
        <v>282</v>
      </c>
      <c r="P48858" s="94">
        <v>1321</v>
      </c>
      <c r="Q48858" s="94">
        <v>1039</v>
      </c>
      <c r="V48858" s="94">
        <v>1321</v>
      </c>
      <c r="X48858" s="94">
        <v>0</v>
      </c>
      <c r="AN48858" s="94">
        <v>1321</v>
      </c>
      <c r="AP48858" s="94">
        <v>0</v>
      </c>
      <c r="AS48858" s="94">
        <v>21</v>
      </c>
      <c r="AT48858" s="94">
        <v>809</v>
      </c>
      <c r="AU48858" s="94">
        <v>-19</v>
      </c>
      <c r="AV48858" s="94">
        <v>228</v>
      </c>
    </row>
    <row r="48859" spans="1:48">
      <c r="A48859" s="85" t="s">
        <v>175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84</v>
      </c>
      <c r="G48859" s="89" t="s">
        <v>385</v>
      </c>
      <c r="H48859" s="94">
        <v>571</v>
      </c>
      <c r="I48859" s="94">
        <v>298</v>
      </c>
      <c r="J48859" s="94">
        <v>1364</v>
      </c>
      <c r="K48859" s="94">
        <v>1066</v>
      </c>
      <c r="O48859" s="94">
        <v>298</v>
      </c>
      <c r="P48859" s="94">
        <v>1364</v>
      </c>
      <c r="Q48859" s="94">
        <v>1066</v>
      </c>
      <c r="V48859" s="94">
        <v>1364</v>
      </c>
      <c r="X48859" s="94">
        <v>0</v>
      </c>
      <c r="AN48859" s="94">
        <v>1364</v>
      </c>
      <c r="AP48859" s="94">
        <v>0</v>
      </c>
      <c r="AS48859" s="94">
        <v>20</v>
      </c>
      <c r="AT48859" s="94">
        <v>823</v>
      </c>
      <c r="AU48859" s="94">
        <v>1</v>
      </c>
      <c r="AV48859" s="94">
        <v>222</v>
      </c>
    </row>
    <row r="48860" spans="1:48">
      <c r="A48860" s="85" t="s">
        <v>175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84</v>
      </c>
      <c r="G48860" s="89" t="s">
        <v>385</v>
      </c>
      <c r="H48860" s="94">
        <v>581</v>
      </c>
      <c r="I48860" s="94">
        <v>315</v>
      </c>
      <c r="J48860" s="94">
        <v>1342</v>
      </c>
      <c r="K48860" s="94">
        <v>1027</v>
      </c>
      <c r="O48860" s="94">
        <v>315</v>
      </c>
      <c r="P48860" s="94">
        <v>1342</v>
      </c>
      <c r="Q48860" s="94">
        <v>1027</v>
      </c>
      <c r="V48860" s="94">
        <v>1342</v>
      </c>
      <c r="X48860" s="94">
        <v>0</v>
      </c>
      <c r="AN48860" s="94">
        <v>1342</v>
      </c>
      <c r="AP48860" s="94">
        <v>0</v>
      </c>
      <c r="AS48860" s="94">
        <v>20</v>
      </c>
      <c r="AT48860" s="94">
        <v>814</v>
      </c>
      <c r="AU48860" s="94">
        <v>-38</v>
      </c>
      <c r="AV48860" s="94">
        <v>231</v>
      </c>
    </row>
    <row r="48861" spans="1:48">
      <c r="A48861" s="85" t="s">
        <v>175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84</v>
      </c>
      <c r="G48861" s="89" t="s">
        <v>385</v>
      </c>
      <c r="H48861" s="94">
        <v>578</v>
      </c>
      <c r="I48861" s="94">
        <v>320</v>
      </c>
      <c r="J48861" s="94">
        <v>1300</v>
      </c>
      <c r="K48861" s="94">
        <v>980</v>
      </c>
      <c r="O48861" s="94">
        <v>320</v>
      </c>
      <c r="P48861" s="94">
        <v>1300</v>
      </c>
      <c r="Q48861" s="94">
        <v>980</v>
      </c>
      <c r="V48861" s="94">
        <v>1300</v>
      </c>
      <c r="X48861" s="94">
        <v>0</v>
      </c>
      <c r="AN48861" s="94">
        <v>1300</v>
      </c>
      <c r="AP48861" s="94">
        <v>0</v>
      </c>
      <c r="AS48861" s="94">
        <v>18</v>
      </c>
      <c r="AT48861" s="94">
        <v>790</v>
      </c>
      <c r="AU48861" s="94">
        <v>-58</v>
      </c>
      <c r="AV48861" s="94">
        <v>230</v>
      </c>
    </row>
    <row r="48862" spans="1:48">
      <c r="A48862" s="85" t="s">
        <v>175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84</v>
      </c>
      <c r="G48862" s="89" t="s">
        <v>385</v>
      </c>
      <c r="H48862" s="94">
        <v>575</v>
      </c>
      <c r="I48862" s="94">
        <v>315</v>
      </c>
      <c r="J48862" s="94">
        <v>1323</v>
      </c>
      <c r="K48862" s="94">
        <v>1008</v>
      </c>
      <c r="O48862" s="94">
        <v>315</v>
      </c>
      <c r="P48862" s="94">
        <v>1323</v>
      </c>
      <c r="Q48862" s="94">
        <v>1008</v>
      </c>
      <c r="V48862" s="94">
        <v>1323</v>
      </c>
      <c r="X48862" s="94">
        <v>0</v>
      </c>
      <c r="AN48862" s="94">
        <v>1323</v>
      </c>
      <c r="AP48862" s="94">
        <v>0</v>
      </c>
      <c r="AS48862" s="94">
        <v>19</v>
      </c>
      <c r="AT48862" s="94">
        <v>802</v>
      </c>
      <c r="AU48862" s="94">
        <v>-37</v>
      </c>
      <c r="AV48862" s="94">
        <v>224</v>
      </c>
    </row>
    <row r="48863" spans="1:48">
      <c r="A48863" s="85" t="s">
        <v>175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84</v>
      </c>
      <c r="G48863" s="89" t="s">
        <v>385</v>
      </c>
      <c r="H48863" s="94">
        <v>567</v>
      </c>
      <c r="I48863" s="94">
        <v>310</v>
      </c>
      <c r="J48863" s="94">
        <v>1333</v>
      </c>
      <c r="K48863" s="94">
        <v>1023</v>
      </c>
      <c r="O48863" s="94">
        <v>310</v>
      </c>
      <c r="P48863" s="94">
        <v>1333</v>
      </c>
      <c r="Q48863" s="94">
        <v>1023</v>
      </c>
      <c r="V48863" s="94">
        <v>1333</v>
      </c>
      <c r="X48863" s="94">
        <v>0</v>
      </c>
      <c r="AN48863" s="94">
        <v>1333</v>
      </c>
      <c r="AP48863" s="94">
        <v>0</v>
      </c>
      <c r="AS48863" s="94">
        <v>19</v>
      </c>
      <c r="AT48863" s="94">
        <v>800</v>
      </c>
      <c r="AU48863" s="94">
        <v>-16</v>
      </c>
      <c r="AV48863" s="94">
        <v>220</v>
      </c>
    </row>
    <row r="48864" spans="1:48">
      <c r="A48864" s="85" t="s">
        <v>175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84</v>
      </c>
      <c r="G48864" s="89" t="s">
        <v>385</v>
      </c>
      <c r="H48864" s="94">
        <v>556</v>
      </c>
      <c r="I48864" s="94">
        <v>290</v>
      </c>
      <c r="J48864" s="94">
        <v>1329</v>
      </c>
      <c r="K48864" s="94">
        <v>1039</v>
      </c>
      <c r="O48864" s="94">
        <v>290</v>
      </c>
      <c r="P48864" s="94">
        <v>1329</v>
      </c>
      <c r="Q48864" s="94">
        <v>1039</v>
      </c>
      <c r="V48864" s="94">
        <v>1329</v>
      </c>
      <c r="X48864" s="94">
        <v>0</v>
      </c>
      <c r="AN48864" s="94">
        <v>1329</v>
      </c>
      <c r="AP48864" s="94">
        <v>0</v>
      </c>
      <c r="AS48864" s="94">
        <v>20</v>
      </c>
      <c r="AT48864" s="94">
        <v>800</v>
      </c>
      <c r="AU48864" s="94">
        <v>2</v>
      </c>
      <c r="AV48864" s="94">
        <v>217</v>
      </c>
    </row>
    <row r="48865" spans="1:48">
      <c r="A48865" s="85" t="s">
        <v>175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84</v>
      </c>
      <c r="G48865" s="89" t="s">
        <v>385</v>
      </c>
      <c r="H48865" s="94">
        <v>540</v>
      </c>
      <c r="I48865" s="94">
        <v>275</v>
      </c>
      <c r="J48865" s="94">
        <v>1335</v>
      </c>
      <c r="K48865" s="94">
        <v>1060</v>
      </c>
      <c r="O48865" s="94">
        <v>275</v>
      </c>
      <c r="P48865" s="94">
        <v>1335</v>
      </c>
      <c r="Q48865" s="94">
        <v>1060</v>
      </c>
      <c r="V48865" s="94">
        <v>1335</v>
      </c>
      <c r="X48865" s="94">
        <v>0</v>
      </c>
      <c r="AN48865" s="94">
        <v>1335</v>
      </c>
      <c r="AP48865" s="94">
        <v>0</v>
      </c>
      <c r="AS48865" s="94">
        <v>20</v>
      </c>
      <c r="AT48865" s="94">
        <v>780</v>
      </c>
      <c r="AU48865" s="94">
        <v>58</v>
      </c>
      <c r="AV48865" s="94">
        <v>202</v>
      </c>
    </row>
    <row r="48866" spans="1:48">
      <c r="A48866" s="85" t="s">
        <v>175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84</v>
      </c>
      <c r="G48866" s="89" t="s">
        <v>385</v>
      </c>
      <c r="H48866" s="94">
        <v>530</v>
      </c>
      <c r="I48866" s="94">
        <v>266</v>
      </c>
      <c r="J48866" s="94">
        <v>1347</v>
      </c>
      <c r="K48866" s="94">
        <v>1081</v>
      </c>
      <c r="O48866" s="94">
        <v>266</v>
      </c>
      <c r="P48866" s="94">
        <v>1347</v>
      </c>
      <c r="Q48866" s="94">
        <v>1081</v>
      </c>
      <c r="V48866" s="94">
        <v>1347</v>
      </c>
      <c r="X48866" s="94">
        <v>0</v>
      </c>
      <c r="AN48866" s="94">
        <v>1347</v>
      </c>
      <c r="AP48866" s="94">
        <v>0</v>
      </c>
      <c r="AS48866" s="94">
        <v>23</v>
      </c>
      <c r="AT48866" s="94">
        <v>825</v>
      </c>
      <c r="AU48866" s="94">
        <v>33</v>
      </c>
      <c r="AV48866" s="94">
        <v>200</v>
      </c>
    </row>
    <row r="48867" spans="1:48">
      <c r="A48867" s="85" t="s">
        <v>175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84</v>
      </c>
      <c r="G48867" s="89" t="s">
        <v>385</v>
      </c>
      <c r="H48867" s="94">
        <v>532</v>
      </c>
      <c r="I48867" s="94">
        <v>266</v>
      </c>
      <c r="J48867" s="94">
        <v>1159</v>
      </c>
      <c r="K48867" s="94">
        <v>893</v>
      </c>
      <c r="O48867" s="94">
        <v>266</v>
      </c>
      <c r="P48867" s="94">
        <v>1159</v>
      </c>
      <c r="Q48867" s="94">
        <v>893</v>
      </c>
      <c r="V48867" s="94">
        <v>1159</v>
      </c>
      <c r="X48867" s="94">
        <v>0</v>
      </c>
      <c r="AN48867" s="94">
        <v>1159</v>
      </c>
      <c r="AP48867" s="94">
        <v>0</v>
      </c>
      <c r="AS48867" s="94">
        <v>21</v>
      </c>
      <c r="AT48867" s="94">
        <v>754</v>
      </c>
      <c r="AU48867" s="94">
        <v>-58</v>
      </c>
      <c r="AV48867" s="94">
        <v>176</v>
      </c>
    </row>
    <row r="48868" spans="1:48">
      <c r="A48868" s="85" t="s">
        <v>175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84</v>
      </c>
      <c r="G48868" s="89" t="s">
        <v>385</v>
      </c>
      <c r="H48868" s="94">
        <v>535</v>
      </c>
      <c r="I48868" s="94">
        <v>265</v>
      </c>
      <c r="J48868" s="94">
        <v>1145</v>
      </c>
      <c r="K48868" s="94">
        <v>880</v>
      </c>
      <c r="O48868" s="94">
        <v>265</v>
      </c>
      <c r="P48868" s="94">
        <v>1145</v>
      </c>
      <c r="Q48868" s="94">
        <v>880</v>
      </c>
      <c r="V48868" s="94">
        <v>1145</v>
      </c>
      <c r="X48868" s="94">
        <v>0</v>
      </c>
      <c r="AN48868" s="94">
        <v>1145</v>
      </c>
      <c r="AP48868" s="94">
        <v>0</v>
      </c>
      <c r="AS48868" s="94">
        <v>21</v>
      </c>
      <c r="AT48868" s="94">
        <v>746</v>
      </c>
      <c r="AU48868" s="94">
        <v>-58</v>
      </c>
      <c r="AV48868" s="94">
        <v>171</v>
      </c>
    </row>
    <row r="48869" spans="1:48">
      <c r="A48869" s="85" t="s">
        <v>175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84</v>
      </c>
      <c r="G48869" s="89" t="s">
        <v>385</v>
      </c>
      <c r="H48869" s="94">
        <v>540</v>
      </c>
      <c r="I48869" s="94">
        <v>271</v>
      </c>
      <c r="J48869" s="94">
        <v>1114</v>
      </c>
      <c r="K48869" s="94">
        <v>843</v>
      </c>
      <c r="O48869" s="94">
        <v>271</v>
      </c>
      <c r="P48869" s="94">
        <v>1114</v>
      </c>
      <c r="Q48869" s="94">
        <v>843</v>
      </c>
      <c r="V48869" s="94">
        <v>1114</v>
      </c>
      <c r="X48869" s="94">
        <v>0</v>
      </c>
      <c r="AN48869" s="94">
        <v>1114</v>
      </c>
      <c r="AP48869" s="94">
        <v>0</v>
      </c>
      <c r="AS48869" s="94">
        <v>19</v>
      </c>
      <c r="AT48869" s="94">
        <v>691</v>
      </c>
      <c r="AU48869" s="94">
        <v>-37</v>
      </c>
      <c r="AV48869" s="94">
        <v>170</v>
      </c>
    </row>
    <row r="48870" spans="1:48">
      <c r="A48870" s="85" t="s">
        <v>175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84</v>
      </c>
      <c r="G48870" s="89" t="s">
        <v>385</v>
      </c>
      <c r="H48870" s="94">
        <v>551</v>
      </c>
      <c r="I48870" s="94">
        <v>273</v>
      </c>
      <c r="J48870" s="94">
        <v>1107</v>
      </c>
      <c r="K48870" s="94">
        <v>834</v>
      </c>
      <c r="O48870" s="94">
        <v>273</v>
      </c>
      <c r="P48870" s="94">
        <v>1107</v>
      </c>
      <c r="Q48870" s="94">
        <v>834</v>
      </c>
      <c r="V48870" s="94">
        <v>1107</v>
      </c>
      <c r="X48870" s="94">
        <v>0</v>
      </c>
      <c r="AN48870" s="94">
        <v>1107</v>
      </c>
      <c r="AP48870" s="94">
        <v>0</v>
      </c>
      <c r="AS48870" s="94">
        <v>20</v>
      </c>
      <c r="AT48870" s="94">
        <v>688</v>
      </c>
      <c r="AU48870" s="94">
        <v>-46</v>
      </c>
      <c r="AV48870" s="94">
        <v>172</v>
      </c>
    </row>
    <row r="48871" spans="1:48">
      <c r="A48871" s="85" t="s">
        <v>175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84</v>
      </c>
      <c r="G48871" s="89" t="s">
        <v>385</v>
      </c>
      <c r="H48871" s="94">
        <v>562</v>
      </c>
      <c r="I48871" s="94">
        <v>289</v>
      </c>
      <c r="J48871" s="94">
        <v>1128</v>
      </c>
      <c r="K48871" s="94">
        <v>839</v>
      </c>
      <c r="O48871" s="94">
        <v>289</v>
      </c>
      <c r="P48871" s="94">
        <v>1128</v>
      </c>
      <c r="Q48871" s="94">
        <v>839</v>
      </c>
      <c r="V48871" s="94">
        <v>1128</v>
      </c>
      <c r="X48871" s="94">
        <v>0</v>
      </c>
      <c r="AN48871" s="94">
        <v>1128</v>
      </c>
      <c r="AP48871" s="94">
        <v>0</v>
      </c>
      <c r="AS48871" s="94">
        <v>19</v>
      </c>
      <c r="AT48871" s="94">
        <v>697</v>
      </c>
      <c r="AU48871" s="94">
        <v>-56</v>
      </c>
      <c r="AV48871" s="94">
        <v>179</v>
      </c>
    </row>
    <row r="48872" spans="1:48">
      <c r="A48872" s="85" t="s">
        <v>175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84</v>
      </c>
      <c r="G48872" s="89" t="s">
        <v>385</v>
      </c>
      <c r="H48872" s="94">
        <v>583</v>
      </c>
      <c r="I48872" s="94">
        <v>310</v>
      </c>
      <c r="J48872" s="94">
        <v>1288</v>
      </c>
      <c r="K48872" s="94">
        <v>978</v>
      </c>
      <c r="O48872" s="94">
        <v>310</v>
      </c>
      <c r="P48872" s="94">
        <v>1288</v>
      </c>
      <c r="Q48872" s="94">
        <v>978</v>
      </c>
      <c r="V48872" s="94">
        <v>1288</v>
      </c>
      <c r="X48872" s="94">
        <v>0</v>
      </c>
      <c r="AN48872" s="94">
        <v>1288</v>
      </c>
      <c r="AP48872" s="94">
        <v>0</v>
      </c>
      <c r="AS48872" s="94">
        <v>20</v>
      </c>
      <c r="AT48872" s="94">
        <v>782</v>
      </c>
      <c r="AU48872" s="94">
        <v>-28</v>
      </c>
      <c r="AV48872" s="94">
        <v>204</v>
      </c>
    </row>
    <row r="48873" spans="1:48">
      <c r="A48873" s="85" t="s">
        <v>175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84</v>
      </c>
      <c r="G48873" s="89" t="s">
        <v>385</v>
      </c>
      <c r="H48873" s="94">
        <v>610</v>
      </c>
      <c r="I48873" s="94">
        <v>335</v>
      </c>
      <c r="J48873" s="94">
        <v>1164</v>
      </c>
      <c r="K48873" s="94">
        <v>829</v>
      </c>
      <c r="O48873" s="94">
        <v>335</v>
      </c>
      <c r="P48873" s="94">
        <v>1164</v>
      </c>
      <c r="Q48873" s="94">
        <v>829</v>
      </c>
      <c r="V48873" s="94">
        <v>1164</v>
      </c>
      <c r="X48873" s="94">
        <v>0</v>
      </c>
      <c r="AN48873" s="94">
        <v>1164</v>
      </c>
      <c r="AP48873" s="94">
        <v>0</v>
      </c>
      <c r="AS48873" s="94">
        <v>19</v>
      </c>
      <c r="AT48873" s="94">
        <v>751</v>
      </c>
      <c r="AU48873" s="94">
        <v>-145</v>
      </c>
      <c r="AV48873" s="94">
        <v>204</v>
      </c>
    </row>
    <row r="48874" spans="1:48">
      <c r="A48874" s="85" t="s">
        <v>175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84</v>
      </c>
      <c r="G48874" s="89" t="s">
        <v>385</v>
      </c>
      <c r="H48874" s="94">
        <v>622</v>
      </c>
      <c r="I48874" s="94">
        <v>352</v>
      </c>
      <c r="J48874" s="94">
        <v>1317</v>
      </c>
      <c r="K48874" s="94">
        <v>965</v>
      </c>
      <c r="O48874" s="94">
        <v>352</v>
      </c>
      <c r="P48874" s="94">
        <v>1317</v>
      </c>
      <c r="Q48874" s="94">
        <v>965</v>
      </c>
      <c r="V48874" s="94">
        <v>1317</v>
      </c>
      <c r="X48874" s="94">
        <v>0</v>
      </c>
      <c r="AN48874" s="94">
        <v>1317</v>
      </c>
      <c r="AP48874" s="94">
        <v>0</v>
      </c>
      <c r="AS48874" s="94">
        <v>17</v>
      </c>
      <c r="AT48874" s="94">
        <v>795</v>
      </c>
      <c r="AU48874" s="94">
        <v>-77</v>
      </c>
      <c r="AV48874" s="94">
        <v>230</v>
      </c>
    </row>
    <row r="48875" spans="1:48">
      <c r="A48875" s="85" t="s">
        <v>175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84</v>
      </c>
      <c r="G48875" s="89" t="s">
        <v>385</v>
      </c>
      <c r="H48875" s="94">
        <v>614</v>
      </c>
      <c r="I48875" s="94">
        <v>346</v>
      </c>
      <c r="J48875" s="94">
        <v>1328</v>
      </c>
      <c r="K48875" s="94">
        <v>982</v>
      </c>
      <c r="O48875" s="94">
        <v>346</v>
      </c>
      <c r="P48875" s="94">
        <v>1328</v>
      </c>
      <c r="Q48875" s="94">
        <v>982</v>
      </c>
      <c r="V48875" s="94">
        <v>1328</v>
      </c>
      <c r="X48875" s="94">
        <v>0</v>
      </c>
      <c r="AN48875" s="94">
        <v>1328</v>
      </c>
      <c r="AP48875" s="94">
        <v>0</v>
      </c>
      <c r="AS48875" s="94">
        <v>14</v>
      </c>
      <c r="AT48875" s="94">
        <v>792</v>
      </c>
      <c r="AU48875" s="94">
        <v>-67</v>
      </c>
      <c r="AV48875" s="94">
        <v>243</v>
      </c>
    </row>
    <row r="48876" spans="1:48">
      <c r="A48876" s="85" t="s">
        <v>175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84</v>
      </c>
      <c r="G48876" s="89" t="s">
        <v>385</v>
      </c>
      <c r="H48876" s="94">
        <v>605</v>
      </c>
      <c r="I48876" s="94">
        <v>340</v>
      </c>
      <c r="J48876" s="94">
        <v>1264</v>
      </c>
      <c r="K48876" s="94">
        <v>924</v>
      </c>
      <c r="O48876" s="94">
        <v>340</v>
      </c>
      <c r="P48876" s="94">
        <v>1264</v>
      </c>
      <c r="Q48876" s="94">
        <v>924</v>
      </c>
      <c r="V48876" s="94">
        <v>1264</v>
      </c>
      <c r="X48876" s="94">
        <v>0</v>
      </c>
      <c r="AN48876" s="94">
        <v>1264</v>
      </c>
      <c r="AP48876" s="94">
        <v>0</v>
      </c>
      <c r="AS48876" s="94">
        <v>13</v>
      </c>
      <c r="AT48876" s="94">
        <v>739</v>
      </c>
      <c r="AU48876" s="94">
        <v>-70</v>
      </c>
      <c r="AV48876" s="94">
        <v>242</v>
      </c>
    </row>
    <row r="48877" spans="1:48">
      <c r="A48877" s="85" t="s">
        <v>175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84</v>
      </c>
      <c r="G48877" s="89" t="s">
        <v>385</v>
      </c>
      <c r="H48877" s="94">
        <v>594</v>
      </c>
      <c r="I48877" s="94">
        <v>339</v>
      </c>
      <c r="J48877" s="94">
        <v>1263</v>
      </c>
      <c r="K48877" s="94">
        <v>924</v>
      </c>
      <c r="O48877" s="94">
        <v>339</v>
      </c>
      <c r="P48877" s="94">
        <v>1263</v>
      </c>
      <c r="Q48877" s="94">
        <v>924</v>
      </c>
      <c r="V48877" s="94">
        <v>1262</v>
      </c>
      <c r="X48877" s="94">
        <v>1</v>
      </c>
      <c r="AN48877" s="94">
        <v>1262</v>
      </c>
      <c r="AP48877" s="94">
        <v>1</v>
      </c>
      <c r="AS48877" s="94">
        <v>12</v>
      </c>
      <c r="AT48877" s="94">
        <v>691</v>
      </c>
      <c r="AU48877" s="94">
        <v>-20</v>
      </c>
      <c r="AV48877" s="94">
        <v>241</v>
      </c>
    </row>
    <row r="48878" spans="1:48">
      <c r="A48878" s="85" t="s">
        <v>175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84</v>
      </c>
      <c r="G48878" s="89" t="s">
        <v>385</v>
      </c>
      <c r="H48878" s="94">
        <v>581</v>
      </c>
      <c r="I48878" s="94">
        <v>333</v>
      </c>
      <c r="J48878" s="94">
        <v>1263</v>
      </c>
      <c r="K48878" s="94">
        <v>930</v>
      </c>
      <c r="O48878" s="94">
        <v>333</v>
      </c>
      <c r="P48878" s="94">
        <v>1263</v>
      </c>
      <c r="Q48878" s="94">
        <v>930</v>
      </c>
      <c r="V48878" s="94">
        <v>1263</v>
      </c>
      <c r="X48878" s="94">
        <v>0</v>
      </c>
      <c r="AN48878" s="94">
        <v>1263</v>
      </c>
      <c r="AP48878" s="94">
        <v>0</v>
      </c>
      <c r="AS48878" s="94">
        <v>12</v>
      </c>
      <c r="AT48878" s="94">
        <v>689</v>
      </c>
      <c r="AU48878" s="94">
        <v>-8</v>
      </c>
      <c r="AV48878" s="94">
        <v>237</v>
      </c>
    </row>
    <row r="48879" spans="1:48">
      <c r="A48879" s="85" t="s">
        <v>175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84</v>
      </c>
      <c r="G48879" s="89" t="s">
        <v>385</v>
      </c>
      <c r="H48879" s="94">
        <v>568</v>
      </c>
      <c r="I48879" s="94">
        <v>335</v>
      </c>
      <c r="J48879" s="94">
        <v>1280</v>
      </c>
      <c r="K48879" s="94">
        <v>945</v>
      </c>
      <c r="O48879" s="94">
        <v>335</v>
      </c>
      <c r="P48879" s="94">
        <v>1280</v>
      </c>
      <c r="Q48879" s="94">
        <v>945</v>
      </c>
      <c r="V48879" s="94">
        <v>1280</v>
      </c>
      <c r="X48879" s="94">
        <v>0</v>
      </c>
      <c r="AN48879" s="94">
        <v>1280</v>
      </c>
      <c r="AP48879" s="94">
        <v>0</v>
      </c>
      <c r="AS48879" s="94">
        <v>10</v>
      </c>
      <c r="AT48879" s="94">
        <v>684</v>
      </c>
      <c r="AU48879" s="94">
        <v>11</v>
      </c>
      <c r="AV48879" s="94">
        <v>240</v>
      </c>
    </row>
    <row r="48880" spans="1:48">
      <c r="A48880" s="85" t="s">
        <v>175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84</v>
      </c>
      <c r="G48880" s="89" t="s">
        <v>385</v>
      </c>
      <c r="H48880" s="94">
        <v>558</v>
      </c>
      <c r="I48880" s="94">
        <v>327</v>
      </c>
      <c r="J48880" s="94">
        <v>1092</v>
      </c>
      <c r="K48880" s="94">
        <v>765</v>
      </c>
      <c r="O48880" s="94">
        <v>327</v>
      </c>
      <c r="P48880" s="94">
        <v>1092</v>
      </c>
      <c r="Q48880" s="94">
        <v>765</v>
      </c>
      <c r="V48880" s="94">
        <v>1091</v>
      </c>
      <c r="X48880" s="94">
        <v>1</v>
      </c>
      <c r="AN48880" s="94">
        <v>1091</v>
      </c>
      <c r="AP48880" s="94">
        <v>1</v>
      </c>
      <c r="AS48880" s="94">
        <v>8</v>
      </c>
      <c r="AT48880" s="94">
        <v>593</v>
      </c>
      <c r="AU48880" s="94">
        <v>-61</v>
      </c>
      <c r="AV48880" s="94">
        <v>225</v>
      </c>
    </row>
    <row r="48881" spans="1:48">
      <c r="A48881" s="85" t="s">
        <v>175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84</v>
      </c>
      <c r="G48881" s="89" t="s">
        <v>385</v>
      </c>
      <c r="H48881" s="94">
        <v>550</v>
      </c>
      <c r="I48881" s="94">
        <v>322</v>
      </c>
      <c r="J48881" s="94">
        <v>1017</v>
      </c>
      <c r="K48881" s="94">
        <v>695</v>
      </c>
      <c r="O48881" s="94">
        <v>322</v>
      </c>
      <c r="P48881" s="94">
        <v>1017</v>
      </c>
      <c r="Q48881" s="94">
        <v>695</v>
      </c>
      <c r="V48881" s="94">
        <v>1017</v>
      </c>
      <c r="X48881" s="94">
        <v>0</v>
      </c>
      <c r="AN48881" s="94">
        <v>1017</v>
      </c>
      <c r="AP48881" s="94">
        <v>0</v>
      </c>
      <c r="AS48881" s="94">
        <v>6</v>
      </c>
      <c r="AT48881" s="94">
        <v>535</v>
      </c>
      <c r="AU48881" s="94">
        <v>-66</v>
      </c>
      <c r="AV48881" s="94">
        <v>220</v>
      </c>
    </row>
    <row r="48882" spans="1:48">
      <c r="A48882" s="85" t="s">
        <v>175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84</v>
      </c>
      <c r="G48882" s="89" t="s">
        <v>385</v>
      </c>
      <c r="H48882" s="94">
        <v>556</v>
      </c>
      <c r="I48882" s="94">
        <v>323</v>
      </c>
      <c r="J48882" s="94">
        <v>1047</v>
      </c>
      <c r="K48882" s="94">
        <v>724</v>
      </c>
      <c r="O48882" s="94">
        <v>323</v>
      </c>
      <c r="P48882" s="94">
        <v>1047</v>
      </c>
      <c r="Q48882" s="94">
        <v>724</v>
      </c>
      <c r="V48882" s="94">
        <v>1047</v>
      </c>
      <c r="X48882" s="94">
        <v>0</v>
      </c>
      <c r="AN48882" s="94">
        <v>1047</v>
      </c>
      <c r="AP48882" s="94">
        <v>0</v>
      </c>
      <c r="AS48882" s="94">
        <v>9</v>
      </c>
      <c r="AT48882" s="94">
        <v>611</v>
      </c>
      <c r="AU48882" s="94">
        <v>-128</v>
      </c>
      <c r="AV48882" s="94">
        <v>232</v>
      </c>
    </row>
    <row r="48883" spans="1:48">
      <c r="A48883" s="85" t="s">
        <v>175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84</v>
      </c>
      <c r="G48883" s="89" t="s">
        <v>385</v>
      </c>
      <c r="H48883" s="94">
        <v>569</v>
      </c>
      <c r="I48883" s="94">
        <v>328</v>
      </c>
      <c r="J48883" s="94">
        <v>1285</v>
      </c>
      <c r="K48883" s="94">
        <v>957</v>
      </c>
      <c r="O48883" s="94">
        <v>328</v>
      </c>
      <c r="P48883" s="94">
        <v>1285</v>
      </c>
      <c r="Q48883" s="94">
        <v>957</v>
      </c>
      <c r="V48883" s="94">
        <v>1284</v>
      </c>
      <c r="X48883" s="94">
        <v>1</v>
      </c>
      <c r="AN48883" s="94">
        <v>1284</v>
      </c>
      <c r="AP48883" s="94">
        <v>1</v>
      </c>
      <c r="AS48883" s="94">
        <v>16</v>
      </c>
      <c r="AT48883" s="94">
        <v>795</v>
      </c>
      <c r="AU48883" s="94">
        <v>-90</v>
      </c>
      <c r="AV48883" s="94">
        <v>236</v>
      </c>
    </row>
    <row r="48884" spans="1:48">
      <c r="A48884" s="85" t="s">
        <v>175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84</v>
      </c>
      <c r="G48884" s="89" t="s">
        <v>385</v>
      </c>
      <c r="H48884" s="94">
        <v>577</v>
      </c>
      <c r="I48884" s="94">
        <v>331</v>
      </c>
      <c r="J48884" s="94">
        <v>1364</v>
      </c>
      <c r="K48884" s="94">
        <v>1033</v>
      </c>
      <c r="O48884" s="94">
        <v>331</v>
      </c>
      <c r="P48884" s="94">
        <v>1364</v>
      </c>
      <c r="Q48884" s="94">
        <v>1033</v>
      </c>
      <c r="V48884" s="94">
        <v>1363</v>
      </c>
      <c r="X48884" s="94">
        <v>1</v>
      </c>
      <c r="AN48884" s="94">
        <v>1363</v>
      </c>
      <c r="AP48884" s="94">
        <v>1</v>
      </c>
      <c r="AS48884" s="94">
        <v>15</v>
      </c>
      <c r="AT48884" s="94">
        <v>814</v>
      </c>
      <c r="AU48884" s="94">
        <v>-47</v>
      </c>
      <c r="AV48884" s="94">
        <v>251</v>
      </c>
    </row>
    <row r="48885" spans="1:48">
      <c r="A48885" s="85" t="s">
        <v>175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84</v>
      </c>
      <c r="G48885" s="89" t="s">
        <v>385</v>
      </c>
      <c r="H48885" s="94">
        <v>576</v>
      </c>
      <c r="I48885" s="94">
        <v>326</v>
      </c>
      <c r="J48885" s="94">
        <v>1435</v>
      </c>
      <c r="K48885" s="94">
        <v>1109</v>
      </c>
      <c r="O48885" s="94">
        <v>326</v>
      </c>
      <c r="P48885" s="94">
        <v>1435</v>
      </c>
      <c r="Q48885" s="94">
        <v>1109</v>
      </c>
      <c r="V48885" s="94">
        <v>1435</v>
      </c>
      <c r="X48885" s="94">
        <v>0</v>
      </c>
      <c r="AN48885" s="94">
        <v>1435</v>
      </c>
      <c r="AP48885" s="94">
        <v>0</v>
      </c>
      <c r="AS48885" s="94">
        <v>18</v>
      </c>
      <c r="AT48885" s="94">
        <v>910</v>
      </c>
      <c r="AU48885" s="94">
        <v>80</v>
      </c>
      <c r="AV48885" s="94">
        <v>101</v>
      </c>
    </row>
    <row r="48886" spans="1:48">
      <c r="A48886" s="85" t="s">
        <v>175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84</v>
      </c>
      <c r="G48886" s="89" t="s">
        <v>385</v>
      </c>
      <c r="H48886" s="94">
        <v>571</v>
      </c>
      <c r="I48886" s="94">
        <v>318</v>
      </c>
      <c r="J48886" s="94">
        <v>1437</v>
      </c>
      <c r="K48886" s="94">
        <v>1119</v>
      </c>
      <c r="O48886" s="94">
        <v>318</v>
      </c>
      <c r="P48886" s="94">
        <v>1437</v>
      </c>
      <c r="Q48886" s="94">
        <v>1119</v>
      </c>
      <c r="V48886" s="94">
        <v>1436</v>
      </c>
      <c r="X48886" s="94">
        <v>1</v>
      </c>
      <c r="AN48886" s="94">
        <v>1436</v>
      </c>
      <c r="AP48886" s="94">
        <v>1</v>
      </c>
      <c r="AS48886" s="94">
        <v>20</v>
      </c>
      <c r="AT48886" s="94">
        <v>923</v>
      </c>
      <c r="AU48886" s="94">
        <v>99</v>
      </c>
      <c r="AV48886" s="94">
        <v>77</v>
      </c>
    </row>
    <row r="48887" spans="1:48">
      <c r="A48887" s="85" t="s">
        <v>175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84</v>
      </c>
      <c r="G48887" s="89" t="s">
        <v>385</v>
      </c>
      <c r="H48887" s="94">
        <v>565</v>
      </c>
      <c r="I48887" s="94">
        <v>309</v>
      </c>
      <c r="J48887" s="94">
        <v>1426</v>
      </c>
      <c r="K48887" s="94">
        <v>1117</v>
      </c>
      <c r="O48887" s="94">
        <v>309</v>
      </c>
      <c r="P48887" s="94">
        <v>1426</v>
      </c>
      <c r="Q48887" s="94">
        <v>1117</v>
      </c>
      <c r="V48887" s="94">
        <v>1424</v>
      </c>
      <c r="X48887" s="94">
        <v>2</v>
      </c>
      <c r="AN48887" s="94">
        <v>1424</v>
      </c>
      <c r="AP48887" s="94">
        <v>2</v>
      </c>
      <c r="AS48887" s="94">
        <v>20</v>
      </c>
      <c r="AT48887" s="94">
        <v>925</v>
      </c>
      <c r="AU48887" s="94">
        <v>97</v>
      </c>
      <c r="AV48887" s="94">
        <v>75</v>
      </c>
    </row>
    <row r="48888" spans="1:48">
      <c r="A48888" s="85" t="s">
        <v>175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84</v>
      </c>
      <c r="G48888" s="89" t="s">
        <v>385</v>
      </c>
      <c r="H48888" s="94">
        <v>553</v>
      </c>
      <c r="I48888" s="94">
        <v>291</v>
      </c>
      <c r="J48888" s="94">
        <v>1377</v>
      </c>
      <c r="K48888" s="94">
        <v>1086</v>
      </c>
      <c r="O48888" s="94">
        <v>291</v>
      </c>
      <c r="P48888" s="94">
        <v>1377</v>
      </c>
      <c r="Q48888" s="94">
        <v>1086</v>
      </c>
      <c r="V48888" s="94">
        <v>1376</v>
      </c>
      <c r="X48888" s="94">
        <v>1</v>
      </c>
      <c r="AN48888" s="94">
        <v>1376</v>
      </c>
      <c r="AP48888" s="94">
        <v>1</v>
      </c>
      <c r="AS48888" s="94">
        <v>22</v>
      </c>
      <c r="AT48888" s="94">
        <v>930</v>
      </c>
      <c r="AU48888" s="94">
        <v>62</v>
      </c>
      <c r="AV48888" s="94">
        <v>72</v>
      </c>
    </row>
    <row r="48889" spans="1:48">
      <c r="A48889" s="85" t="s">
        <v>175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84</v>
      </c>
      <c r="G48889" s="89" t="s">
        <v>385</v>
      </c>
      <c r="H48889" s="94">
        <v>537</v>
      </c>
      <c r="I48889" s="94">
        <v>281</v>
      </c>
      <c r="J48889" s="94">
        <v>1441</v>
      </c>
      <c r="K48889" s="94">
        <v>1160</v>
      </c>
      <c r="O48889" s="94">
        <v>281</v>
      </c>
      <c r="P48889" s="94">
        <v>1441</v>
      </c>
      <c r="Q48889" s="94">
        <v>1160</v>
      </c>
      <c r="V48889" s="94">
        <v>1441</v>
      </c>
      <c r="X48889" s="94">
        <v>0</v>
      </c>
      <c r="AN48889" s="94">
        <v>1441</v>
      </c>
      <c r="AP48889" s="94">
        <v>0</v>
      </c>
      <c r="AS48889" s="94">
        <v>23</v>
      </c>
      <c r="AT48889" s="94">
        <v>962</v>
      </c>
      <c r="AU48889" s="94">
        <v>106</v>
      </c>
      <c r="AV48889" s="94">
        <v>69</v>
      </c>
    </row>
    <row r="48890" spans="1:48">
      <c r="A48890" s="85" t="s">
        <v>175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84</v>
      </c>
      <c r="G48890" s="89" t="s">
        <v>385</v>
      </c>
      <c r="H48890" s="94">
        <v>527</v>
      </c>
      <c r="I48890" s="94">
        <v>266</v>
      </c>
      <c r="J48890" s="94">
        <v>1373</v>
      </c>
      <c r="K48890" s="94">
        <v>1107</v>
      </c>
      <c r="O48890" s="94">
        <v>266</v>
      </c>
      <c r="P48890" s="94">
        <v>1373</v>
      </c>
      <c r="Q48890" s="94">
        <v>1107</v>
      </c>
      <c r="V48890" s="94">
        <v>1372</v>
      </c>
      <c r="X48890" s="94">
        <v>1</v>
      </c>
      <c r="AN48890" s="94">
        <v>1372</v>
      </c>
      <c r="AP48890" s="94">
        <v>1</v>
      </c>
      <c r="AS48890" s="94">
        <v>24</v>
      </c>
      <c r="AT48890" s="94">
        <v>930</v>
      </c>
      <c r="AU48890" s="94">
        <v>88</v>
      </c>
      <c r="AV48890" s="94">
        <v>65</v>
      </c>
    </row>
    <row r="48891" spans="1:48">
      <c r="A48891" s="85" t="s">
        <v>175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84</v>
      </c>
      <c r="G48891" s="89" t="s">
        <v>385</v>
      </c>
      <c r="H48891" s="94">
        <v>531</v>
      </c>
      <c r="I48891" s="94">
        <v>269</v>
      </c>
      <c r="J48891" s="94">
        <v>1306</v>
      </c>
      <c r="K48891" s="94">
        <v>1037</v>
      </c>
      <c r="O48891" s="94">
        <v>269</v>
      </c>
      <c r="P48891" s="94">
        <v>1306</v>
      </c>
      <c r="Q48891" s="94">
        <v>1037</v>
      </c>
      <c r="V48891" s="94">
        <v>1306</v>
      </c>
      <c r="X48891" s="94">
        <v>0</v>
      </c>
      <c r="AN48891" s="94">
        <v>1306</v>
      </c>
      <c r="AP48891" s="94">
        <v>0</v>
      </c>
      <c r="AS48891" s="94">
        <v>22</v>
      </c>
      <c r="AT48891" s="94">
        <v>889</v>
      </c>
      <c r="AU48891" s="94">
        <v>63</v>
      </c>
      <c r="AV48891" s="94">
        <v>63</v>
      </c>
    </row>
    <row r="48892" spans="1:48">
      <c r="A48892" s="85" t="s">
        <v>175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84</v>
      </c>
      <c r="G48892" s="89" t="s">
        <v>385</v>
      </c>
      <c r="H48892" s="94">
        <v>532</v>
      </c>
      <c r="I48892" s="94">
        <v>266</v>
      </c>
      <c r="J48892" s="94">
        <v>1308</v>
      </c>
      <c r="K48892" s="94">
        <v>1042</v>
      </c>
      <c r="O48892" s="94">
        <v>266</v>
      </c>
      <c r="P48892" s="94">
        <v>1308</v>
      </c>
      <c r="Q48892" s="94">
        <v>1042</v>
      </c>
      <c r="V48892" s="94">
        <v>1307</v>
      </c>
      <c r="X48892" s="94">
        <v>1</v>
      </c>
      <c r="AN48892" s="94">
        <v>1307</v>
      </c>
      <c r="AP48892" s="94">
        <v>1</v>
      </c>
      <c r="AS48892" s="94">
        <v>23</v>
      </c>
      <c r="AT48892" s="94">
        <v>875</v>
      </c>
      <c r="AU48892" s="94">
        <v>80</v>
      </c>
      <c r="AV48892" s="94">
        <v>64</v>
      </c>
    </row>
    <row r="48893" spans="1:48">
      <c r="A48893" s="85" t="s">
        <v>175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84</v>
      </c>
      <c r="G48893" s="89" t="s">
        <v>385</v>
      </c>
      <c r="H48893" s="94">
        <v>535</v>
      </c>
      <c r="I48893" s="94">
        <v>272</v>
      </c>
      <c r="J48893" s="94">
        <v>1288</v>
      </c>
      <c r="K48893" s="94">
        <v>1016</v>
      </c>
      <c r="O48893" s="94">
        <v>272</v>
      </c>
      <c r="P48893" s="94">
        <v>1288</v>
      </c>
      <c r="Q48893" s="94">
        <v>1016</v>
      </c>
      <c r="V48893" s="94">
        <v>1287</v>
      </c>
      <c r="X48893" s="94">
        <v>1</v>
      </c>
      <c r="AN48893" s="94">
        <v>1287</v>
      </c>
      <c r="AP48893" s="94">
        <v>1</v>
      </c>
      <c r="AS48893" s="94">
        <v>20</v>
      </c>
      <c r="AT48893" s="94">
        <v>841</v>
      </c>
      <c r="AU48893" s="94">
        <v>90</v>
      </c>
      <c r="AV48893" s="94">
        <v>65</v>
      </c>
    </row>
    <row r="48894" spans="1:48">
      <c r="A48894" s="85" t="s">
        <v>175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84</v>
      </c>
      <c r="G48894" s="89" t="s">
        <v>385</v>
      </c>
      <c r="H48894" s="94">
        <v>541</v>
      </c>
      <c r="I48894" s="94">
        <v>277</v>
      </c>
      <c r="J48894" s="94">
        <v>1310</v>
      </c>
      <c r="K48894" s="94">
        <v>1033</v>
      </c>
      <c r="O48894" s="94">
        <v>277</v>
      </c>
      <c r="P48894" s="94">
        <v>1310</v>
      </c>
      <c r="Q48894" s="94">
        <v>1033</v>
      </c>
      <c r="V48894" s="94">
        <v>1310</v>
      </c>
      <c r="X48894" s="94">
        <v>0</v>
      </c>
      <c r="AN48894" s="94">
        <v>1310</v>
      </c>
      <c r="AP48894" s="94">
        <v>0</v>
      </c>
      <c r="AS48894" s="94">
        <v>21</v>
      </c>
      <c r="AT48894" s="94">
        <v>846</v>
      </c>
      <c r="AU48894" s="94">
        <v>103</v>
      </c>
      <c r="AV48894" s="94">
        <v>63</v>
      </c>
    </row>
    <row r="48895" spans="1:48">
      <c r="A48895" s="85" t="s">
        <v>175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84</v>
      </c>
      <c r="G48895" s="89" t="s">
        <v>385</v>
      </c>
      <c r="H48895" s="94">
        <v>554</v>
      </c>
      <c r="I48895" s="94">
        <v>289</v>
      </c>
      <c r="J48895" s="94">
        <v>1340</v>
      </c>
      <c r="K48895" s="94">
        <v>1051</v>
      </c>
      <c r="O48895" s="94">
        <v>289</v>
      </c>
      <c r="P48895" s="94">
        <v>1340</v>
      </c>
      <c r="Q48895" s="94">
        <v>1051</v>
      </c>
      <c r="V48895" s="94">
        <v>1338</v>
      </c>
      <c r="X48895" s="94">
        <v>2</v>
      </c>
      <c r="AN48895" s="94">
        <v>1338</v>
      </c>
      <c r="AP48895" s="94">
        <v>2</v>
      </c>
      <c r="AS48895" s="94">
        <v>21</v>
      </c>
      <c r="AT48895" s="94">
        <v>853</v>
      </c>
      <c r="AU48895" s="94">
        <v>115</v>
      </c>
      <c r="AV48895" s="94">
        <v>62</v>
      </c>
    </row>
    <row r="48896" spans="1:48">
      <c r="A48896" s="85" t="s">
        <v>175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84</v>
      </c>
      <c r="G48896" s="89" t="s">
        <v>385</v>
      </c>
      <c r="H48896" s="94">
        <v>575</v>
      </c>
      <c r="I48896" s="94">
        <v>311</v>
      </c>
      <c r="J48896" s="94">
        <v>1350</v>
      </c>
      <c r="K48896" s="94">
        <v>1039</v>
      </c>
      <c r="O48896" s="94">
        <v>311</v>
      </c>
      <c r="P48896" s="94">
        <v>1350</v>
      </c>
      <c r="Q48896" s="94">
        <v>1039</v>
      </c>
      <c r="V48896" s="94">
        <v>1349</v>
      </c>
      <c r="X48896" s="94">
        <v>1</v>
      </c>
      <c r="AN48896" s="94">
        <v>1349</v>
      </c>
      <c r="AP48896" s="94">
        <v>1</v>
      </c>
      <c r="AS48896" s="94">
        <v>19</v>
      </c>
      <c r="AT48896" s="94">
        <v>848</v>
      </c>
      <c r="AU48896" s="94">
        <v>102</v>
      </c>
      <c r="AV48896" s="94">
        <v>70</v>
      </c>
    </row>
    <row r="48897" spans="1:48">
      <c r="A48897" s="85" t="s">
        <v>175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84</v>
      </c>
      <c r="G48897" s="89" t="s">
        <v>385</v>
      </c>
      <c r="H48897" s="94">
        <v>602</v>
      </c>
      <c r="I48897" s="94">
        <v>331</v>
      </c>
      <c r="J48897" s="94">
        <v>1364</v>
      </c>
      <c r="K48897" s="94">
        <v>1033</v>
      </c>
      <c r="O48897" s="94">
        <v>331</v>
      </c>
      <c r="P48897" s="94">
        <v>1364</v>
      </c>
      <c r="Q48897" s="94">
        <v>1033</v>
      </c>
      <c r="V48897" s="94">
        <v>1360</v>
      </c>
      <c r="X48897" s="94">
        <v>4</v>
      </c>
      <c r="AN48897" s="94">
        <v>1360</v>
      </c>
      <c r="AP48897" s="94">
        <v>4</v>
      </c>
      <c r="AS48897" s="94">
        <v>18</v>
      </c>
      <c r="AT48897" s="94">
        <v>853</v>
      </c>
      <c r="AU48897" s="94">
        <v>91</v>
      </c>
      <c r="AV48897" s="94">
        <v>71</v>
      </c>
    </row>
    <row r="48898" spans="1:48">
      <c r="A48898" s="85" t="s">
        <v>175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84</v>
      </c>
      <c r="G48898" s="89" t="s">
        <v>385</v>
      </c>
      <c r="H48898" s="94">
        <v>613</v>
      </c>
      <c r="I48898" s="94">
        <v>344</v>
      </c>
      <c r="J48898" s="94">
        <v>1378</v>
      </c>
      <c r="K48898" s="94">
        <v>1034</v>
      </c>
      <c r="O48898" s="94">
        <v>344</v>
      </c>
      <c r="P48898" s="94">
        <v>1378</v>
      </c>
      <c r="Q48898" s="94">
        <v>1034</v>
      </c>
      <c r="V48898" s="94">
        <v>1373</v>
      </c>
      <c r="X48898" s="94">
        <v>5</v>
      </c>
      <c r="AN48898" s="94">
        <v>1373</v>
      </c>
      <c r="AP48898" s="94">
        <v>5</v>
      </c>
      <c r="AS48898" s="94">
        <v>18</v>
      </c>
      <c r="AT48898" s="94">
        <v>876</v>
      </c>
      <c r="AU48898" s="94">
        <v>66</v>
      </c>
      <c r="AV48898" s="94">
        <v>74</v>
      </c>
    </row>
    <row r="48899" spans="1:48">
      <c r="A48899" s="85" t="s">
        <v>175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84</v>
      </c>
      <c r="G48899" s="89" t="s">
        <v>385</v>
      </c>
      <c r="H48899" s="94">
        <v>610</v>
      </c>
      <c r="I48899" s="94">
        <v>340</v>
      </c>
      <c r="J48899" s="94">
        <v>1377</v>
      </c>
      <c r="K48899" s="94">
        <v>1037</v>
      </c>
      <c r="O48899" s="94">
        <v>340</v>
      </c>
      <c r="P48899" s="94">
        <v>1377</v>
      </c>
      <c r="Q48899" s="94">
        <v>1037</v>
      </c>
      <c r="V48899" s="94">
        <v>1372</v>
      </c>
      <c r="X48899" s="94">
        <v>5</v>
      </c>
      <c r="AN48899" s="94">
        <v>1372</v>
      </c>
      <c r="AP48899" s="94">
        <v>5</v>
      </c>
      <c r="AS48899" s="94">
        <v>18</v>
      </c>
      <c r="AT48899" s="94">
        <v>871</v>
      </c>
      <c r="AU48899" s="94">
        <v>71</v>
      </c>
      <c r="AV48899" s="94">
        <v>77</v>
      </c>
    </row>
    <row r="48900" spans="1:48">
      <c r="A48900" s="85" t="s">
        <v>175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84</v>
      </c>
      <c r="G48900" s="89" t="s">
        <v>385</v>
      </c>
      <c r="H48900" s="94">
        <v>598</v>
      </c>
      <c r="I48900" s="94">
        <v>323</v>
      </c>
      <c r="J48900" s="94">
        <v>1396</v>
      </c>
      <c r="K48900" s="94">
        <v>1073</v>
      </c>
      <c r="O48900" s="94">
        <v>323</v>
      </c>
      <c r="P48900" s="94">
        <v>1396</v>
      </c>
      <c r="Q48900" s="94">
        <v>1073</v>
      </c>
      <c r="V48900" s="94">
        <v>1390</v>
      </c>
      <c r="X48900" s="94">
        <v>6</v>
      </c>
      <c r="AN48900" s="94">
        <v>1390</v>
      </c>
      <c r="AP48900" s="94">
        <v>6</v>
      </c>
      <c r="AS48900" s="94">
        <v>17</v>
      </c>
      <c r="AT48900" s="94">
        <v>852</v>
      </c>
      <c r="AU48900" s="94">
        <v>167</v>
      </c>
      <c r="AV48900" s="94">
        <v>37</v>
      </c>
    </row>
    <row r="48901" spans="1:48">
      <c r="A48901" s="85" t="s">
        <v>175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84</v>
      </c>
      <c r="G48901" s="89" t="s">
        <v>385</v>
      </c>
      <c r="H48901" s="94">
        <v>584</v>
      </c>
      <c r="I48901" s="94">
        <v>309</v>
      </c>
      <c r="J48901" s="94">
        <v>1346</v>
      </c>
      <c r="K48901" s="94">
        <v>1037</v>
      </c>
      <c r="O48901" s="94">
        <v>309</v>
      </c>
      <c r="P48901" s="94">
        <v>1346</v>
      </c>
      <c r="Q48901" s="94">
        <v>1037</v>
      </c>
      <c r="V48901" s="94">
        <v>1344</v>
      </c>
      <c r="X48901" s="94">
        <v>2</v>
      </c>
      <c r="AN48901" s="94">
        <v>1344</v>
      </c>
      <c r="AP48901" s="94">
        <v>2</v>
      </c>
      <c r="AS48901" s="94">
        <v>19</v>
      </c>
      <c r="AT48901" s="94">
        <v>879</v>
      </c>
      <c r="AU48901" s="94">
        <v>107</v>
      </c>
      <c r="AV48901" s="94">
        <v>32</v>
      </c>
    </row>
    <row r="48902" spans="1:48">
      <c r="A48902" s="85" t="s">
        <v>175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84</v>
      </c>
      <c r="G48902" s="89" t="s">
        <v>385</v>
      </c>
      <c r="H48902" s="94">
        <v>571</v>
      </c>
      <c r="I48902" s="94">
        <v>287</v>
      </c>
      <c r="J48902" s="94">
        <v>1385</v>
      </c>
      <c r="K48902" s="94">
        <v>1098</v>
      </c>
      <c r="O48902" s="94">
        <v>287</v>
      </c>
      <c r="P48902" s="94">
        <v>1385</v>
      </c>
      <c r="Q48902" s="94">
        <v>1098</v>
      </c>
      <c r="V48902" s="94">
        <v>1384</v>
      </c>
      <c r="X48902" s="94">
        <v>1</v>
      </c>
      <c r="AN48902" s="94">
        <v>1384</v>
      </c>
      <c r="AP48902" s="94">
        <v>1</v>
      </c>
      <c r="AS48902" s="94">
        <v>19</v>
      </c>
      <c r="AT48902" s="94">
        <v>851</v>
      </c>
      <c r="AU48902" s="94">
        <v>62</v>
      </c>
      <c r="AV48902" s="94">
        <v>166</v>
      </c>
    </row>
    <row r="48903" spans="1:48">
      <c r="A48903" s="85" t="s">
        <v>175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84</v>
      </c>
      <c r="G48903" s="89" t="s">
        <v>385</v>
      </c>
      <c r="H48903" s="94">
        <v>559</v>
      </c>
      <c r="I48903" s="94">
        <v>281</v>
      </c>
      <c r="J48903" s="94">
        <v>1333</v>
      </c>
      <c r="K48903" s="94">
        <v>1052</v>
      </c>
      <c r="O48903" s="94">
        <v>281</v>
      </c>
      <c r="P48903" s="94">
        <v>1333</v>
      </c>
      <c r="Q48903" s="94">
        <v>1052</v>
      </c>
      <c r="V48903" s="94">
        <v>1332</v>
      </c>
      <c r="X48903" s="94">
        <v>1</v>
      </c>
      <c r="AN48903" s="94">
        <v>1332</v>
      </c>
      <c r="AP48903" s="94">
        <v>1</v>
      </c>
      <c r="AS48903" s="94">
        <v>17</v>
      </c>
      <c r="AT48903" s="94">
        <v>787</v>
      </c>
      <c r="AU48903" s="94">
        <v>5</v>
      </c>
      <c r="AV48903" s="94">
        <v>243</v>
      </c>
    </row>
    <row r="48904" spans="1:48">
      <c r="A48904" s="85" t="s">
        <v>175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84</v>
      </c>
      <c r="G48904" s="89" t="s">
        <v>385</v>
      </c>
      <c r="H48904" s="94">
        <v>550</v>
      </c>
      <c r="I48904" s="94">
        <v>278</v>
      </c>
      <c r="J48904" s="94">
        <v>1324</v>
      </c>
      <c r="K48904" s="94">
        <v>1046</v>
      </c>
      <c r="O48904" s="94">
        <v>278</v>
      </c>
      <c r="P48904" s="94">
        <v>1324</v>
      </c>
      <c r="Q48904" s="94">
        <v>1046</v>
      </c>
      <c r="V48904" s="94">
        <v>1323</v>
      </c>
      <c r="X48904" s="94">
        <v>1</v>
      </c>
      <c r="AN48904" s="94">
        <v>1323</v>
      </c>
      <c r="AP48904" s="94">
        <v>1</v>
      </c>
      <c r="AS48904" s="94">
        <v>18</v>
      </c>
      <c r="AT48904" s="94">
        <v>782</v>
      </c>
      <c r="AU48904" s="94">
        <v>9</v>
      </c>
      <c r="AV48904" s="94">
        <v>237</v>
      </c>
    </row>
    <row r="48905" spans="1:48">
      <c r="A48905" s="85" t="s">
        <v>175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84</v>
      </c>
      <c r="G48905" s="89" t="s">
        <v>385</v>
      </c>
      <c r="H48905" s="94">
        <v>546</v>
      </c>
      <c r="I48905" s="94">
        <v>280</v>
      </c>
      <c r="J48905" s="94">
        <v>1284</v>
      </c>
      <c r="K48905" s="94">
        <v>1004</v>
      </c>
      <c r="O48905" s="94">
        <v>280</v>
      </c>
      <c r="P48905" s="94">
        <v>1284</v>
      </c>
      <c r="Q48905" s="94">
        <v>1004</v>
      </c>
      <c r="V48905" s="94">
        <v>1283</v>
      </c>
      <c r="X48905" s="94">
        <v>1</v>
      </c>
      <c r="AN48905" s="94">
        <v>1283</v>
      </c>
      <c r="AP48905" s="94">
        <v>1</v>
      </c>
      <c r="AS48905" s="94">
        <v>19</v>
      </c>
      <c r="AT48905" s="94">
        <v>774</v>
      </c>
      <c r="AU48905" s="94">
        <v>-21</v>
      </c>
      <c r="AV48905" s="94">
        <v>232</v>
      </c>
    </row>
    <row r="48906" spans="1:48">
      <c r="A48906" s="85" t="s">
        <v>175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84</v>
      </c>
      <c r="G48906" s="89" t="s">
        <v>385</v>
      </c>
      <c r="H48906" s="94">
        <v>552</v>
      </c>
      <c r="I48906" s="94">
        <v>286</v>
      </c>
      <c r="J48906" s="94">
        <v>1331</v>
      </c>
      <c r="K48906" s="94">
        <v>1045</v>
      </c>
      <c r="O48906" s="94">
        <v>286</v>
      </c>
      <c r="P48906" s="94">
        <v>1331</v>
      </c>
      <c r="Q48906" s="94">
        <v>1045</v>
      </c>
      <c r="V48906" s="94">
        <v>1331</v>
      </c>
      <c r="X48906" s="94">
        <v>0</v>
      </c>
      <c r="AN48906" s="94">
        <v>1331</v>
      </c>
      <c r="AP48906" s="94">
        <v>0</v>
      </c>
      <c r="AS48906" s="94">
        <v>19</v>
      </c>
      <c r="AT48906" s="94">
        <v>799</v>
      </c>
      <c r="AU48906" s="94">
        <v>-4</v>
      </c>
      <c r="AV48906" s="94">
        <v>231</v>
      </c>
    </row>
    <row r="48907" spans="1:48">
      <c r="A48907" s="85" t="s">
        <v>175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84</v>
      </c>
      <c r="G48907" s="89" t="s">
        <v>385</v>
      </c>
      <c r="H48907" s="94">
        <v>568</v>
      </c>
      <c r="I48907" s="94">
        <v>298</v>
      </c>
      <c r="J48907" s="94">
        <v>1345</v>
      </c>
      <c r="K48907" s="94">
        <v>1047</v>
      </c>
      <c r="O48907" s="94">
        <v>298</v>
      </c>
      <c r="P48907" s="94">
        <v>1345</v>
      </c>
      <c r="Q48907" s="94">
        <v>1047</v>
      </c>
      <c r="V48907" s="94">
        <v>1345</v>
      </c>
      <c r="X48907" s="94">
        <v>0</v>
      </c>
      <c r="AN48907" s="94">
        <v>1345</v>
      </c>
      <c r="AP48907" s="94">
        <v>0</v>
      </c>
      <c r="AS48907" s="94">
        <v>18</v>
      </c>
      <c r="AT48907" s="94">
        <v>787</v>
      </c>
      <c r="AU48907" s="94">
        <v>15</v>
      </c>
      <c r="AV48907" s="94">
        <v>227</v>
      </c>
    </row>
    <row r="48908" spans="1:48">
      <c r="A48908" s="85" t="s">
        <v>175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84</v>
      </c>
      <c r="G48908" s="89" t="s">
        <v>385</v>
      </c>
      <c r="H48908" s="94">
        <v>580</v>
      </c>
      <c r="I48908" s="94">
        <v>307</v>
      </c>
      <c r="J48908" s="94">
        <v>1389</v>
      </c>
      <c r="K48908" s="94">
        <v>1082</v>
      </c>
      <c r="O48908" s="94">
        <v>307</v>
      </c>
      <c r="P48908" s="94">
        <v>1389</v>
      </c>
      <c r="Q48908" s="94">
        <v>1082</v>
      </c>
      <c r="V48908" s="94">
        <v>1389</v>
      </c>
      <c r="X48908" s="94">
        <v>0</v>
      </c>
      <c r="AN48908" s="94">
        <v>1389</v>
      </c>
      <c r="AP48908" s="94">
        <v>0</v>
      </c>
      <c r="AS48908" s="94">
        <v>19</v>
      </c>
      <c r="AT48908" s="94">
        <v>828</v>
      </c>
      <c r="AU48908" s="94">
        <v>-2</v>
      </c>
      <c r="AV48908" s="94">
        <v>237</v>
      </c>
    </row>
    <row r="48909" spans="1:48">
      <c r="A48909" s="85" t="s">
        <v>175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84</v>
      </c>
      <c r="G48909" s="89" t="s">
        <v>385</v>
      </c>
      <c r="H48909" s="94">
        <v>579</v>
      </c>
      <c r="I48909" s="94">
        <v>306</v>
      </c>
      <c r="J48909" s="94">
        <v>1403</v>
      </c>
      <c r="K48909" s="94">
        <v>1097</v>
      </c>
      <c r="O48909" s="94">
        <v>306</v>
      </c>
      <c r="P48909" s="94">
        <v>1403</v>
      </c>
      <c r="Q48909" s="94">
        <v>1097</v>
      </c>
      <c r="V48909" s="94">
        <v>1403</v>
      </c>
      <c r="X48909" s="94">
        <v>0</v>
      </c>
      <c r="AN48909" s="94">
        <v>1403</v>
      </c>
      <c r="AP48909" s="94">
        <v>0</v>
      </c>
      <c r="AS48909" s="94">
        <v>20</v>
      </c>
      <c r="AT48909" s="94">
        <v>842</v>
      </c>
      <c r="AU48909" s="94">
        <v>-3</v>
      </c>
      <c r="AV48909" s="94">
        <v>238</v>
      </c>
    </row>
    <row r="48910" spans="1:48">
      <c r="A48910" s="85" t="s">
        <v>175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84</v>
      </c>
      <c r="G48910" s="89" t="s">
        <v>385</v>
      </c>
      <c r="H48910" s="94">
        <v>575</v>
      </c>
      <c r="I48910" s="94">
        <v>301</v>
      </c>
      <c r="J48910" s="94">
        <v>1388</v>
      </c>
      <c r="K48910" s="94">
        <v>1087</v>
      </c>
      <c r="O48910" s="94">
        <v>301</v>
      </c>
      <c r="P48910" s="94">
        <v>1388</v>
      </c>
      <c r="Q48910" s="94">
        <v>1087</v>
      </c>
      <c r="V48910" s="94">
        <v>1388</v>
      </c>
      <c r="X48910" s="94">
        <v>0</v>
      </c>
      <c r="AN48910" s="94">
        <v>1388</v>
      </c>
      <c r="AP48910" s="94">
        <v>0</v>
      </c>
      <c r="AS48910" s="94">
        <v>19</v>
      </c>
      <c r="AT48910" s="94">
        <v>844</v>
      </c>
      <c r="AU48910" s="94">
        <v>-12</v>
      </c>
      <c r="AV48910" s="94">
        <v>236</v>
      </c>
    </row>
    <row r="48911" spans="1:48">
      <c r="A48911" s="85" t="s">
        <v>175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84</v>
      </c>
      <c r="G48911" s="89" t="s">
        <v>385</v>
      </c>
      <c r="H48911" s="94">
        <v>568</v>
      </c>
      <c r="I48911" s="94">
        <v>293</v>
      </c>
      <c r="J48911" s="94">
        <v>1423</v>
      </c>
      <c r="K48911" s="94">
        <v>1130</v>
      </c>
      <c r="O48911" s="94">
        <v>293</v>
      </c>
      <c r="P48911" s="94">
        <v>1423</v>
      </c>
      <c r="Q48911" s="94">
        <v>1130</v>
      </c>
      <c r="V48911" s="94">
        <v>1422</v>
      </c>
      <c r="X48911" s="94">
        <v>1</v>
      </c>
      <c r="AN48911" s="94">
        <v>1422</v>
      </c>
      <c r="AP48911" s="94">
        <v>1</v>
      </c>
      <c r="AS48911" s="94">
        <v>19</v>
      </c>
      <c r="AT48911" s="94">
        <v>845</v>
      </c>
      <c r="AU48911" s="94">
        <v>31</v>
      </c>
      <c r="AV48911" s="94">
        <v>235</v>
      </c>
    </row>
    <row r="48912" spans="1:48">
      <c r="A48912" s="85" t="s">
        <v>175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84</v>
      </c>
      <c r="G48912" s="89" t="s">
        <v>385</v>
      </c>
      <c r="H48912" s="94">
        <v>555</v>
      </c>
      <c r="I48912" s="94">
        <v>281</v>
      </c>
      <c r="J48912" s="94">
        <v>1421</v>
      </c>
      <c r="K48912" s="94">
        <v>1140</v>
      </c>
      <c r="O48912" s="94">
        <v>281</v>
      </c>
      <c r="P48912" s="94">
        <v>1421</v>
      </c>
      <c r="Q48912" s="94">
        <v>1140</v>
      </c>
      <c r="V48912" s="94">
        <v>1421</v>
      </c>
      <c r="X48912" s="94">
        <v>0</v>
      </c>
      <c r="AN48912" s="94">
        <v>1421</v>
      </c>
      <c r="AP48912" s="94">
        <v>0</v>
      </c>
      <c r="AS48912" s="94">
        <v>21</v>
      </c>
      <c r="AT48912" s="94">
        <v>869</v>
      </c>
      <c r="AU48912" s="94">
        <v>19</v>
      </c>
      <c r="AV48912" s="94">
        <v>231</v>
      </c>
    </row>
    <row r="48913" spans="1:48">
      <c r="A48913" s="85" t="s">
        <v>175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84</v>
      </c>
      <c r="G48913" s="89" t="s">
        <v>385</v>
      </c>
      <c r="H48913" s="94">
        <v>539</v>
      </c>
      <c r="I48913" s="94">
        <v>263</v>
      </c>
      <c r="J48913" s="94">
        <v>1368</v>
      </c>
      <c r="K48913" s="94">
        <v>1105</v>
      </c>
      <c r="O48913" s="94">
        <v>263</v>
      </c>
      <c r="P48913" s="94">
        <v>1368</v>
      </c>
      <c r="Q48913" s="94">
        <v>1105</v>
      </c>
      <c r="V48913" s="94">
        <v>1368</v>
      </c>
      <c r="X48913" s="94">
        <v>0</v>
      </c>
      <c r="AN48913" s="94">
        <v>1368</v>
      </c>
      <c r="AP48913" s="94">
        <v>0</v>
      </c>
      <c r="AS48913" s="94">
        <v>21</v>
      </c>
      <c r="AT48913" s="94">
        <v>843</v>
      </c>
      <c r="AU48913" s="94">
        <v>12</v>
      </c>
      <c r="AV48913" s="94">
        <v>229</v>
      </c>
    </row>
    <row r="48914" spans="1:48">
      <c r="A48914" s="85" t="s">
        <v>175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84</v>
      </c>
      <c r="G48914" s="89" t="s">
        <v>385</v>
      </c>
      <c r="H48914" s="94">
        <v>530</v>
      </c>
      <c r="I48914" s="94">
        <v>255</v>
      </c>
      <c r="J48914" s="94">
        <v>1345</v>
      </c>
      <c r="K48914" s="94">
        <v>1090</v>
      </c>
      <c r="O48914" s="94">
        <v>255</v>
      </c>
      <c r="P48914" s="94">
        <v>1345</v>
      </c>
      <c r="Q48914" s="94">
        <v>1090</v>
      </c>
      <c r="V48914" s="94">
        <v>1345</v>
      </c>
      <c r="X48914" s="94">
        <v>0</v>
      </c>
      <c r="AN48914" s="94">
        <v>1345</v>
      </c>
      <c r="AP48914" s="94">
        <v>0</v>
      </c>
      <c r="AS48914" s="94">
        <v>22</v>
      </c>
      <c r="AT48914" s="94">
        <v>828</v>
      </c>
      <c r="AU48914" s="94">
        <v>24</v>
      </c>
      <c r="AV48914" s="94">
        <v>216</v>
      </c>
    </row>
    <row r="48915" spans="1:48">
      <c r="A48915" s="85" t="s">
        <v>175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84</v>
      </c>
      <c r="G48915" s="89" t="s">
        <v>385</v>
      </c>
      <c r="H48915" s="94">
        <v>518</v>
      </c>
      <c r="I48915" s="94">
        <v>253</v>
      </c>
      <c r="J48915" s="94">
        <v>1306</v>
      </c>
      <c r="K48915" s="94">
        <v>1053</v>
      </c>
      <c r="O48915" s="94">
        <v>253</v>
      </c>
      <c r="P48915" s="94">
        <v>1306</v>
      </c>
      <c r="Q48915" s="94">
        <v>1053</v>
      </c>
      <c r="V48915" s="94">
        <v>1306</v>
      </c>
      <c r="X48915" s="94">
        <v>0</v>
      </c>
      <c r="AN48915" s="94">
        <v>1306</v>
      </c>
      <c r="AP48915" s="94">
        <v>0</v>
      </c>
      <c r="AS48915" s="94">
        <v>23</v>
      </c>
      <c r="AT48915" s="94">
        <v>817</v>
      </c>
      <c r="AU48915" s="94">
        <v>21</v>
      </c>
      <c r="AV48915" s="94">
        <v>192</v>
      </c>
    </row>
    <row r="48916" spans="1:48">
      <c r="A48916" s="85" t="s">
        <v>175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84</v>
      </c>
      <c r="G48916" s="89" t="s">
        <v>385</v>
      </c>
      <c r="H48916" s="94">
        <v>517</v>
      </c>
      <c r="I48916" s="94">
        <v>254</v>
      </c>
      <c r="J48916" s="94">
        <v>1287</v>
      </c>
      <c r="K48916" s="94">
        <v>1033</v>
      </c>
      <c r="O48916" s="94">
        <v>254</v>
      </c>
      <c r="P48916" s="94">
        <v>1287</v>
      </c>
      <c r="Q48916" s="94">
        <v>1033</v>
      </c>
      <c r="V48916" s="94">
        <v>1286</v>
      </c>
      <c r="X48916" s="94">
        <v>1</v>
      </c>
      <c r="AN48916" s="94">
        <v>1286</v>
      </c>
      <c r="AP48916" s="94">
        <v>1</v>
      </c>
      <c r="AS48916" s="94">
        <v>23</v>
      </c>
      <c r="AT48916" s="94">
        <v>821</v>
      </c>
      <c r="AU48916" s="94">
        <v>-3</v>
      </c>
      <c r="AV48916" s="94">
        <v>192</v>
      </c>
    </row>
    <row r="48917" spans="1:48">
      <c r="A48917" s="85" t="s">
        <v>175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84</v>
      </c>
      <c r="G48917" s="89" t="s">
        <v>385</v>
      </c>
      <c r="H48917" s="94">
        <v>519</v>
      </c>
      <c r="I48917" s="94">
        <v>255</v>
      </c>
      <c r="J48917" s="94">
        <v>1289</v>
      </c>
      <c r="K48917" s="94">
        <v>1034</v>
      </c>
      <c r="O48917" s="94">
        <v>255</v>
      </c>
      <c r="P48917" s="94">
        <v>1289</v>
      </c>
      <c r="Q48917" s="94">
        <v>1034</v>
      </c>
      <c r="V48917" s="94">
        <v>1289</v>
      </c>
      <c r="X48917" s="94">
        <v>0</v>
      </c>
      <c r="AN48917" s="94">
        <v>1289</v>
      </c>
      <c r="AP48917" s="94">
        <v>0</v>
      </c>
      <c r="AS48917" s="94">
        <v>21</v>
      </c>
      <c r="AT48917" s="94">
        <v>809</v>
      </c>
      <c r="AU48917" s="94">
        <v>12</v>
      </c>
      <c r="AV48917" s="94">
        <v>192</v>
      </c>
    </row>
    <row r="48918" spans="1:48">
      <c r="A48918" s="85" t="s">
        <v>175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84</v>
      </c>
      <c r="G48918" s="89" t="s">
        <v>385</v>
      </c>
      <c r="H48918" s="94">
        <v>526</v>
      </c>
      <c r="I48918" s="94">
        <v>260</v>
      </c>
      <c r="J48918" s="94">
        <v>1308</v>
      </c>
      <c r="K48918" s="94">
        <v>1048</v>
      </c>
      <c r="O48918" s="94">
        <v>260</v>
      </c>
      <c r="P48918" s="94">
        <v>1308</v>
      </c>
      <c r="Q48918" s="94">
        <v>1048</v>
      </c>
      <c r="V48918" s="94">
        <v>1308</v>
      </c>
      <c r="X48918" s="94">
        <v>0</v>
      </c>
      <c r="AN48918" s="94">
        <v>1308</v>
      </c>
      <c r="AP48918" s="94">
        <v>0</v>
      </c>
      <c r="AS48918" s="94">
        <v>21</v>
      </c>
      <c r="AT48918" s="94">
        <v>810</v>
      </c>
      <c r="AU48918" s="94">
        <v>23</v>
      </c>
      <c r="AV48918" s="94">
        <v>194</v>
      </c>
    </row>
    <row r="48919" spans="1:48">
      <c r="A48919" s="85" t="s">
        <v>175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84</v>
      </c>
      <c r="G48919" s="89" t="s">
        <v>385</v>
      </c>
      <c r="H48919" s="94">
        <v>541</v>
      </c>
      <c r="I48919" s="94">
        <v>272</v>
      </c>
      <c r="J48919" s="94">
        <v>1372</v>
      </c>
      <c r="K48919" s="94">
        <v>1100</v>
      </c>
      <c r="O48919" s="94">
        <v>272</v>
      </c>
      <c r="P48919" s="94">
        <v>1372</v>
      </c>
      <c r="Q48919" s="94">
        <v>1100</v>
      </c>
      <c r="V48919" s="94">
        <v>1372</v>
      </c>
      <c r="X48919" s="94">
        <v>0</v>
      </c>
      <c r="AN48919" s="94">
        <v>1372</v>
      </c>
      <c r="AP48919" s="94">
        <v>0</v>
      </c>
      <c r="AS48919" s="94">
        <v>23</v>
      </c>
      <c r="AT48919" s="94">
        <v>843</v>
      </c>
      <c r="AU48919" s="94">
        <v>36</v>
      </c>
      <c r="AV48919" s="94">
        <v>198</v>
      </c>
    </row>
    <row r="48920" spans="1:48">
      <c r="A48920" s="85" t="s">
        <v>175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84</v>
      </c>
      <c r="G48920" s="89" t="s">
        <v>385</v>
      </c>
      <c r="H48920" s="94">
        <v>562</v>
      </c>
      <c r="I48920" s="94">
        <v>293</v>
      </c>
      <c r="J48920" s="94">
        <v>1397</v>
      </c>
      <c r="K48920" s="94">
        <v>1104</v>
      </c>
      <c r="O48920" s="94">
        <v>293</v>
      </c>
      <c r="P48920" s="94">
        <v>1397</v>
      </c>
      <c r="Q48920" s="94">
        <v>1104</v>
      </c>
      <c r="V48920" s="94">
        <v>1397</v>
      </c>
      <c r="X48920" s="94">
        <v>0</v>
      </c>
      <c r="AN48920" s="94">
        <v>1397</v>
      </c>
      <c r="AP48920" s="94">
        <v>0</v>
      </c>
      <c r="AS48920" s="94">
        <v>21</v>
      </c>
      <c r="AT48920" s="94">
        <v>835</v>
      </c>
      <c r="AU48920" s="94">
        <v>38</v>
      </c>
      <c r="AV48920" s="94">
        <v>210</v>
      </c>
    </row>
    <row r="48921" spans="1:48">
      <c r="A48921" s="85" t="s">
        <v>175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84</v>
      </c>
      <c r="G48921" s="89" t="s">
        <v>385</v>
      </c>
      <c r="H48921" s="94">
        <v>587</v>
      </c>
      <c r="I48921" s="94">
        <v>322</v>
      </c>
      <c r="J48921" s="94">
        <v>1309</v>
      </c>
      <c r="K48921" s="94">
        <v>987</v>
      </c>
      <c r="O48921" s="94">
        <v>322</v>
      </c>
      <c r="P48921" s="94">
        <v>1309</v>
      </c>
      <c r="Q48921" s="94">
        <v>987</v>
      </c>
      <c r="V48921" s="94">
        <v>1309</v>
      </c>
      <c r="X48921" s="94">
        <v>0</v>
      </c>
      <c r="AN48921" s="94">
        <v>1309</v>
      </c>
      <c r="AP48921" s="94">
        <v>0</v>
      </c>
      <c r="AS48921" s="94">
        <v>19</v>
      </c>
      <c r="AT48921" s="94">
        <v>801</v>
      </c>
      <c r="AU48921" s="94">
        <v>-55</v>
      </c>
      <c r="AV48921" s="94">
        <v>222</v>
      </c>
    </row>
    <row r="48922" spans="1:48">
      <c r="A48922" s="85" t="s">
        <v>175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84</v>
      </c>
      <c r="G48922" s="89" t="s">
        <v>385</v>
      </c>
      <c r="H48922" s="94">
        <v>597</v>
      </c>
      <c r="I48922" s="94">
        <v>330</v>
      </c>
      <c r="J48922" s="94">
        <v>1306</v>
      </c>
      <c r="K48922" s="94">
        <v>976</v>
      </c>
      <c r="O48922" s="94">
        <v>330</v>
      </c>
      <c r="P48922" s="94">
        <v>1306</v>
      </c>
      <c r="Q48922" s="94">
        <v>976</v>
      </c>
      <c r="V48922" s="94">
        <v>1306</v>
      </c>
      <c r="X48922" s="94">
        <v>0</v>
      </c>
      <c r="AN48922" s="94">
        <v>1306</v>
      </c>
      <c r="AP48922" s="94">
        <v>0</v>
      </c>
      <c r="AS48922" s="94">
        <v>18</v>
      </c>
      <c r="AT48922" s="94">
        <v>800</v>
      </c>
      <c r="AU48922" s="94">
        <v>-70</v>
      </c>
      <c r="AV48922" s="94">
        <v>228</v>
      </c>
    </row>
    <row r="48923" spans="1:48">
      <c r="A48923" s="85" t="s">
        <v>175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84</v>
      </c>
      <c r="G48923" s="89" t="s">
        <v>385</v>
      </c>
      <c r="H48923" s="94">
        <v>592</v>
      </c>
      <c r="I48923" s="94">
        <v>326</v>
      </c>
      <c r="J48923" s="94">
        <v>1338</v>
      </c>
      <c r="K48923" s="94">
        <v>1012</v>
      </c>
      <c r="O48923" s="94">
        <v>326</v>
      </c>
      <c r="P48923" s="94">
        <v>1338</v>
      </c>
      <c r="Q48923" s="94">
        <v>1012</v>
      </c>
      <c r="V48923" s="94">
        <v>1338</v>
      </c>
      <c r="X48923" s="94">
        <v>0</v>
      </c>
      <c r="AN48923" s="94">
        <v>1338</v>
      </c>
      <c r="AP48923" s="94">
        <v>0</v>
      </c>
      <c r="AS48923" s="94">
        <v>17</v>
      </c>
      <c r="AT48923" s="94">
        <v>779</v>
      </c>
      <c r="AU48923" s="94">
        <v>-18</v>
      </c>
      <c r="AV48923" s="94">
        <v>234</v>
      </c>
    </row>
    <row r="48924" spans="1:48">
      <c r="A48924" s="85" t="s">
        <v>175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84</v>
      </c>
      <c r="G48924" s="89" t="s">
        <v>385</v>
      </c>
      <c r="H48924" s="94">
        <v>579</v>
      </c>
      <c r="I48924" s="94">
        <v>314</v>
      </c>
      <c r="J48924" s="94">
        <v>1325</v>
      </c>
      <c r="K48924" s="94">
        <v>1011</v>
      </c>
      <c r="O48924" s="94">
        <v>314</v>
      </c>
      <c r="P48924" s="94">
        <v>1325</v>
      </c>
      <c r="Q48924" s="94">
        <v>1011</v>
      </c>
      <c r="V48924" s="94">
        <v>1325</v>
      </c>
      <c r="X48924" s="94">
        <v>0</v>
      </c>
      <c r="AN48924" s="94">
        <v>1325</v>
      </c>
      <c r="AP48924" s="94">
        <v>0</v>
      </c>
      <c r="AS48924" s="94">
        <v>19</v>
      </c>
      <c r="AT48924" s="94">
        <v>761</v>
      </c>
      <c r="AU48924" s="94">
        <v>-9</v>
      </c>
      <c r="AV48924" s="94">
        <v>240</v>
      </c>
    </row>
    <row r="48925" spans="1:48">
      <c r="A48925" s="85" t="s">
        <v>175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84</v>
      </c>
      <c r="G48925" s="89" t="s">
        <v>385</v>
      </c>
      <c r="H48925" s="94">
        <v>566</v>
      </c>
      <c r="I48925" s="94">
        <v>304</v>
      </c>
      <c r="J48925" s="94">
        <v>1354</v>
      </c>
      <c r="K48925" s="94">
        <v>1050</v>
      </c>
      <c r="O48925" s="94">
        <v>304</v>
      </c>
      <c r="P48925" s="94">
        <v>1354</v>
      </c>
      <c r="Q48925" s="94">
        <v>1050</v>
      </c>
      <c r="V48925" s="94">
        <v>1354</v>
      </c>
      <c r="X48925" s="94">
        <v>0</v>
      </c>
      <c r="AN48925" s="94">
        <v>1354</v>
      </c>
      <c r="AP48925" s="94">
        <v>0</v>
      </c>
      <c r="AS48925" s="94">
        <v>20</v>
      </c>
      <c r="AT48925" s="94">
        <v>766</v>
      </c>
      <c r="AU48925" s="94">
        <v>17</v>
      </c>
      <c r="AV48925" s="94">
        <v>247</v>
      </c>
    </row>
    <row r="48926" spans="1:48">
      <c r="A48926" s="85" t="s">
        <v>175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84</v>
      </c>
      <c r="G48926" s="89" t="s">
        <v>385</v>
      </c>
      <c r="H48926" s="94">
        <v>551</v>
      </c>
      <c r="I48926" s="94">
        <v>299</v>
      </c>
      <c r="J48926" s="94">
        <v>1364</v>
      </c>
      <c r="K48926" s="94">
        <v>1065</v>
      </c>
      <c r="O48926" s="94">
        <v>299</v>
      </c>
      <c r="P48926" s="94">
        <v>1364</v>
      </c>
      <c r="Q48926" s="94">
        <v>1065</v>
      </c>
      <c r="V48926" s="94">
        <v>1364</v>
      </c>
      <c r="X48926" s="94">
        <v>0</v>
      </c>
      <c r="AN48926" s="94">
        <v>1364</v>
      </c>
      <c r="AP48926" s="94">
        <v>0</v>
      </c>
      <c r="AS48926" s="94">
        <v>20</v>
      </c>
      <c r="AT48926" s="94">
        <v>771</v>
      </c>
      <c r="AU48926" s="94">
        <v>27</v>
      </c>
      <c r="AV48926" s="94">
        <v>247</v>
      </c>
    </row>
    <row r="48927" spans="1:48">
      <c r="A48927" s="85" t="s">
        <v>175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84</v>
      </c>
      <c r="G48927" s="89" t="s">
        <v>385</v>
      </c>
      <c r="H48927" s="94">
        <v>539</v>
      </c>
      <c r="I48927" s="94">
        <v>292</v>
      </c>
      <c r="J48927" s="94">
        <v>1408</v>
      </c>
      <c r="K48927" s="94">
        <v>1116</v>
      </c>
      <c r="O48927" s="94">
        <v>292</v>
      </c>
      <c r="P48927" s="94">
        <v>1408</v>
      </c>
      <c r="Q48927" s="94">
        <v>1116</v>
      </c>
      <c r="V48927" s="94">
        <v>1407</v>
      </c>
      <c r="X48927" s="94">
        <v>1</v>
      </c>
      <c r="AN48927" s="94">
        <v>1407</v>
      </c>
      <c r="AP48927" s="94">
        <v>1</v>
      </c>
      <c r="AS48927" s="94">
        <v>21</v>
      </c>
      <c r="AT48927" s="94">
        <v>787</v>
      </c>
      <c r="AU48927" s="94">
        <v>60</v>
      </c>
      <c r="AV48927" s="94">
        <v>248</v>
      </c>
    </row>
    <row r="48928" spans="1:48">
      <c r="A48928" s="85" t="s">
        <v>175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84</v>
      </c>
      <c r="G48928" s="89" t="s">
        <v>385</v>
      </c>
      <c r="H48928" s="94">
        <v>531</v>
      </c>
      <c r="I48928" s="94">
        <v>283</v>
      </c>
      <c r="J48928" s="94">
        <v>1378</v>
      </c>
      <c r="K48928" s="94">
        <v>1095</v>
      </c>
      <c r="O48928" s="94">
        <v>283</v>
      </c>
      <c r="P48928" s="94">
        <v>1378</v>
      </c>
      <c r="Q48928" s="94">
        <v>1095</v>
      </c>
      <c r="V48928" s="94">
        <v>1378</v>
      </c>
      <c r="X48928" s="94">
        <v>0</v>
      </c>
      <c r="AN48928" s="94">
        <v>1378</v>
      </c>
      <c r="AP48928" s="94">
        <v>0</v>
      </c>
      <c r="AS48928" s="94">
        <v>21</v>
      </c>
      <c r="AT48928" s="94">
        <v>776</v>
      </c>
      <c r="AU48928" s="94">
        <v>55</v>
      </c>
      <c r="AV48928" s="94">
        <v>243</v>
      </c>
    </row>
    <row r="48929" spans="1:48">
      <c r="A48929" s="85" t="s">
        <v>175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84</v>
      </c>
      <c r="G48929" s="89" t="s">
        <v>385</v>
      </c>
      <c r="H48929" s="94">
        <v>526</v>
      </c>
      <c r="I48929" s="94">
        <v>280</v>
      </c>
      <c r="J48929" s="94">
        <v>1390</v>
      </c>
      <c r="K48929" s="94">
        <v>1110</v>
      </c>
      <c r="O48929" s="94">
        <v>280</v>
      </c>
      <c r="P48929" s="94">
        <v>1390</v>
      </c>
      <c r="Q48929" s="94">
        <v>1110</v>
      </c>
      <c r="V48929" s="94">
        <v>1390</v>
      </c>
      <c r="X48929" s="94">
        <v>0</v>
      </c>
      <c r="AN48929" s="94">
        <v>1390</v>
      </c>
      <c r="AP48929" s="94">
        <v>0</v>
      </c>
      <c r="AS48929" s="94">
        <v>19</v>
      </c>
      <c r="AT48929" s="94">
        <v>808</v>
      </c>
      <c r="AU48929" s="94">
        <v>41</v>
      </c>
      <c r="AV48929" s="94">
        <v>242</v>
      </c>
    </row>
    <row r="48930" spans="1:48">
      <c r="A48930" s="85" t="s">
        <v>175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84</v>
      </c>
      <c r="G48930" s="89" t="s">
        <v>385</v>
      </c>
      <c r="H48930" s="94">
        <v>532</v>
      </c>
      <c r="I48930" s="94">
        <v>286</v>
      </c>
      <c r="J48930" s="94">
        <v>1388</v>
      </c>
      <c r="K48930" s="94">
        <v>1102</v>
      </c>
      <c r="O48930" s="94">
        <v>286</v>
      </c>
      <c r="P48930" s="94">
        <v>1388</v>
      </c>
      <c r="Q48930" s="94">
        <v>1102</v>
      </c>
      <c r="V48930" s="94">
        <v>1388</v>
      </c>
      <c r="X48930" s="94">
        <v>0</v>
      </c>
      <c r="AN48930" s="94">
        <v>1388</v>
      </c>
      <c r="AP48930" s="94">
        <v>0</v>
      </c>
      <c r="AS48930" s="94">
        <v>20</v>
      </c>
      <c r="AT48930" s="94">
        <v>846</v>
      </c>
      <c r="AU48930" s="94">
        <v>1</v>
      </c>
      <c r="AV48930" s="94">
        <v>235</v>
      </c>
    </row>
    <row r="48931" spans="1:48">
      <c r="A48931" s="85" t="s">
        <v>175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84</v>
      </c>
      <c r="G48931" s="89" t="s">
        <v>385</v>
      </c>
      <c r="H48931" s="94">
        <v>547</v>
      </c>
      <c r="I48931" s="94">
        <v>290</v>
      </c>
      <c r="J48931" s="94">
        <v>1384</v>
      </c>
      <c r="K48931" s="94">
        <v>1094</v>
      </c>
      <c r="O48931" s="94">
        <v>290</v>
      </c>
      <c r="P48931" s="94">
        <v>1384</v>
      </c>
      <c r="Q48931" s="94">
        <v>1094</v>
      </c>
      <c r="V48931" s="94">
        <v>1384</v>
      </c>
      <c r="X48931" s="94">
        <v>0</v>
      </c>
      <c r="AN48931" s="94">
        <v>1384</v>
      </c>
      <c r="AP48931" s="94">
        <v>0</v>
      </c>
      <c r="AS48931" s="94">
        <v>20</v>
      </c>
      <c r="AT48931" s="94">
        <v>855</v>
      </c>
      <c r="AU48931" s="94">
        <v>-14</v>
      </c>
      <c r="AV48931" s="94">
        <v>233</v>
      </c>
    </row>
    <row r="48932" spans="1:48">
      <c r="A48932" s="85" t="s">
        <v>175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84</v>
      </c>
      <c r="G48932" s="89" t="s">
        <v>385</v>
      </c>
      <c r="H48932" s="94">
        <v>558</v>
      </c>
      <c r="I48932" s="94">
        <v>302</v>
      </c>
      <c r="J48932" s="94">
        <v>1427</v>
      </c>
      <c r="K48932" s="94">
        <v>1125</v>
      </c>
      <c r="O48932" s="94">
        <v>302</v>
      </c>
      <c r="P48932" s="94">
        <v>1427</v>
      </c>
      <c r="Q48932" s="94">
        <v>1125</v>
      </c>
      <c r="V48932" s="94">
        <v>1426</v>
      </c>
      <c r="X48932" s="94">
        <v>1</v>
      </c>
      <c r="AN48932" s="94">
        <v>1426</v>
      </c>
      <c r="AP48932" s="94">
        <v>1</v>
      </c>
      <c r="AS48932" s="94">
        <v>21</v>
      </c>
      <c r="AT48932" s="94">
        <v>868</v>
      </c>
      <c r="AU48932" s="94">
        <v>-7</v>
      </c>
      <c r="AV48932" s="94">
        <v>243</v>
      </c>
    </row>
    <row r="48933" spans="1:48">
      <c r="A48933" s="85" t="s">
        <v>175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84</v>
      </c>
      <c r="G48933" s="89" t="s">
        <v>385</v>
      </c>
      <c r="H48933" s="94">
        <v>559</v>
      </c>
      <c r="I48933" s="94">
        <v>295</v>
      </c>
      <c r="J48933" s="94">
        <v>1446</v>
      </c>
      <c r="K48933" s="94">
        <v>1151</v>
      </c>
      <c r="O48933" s="94">
        <v>295</v>
      </c>
      <c r="P48933" s="94">
        <v>1446</v>
      </c>
      <c r="Q48933" s="94">
        <v>1151</v>
      </c>
      <c r="V48933" s="94">
        <v>1446</v>
      </c>
      <c r="X48933" s="94">
        <v>0</v>
      </c>
      <c r="AN48933" s="94">
        <v>1446</v>
      </c>
      <c r="AP48933" s="94">
        <v>0</v>
      </c>
      <c r="AS48933" s="94">
        <v>21</v>
      </c>
      <c r="AT48933" s="94">
        <v>894</v>
      </c>
      <c r="AU48933" s="94">
        <v>-6</v>
      </c>
      <c r="AV48933" s="94">
        <v>242</v>
      </c>
    </row>
    <row r="48934" spans="1:48">
      <c r="A48934" s="85" t="s">
        <v>175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84</v>
      </c>
      <c r="G48934" s="89" t="s">
        <v>385</v>
      </c>
      <c r="H48934" s="94">
        <v>557</v>
      </c>
      <c r="I48934" s="94">
        <v>294</v>
      </c>
      <c r="J48934" s="94">
        <v>1441</v>
      </c>
      <c r="K48934" s="94">
        <v>1147</v>
      </c>
      <c r="O48934" s="94">
        <v>294</v>
      </c>
      <c r="P48934" s="94">
        <v>1441</v>
      </c>
      <c r="Q48934" s="94">
        <v>1147</v>
      </c>
      <c r="V48934" s="94">
        <v>1440</v>
      </c>
      <c r="X48934" s="94">
        <v>1</v>
      </c>
      <c r="AN48934" s="94">
        <v>1440</v>
      </c>
      <c r="AP48934" s="94">
        <v>1</v>
      </c>
      <c r="AS48934" s="94">
        <v>21</v>
      </c>
      <c r="AT48934" s="94">
        <v>886</v>
      </c>
      <c r="AU48934" s="94">
        <v>2</v>
      </c>
      <c r="AV48934" s="94">
        <v>238</v>
      </c>
    </row>
    <row r="48935" spans="1:48">
      <c r="A48935" s="85" t="s">
        <v>175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84</v>
      </c>
      <c r="G48935" s="89" t="s">
        <v>385</v>
      </c>
      <c r="H48935" s="94">
        <v>551</v>
      </c>
      <c r="I48935" s="94">
        <v>286</v>
      </c>
      <c r="J48935" s="94">
        <v>1311</v>
      </c>
      <c r="K48935" s="94">
        <v>1025</v>
      </c>
      <c r="O48935" s="94">
        <v>286</v>
      </c>
      <c r="P48935" s="94">
        <v>1311</v>
      </c>
      <c r="Q48935" s="94">
        <v>1025</v>
      </c>
      <c r="V48935" s="94">
        <v>1311</v>
      </c>
      <c r="X48935" s="94">
        <v>0</v>
      </c>
      <c r="AN48935" s="94">
        <v>1311</v>
      </c>
      <c r="AP48935" s="94">
        <v>0</v>
      </c>
      <c r="AS48935" s="94">
        <v>21</v>
      </c>
      <c r="AT48935" s="94">
        <v>825</v>
      </c>
      <c r="AU48935" s="94">
        <v>-52</v>
      </c>
      <c r="AV48935" s="94">
        <v>231</v>
      </c>
    </row>
    <row r="48936" spans="1:48">
      <c r="A48936" s="85" t="s">
        <v>175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84</v>
      </c>
      <c r="G48936" s="89" t="s">
        <v>385</v>
      </c>
      <c r="H48936" s="94">
        <v>541</v>
      </c>
      <c r="I48936" s="94">
        <v>269</v>
      </c>
      <c r="J48936" s="94">
        <v>1478</v>
      </c>
      <c r="K48936" s="94">
        <v>1209</v>
      </c>
      <c r="O48936" s="94">
        <v>269</v>
      </c>
      <c r="P48936" s="94">
        <v>1478</v>
      </c>
      <c r="Q48936" s="94">
        <v>1209</v>
      </c>
      <c r="V48936" s="94">
        <v>1477</v>
      </c>
      <c r="X48936" s="94">
        <v>1</v>
      </c>
      <c r="AN48936" s="94">
        <v>1477</v>
      </c>
      <c r="AP48936" s="94">
        <v>1</v>
      </c>
      <c r="AS48936" s="94">
        <v>24</v>
      </c>
      <c r="AT48936" s="94">
        <v>912</v>
      </c>
      <c r="AU48936" s="94">
        <v>41</v>
      </c>
      <c r="AV48936" s="94">
        <v>232</v>
      </c>
    </row>
    <row r="48937" spans="1:48">
      <c r="A48937" s="85" t="s">
        <v>175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84</v>
      </c>
      <c r="G48937" s="89" t="s">
        <v>385</v>
      </c>
      <c r="H48937" s="94">
        <v>526</v>
      </c>
      <c r="I48937" s="94">
        <v>259</v>
      </c>
      <c r="J48937" s="94">
        <v>1458</v>
      </c>
      <c r="K48937" s="94">
        <v>1199</v>
      </c>
      <c r="O48937" s="94">
        <v>259</v>
      </c>
      <c r="P48937" s="94">
        <v>1458</v>
      </c>
      <c r="Q48937" s="94">
        <v>1199</v>
      </c>
      <c r="V48937" s="94">
        <v>1458</v>
      </c>
      <c r="X48937" s="94">
        <v>0</v>
      </c>
      <c r="AN48937" s="94">
        <v>1458</v>
      </c>
      <c r="AP48937" s="94">
        <v>0</v>
      </c>
      <c r="AS48937" s="94">
        <v>24</v>
      </c>
      <c r="AT48937" s="94">
        <v>905</v>
      </c>
      <c r="AU48937" s="94">
        <v>53</v>
      </c>
      <c r="AV48937" s="94">
        <v>217</v>
      </c>
    </row>
    <row r="48938" spans="1:48">
      <c r="A48938" s="85" t="s">
        <v>175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84</v>
      </c>
      <c r="G48938" s="89" t="s">
        <v>385</v>
      </c>
      <c r="H48938" s="94">
        <v>516</v>
      </c>
      <c r="I48938" s="94">
        <v>243</v>
      </c>
      <c r="J48938" s="94">
        <v>1398</v>
      </c>
      <c r="K48938" s="94">
        <v>1155</v>
      </c>
      <c r="O48938" s="94">
        <v>243</v>
      </c>
      <c r="P48938" s="94">
        <v>1398</v>
      </c>
      <c r="Q48938" s="94">
        <v>1155</v>
      </c>
      <c r="V48938" s="94">
        <v>1398</v>
      </c>
      <c r="X48938" s="94">
        <v>0</v>
      </c>
      <c r="AN48938" s="94">
        <v>1398</v>
      </c>
      <c r="AP48938" s="94">
        <v>0</v>
      </c>
      <c r="AS48938" s="94">
        <v>24</v>
      </c>
      <c r="AT48938" s="94">
        <v>865</v>
      </c>
      <c r="AU48938" s="94">
        <v>61</v>
      </c>
      <c r="AV48938" s="94">
        <v>205</v>
      </c>
    </row>
    <row r="48939" spans="1:48">
      <c r="A48939" s="85" t="s">
        <v>175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84</v>
      </c>
      <c r="G48939" s="89" t="s">
        <v>385</v>
      </c>
      <c r="H48939" s="94">
        <v>512</v>
      </c>
      <c r="I48939" s="94">
        <v>242</v>
      </c>
      <c r="J48939" s="94">
        <v>1400</v>
      </c>
      <c r="K48939" s="94">
        <v>1158</v>
      </c>
      <c r="O48939" s="94">
        <v>242</v>
      </c>
      <c r="P48939" s="94">
        <v>1400</v>
      </c>
      <c r="Q48939" s="94">
        <v>1158</v>
      </c>
      <c r="V48939" s="94">
        <v>1399</v>
      </c>
      <c r="X48939" s="94">
        <v>1</v>
      </c>
      <c r="AN48939" s="94">
        <v>1399</v>
      </c>
      <c r="AP48939" s="94">
        <v>1</v>
      </c>
      <c r="AS48939" s="94">
        <v>24</v>
      </c>
      <c r="AT48939" s="94">
        <v>827</v>
      </c>
      <c r="AU48939" s="94">
        <v>112</v>
      </c>
      <c r="AV48939" s="94">
        <v>195</v>
      </c>
    </row>
    <row r="48940" spans="1:48">
      <c r="A48940" s="85" t="s">
        <v>175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84</v>
      </c>
      <c r="G48940" s="89" t="s">
        <v>385</v>
      </c>
      <c r="H48940" s="94">
        <v>513</v>
      </c>
      <c r="I48940" s="94">
        <v>246</v>
      </c>
      <c r="J48940" s="94">
        <v>1404</v>
      </c>
      <c r="K48940" s="94">
        <v>1158</v>
      </c>
      <c r="O48940" s="94">
        <v>246</v>
      </c>
      <c r="P48940" s="94">
        <v>1404</v>
      </c>
      <c r="Q48940" s="94">
        <v>1158</v>
      </c>
      <c r="V48940" s="94">
        <v>1404</v>
      </c>
      <c r="X48940" s="94">
        <v>0</v>
      </c>
      <c r="AN48940" s="94">
        <v>1404</v>
      </c>
      <c r="AP48940" s="94">
        <v>0</v>
      </c>
      <c r="AS48940" s="94">
        <v>24</v>
      </c>
      <c r="AT48940" s="94">
        <v>823</v>
      </c>
      <c r="AU48940" s="94">
        <v>118</v>
      </c>
      <c r="AV48940" s="94">
        <v>193</v>
      </c>
    </row>
    <row r="48941" spans="1:48">
      <c r="A48941" s="85" t="s">
        <v>175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84</v>
      </c>
      <c r="G48941" s="89" t="s">
        <v>385</v>
      </c>
      <c r="H48941" s="94">
        <v>515</v>
      </c>
      <c r="I48941" s="94">
        <v>247</v>
      </c>
      <c r="J48941" s="94">
        <v>1381</v>
      </c>
      <c r="K48941" s="94">
        <v>1134</v>
      </c>
      <c r="O48941" s="94">
        <v>247</v>
      </c>
      <c r="P48941" s="94">
        <v>1381</v>
      </c>
      <c r="Q48941" s="94">
        <v>1134</v>
      </c>
      <c r="V48941" s="94">
        <v>1381</v>
      </c>
      <c r="X48941" s="94">
        <v>0</v>
      </c>
      <c r="AN48941" s="94">
        <v>1381</v>
      </c>
      <c r="AP48941" s="94">
        <v>0</v>
      </c>
      <c r="AS48941" s="94">
        <v>23</v>
      </c>
      <c r="AT48941" s="94">
        <v>813</v>
      </c>
      <c r="AU48941" s="94">
        <v>106</v>
      </c>
      <c r="AV48941" s="94">
        <v>192</v>
      </c>
    </row>
    <row r="48942" spans="1:48">
      <c r="A48942" s="85" t="s">
        <v>175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84</v>
      </c>
      <c r="G48942" s="89" t="s">
        <v>385</v>
      </c>
      <c r="H48942" s="94">
        <v>523</v>
      </c>
      <c r="I48942" s="94">
        <v>251</v>
      </c>
      <c r="J48942" s="94">
        <v>1362</v>
      </c>
      <c r="K48942" s="94">
        <v>1111</v>
      </c>
      <c r="O48942" s="94">
        <v>251</v>
      </c>
      <c r="P48942" s="94">
        <v>1362</v>
      </c>
      <c r="Q48942" s="94">
        <v>1111</v>
      </c>
      <c r="V48942" s="94">
        <v>1362</v>
      </c>
      <c r="X48942" s="94">
        <v>0</v>
      </c>
      <c r="AN48942" s="94">
        <v>1362</v>
      </c>
      <c r="AP48942" s="94">
        <v>0</v>
      </c>
      <c r="AS48942" s="94">
        <v>24</v>
      </c>
      <c r="AT48942" s="94">
        <v>806</v>
      </c>
      <c r="AU48942" s="94">
        <v>93</v>
      </c>
      <c r="AV48942" s="94">
        <v>188</v>
      </c>
    </row>
    <row r="48943" spans="1:48">
      <c r="A48943" s="85" t="s">
        <v>175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84</v>
      </c>
      <c r="G48943" s="89" t="s">
        <v>385</v>
      </c>
      <c r="H48943" s="94">
        <v>535</v>
      </c>
      <c r="I48943" s="94">
        <v>270</v>
      </c>
      <c r="J48943" s="94">
        <v>1349</v>
      </c>
      <c r="K48943" s="94">
        <v>1079</v>
      </c>
      <c r="O48943" s="94">
        <v>270</v>
      </c>
      <c r="P48943" s="94">
        <v>1349</v>
      </c>
      <c r="Q48943" s="94">
        <v>1079</v>
      </c>
      <c r="V48943" s="94">
        <v>1349</v>
      </c>
      <c r="X48943" s="94">
        <v>0</v>
      </c>
      <c r="AN48943" s="94">
        <v>1349</v>
      </c>
      <c r="AP48943" s="94">
        <v>0</v>
      </c>
      <c r="AS48943" s="94">
        <v>23</v>
      </c>
      <c r="AT48943" s="94">
        <v>799</v>
      </c>
      <c r="AU48943" s="94">
        <v>64</v>
      </c>
      <c r="AV48943" s="94">
        <v>193</v>
      </c>
    </row>
    <row r="48944" spans="1:48">
      <c r="A48944" s="85" t="s">
        <v>175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84</v>
      </c>
      <c r="G48944" s="89" t="s">
        <v>385</v>
      </c>
      <c r="H48944" s="94">
        <v>557</v>
      </c>
      <c r="I48944" s="94">
        <v>287</v>
      </c>
      <c r="J48944" s="94">
        <v>1277</v>
      </c>
      <c r="K48944" s="94">
        <v>990</v>
      </c>
      <c r="O48944" s="94">
        <v>287</v>
      </c>
      <c r="P48944" s="94">
        <v>1277</v>
      </c>
      <c r="Q48944" s="94">
        <v>990</v>
      </c>
      <c r="V48944" s="94">
        <v>1277</v>
      </c>
      <c r="X48944" s="94">
        <v>0</v>
      </c>
      <c r="AN48944" s="94">
        <v>1277</v>
      </c>
      <c r="AP48944" s="94">
        <v>0</v>
      </c>
      <c r="AS48944" s="94">
        <v>22</v>
      </c>
      <c r="AT48944" s="94">
        <v>787</v>
      </c>
      <c r="AU48944" s="94">
        <v>-18</v>
      </c>
      <c r="AV48944" s="94">
        <v>199</v>
      </c>
    </row>
    <row r="48945" spans="1:48">
      <c r="A48945" s="85" t="s">
        <v>175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84</v>
      </c>
      <c r="G48945" s="89" t="s">
        <v>385</v>
      </c>
      <c r="H48945" s="94">
        <v>584</v>
      </c>
      <c r="I48945" s="94">
        <v>313</v>
      </c>
      <c r="J48945" s="94">
        <v>1354</v>
      </c>
      <c r="K48945" s="94">
        <v>1041</v>
      </c>
      <c r="O48945" s="94">
        <v>313</v>
      </c>
      <c r="P48945" s="94">
        <v>1354</v>
      </c>
      <c r="Q48945" s="94">
        <v>1041</v>
      </c>
      <c r="V48945" s="94">
        <v>1354</v>
      </c>
      <c r="X48945" s="94">
        <v>0</v>
      </c>
      <c r="AN48945" s="94">
        <v>1354</v>
      </c>
      <c r="AP48945" s="94">
        <v>0</v>
      </c>
      <c r="AS48945" s="94">
        <v>21</v>
      </c>
      <c r="AT48945" s="94">
        <v>819</v>
      </c>
      <c r="AU48945" s="94">
        <v>-18</v>
      </c>
      <c r="AV48945" s="94">
        <v>219</v>
      </c>
    </row>
    <row r="48946" spans="1:48">
      <c r="A48946" s="85" t="s">
        <v>175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84</v>
      </c>
      <c r="G48946" s="89" t="s">
        <v>385</v>
      </c>
      <c r="H48946" s="94">
        <v>594</v>
      </c>
      <c r="I48946" s="94">
        <v>321</v>
      </c>
      <c r="J48946" s="94">
        <v>1353</v>
      </c>
      <c r="K48946" s="94">
        <v>1032</v>
      </c>
      <c r="O48946" s="94">
        <v>321</v>
      </c>
      <c r="P48946" s="94">
        <v>1353</v>
      </c>
      <c r="Q48946" s="94">
        <v>1032</v>
      </c>
      <c r="V48946" s="94">
        <v>1353</v>
      </c>
      <c r="X48946" s="94">
        <v>0</v>
      </c>
      <c r="AN48946" s="94">
        <v>1353</v>
      </c>
      <c r="AP48946" s="94">
        <v>0</v>
      </c>
      <c r="AS48946" s="94">
        <v>20</v>
      </c>
      <c r="AT48946" s="94">
        <v>827</v>
      </c>
      <c r="AU48946" s="94">
        <v>-47</v>
      </c>
      <c r="AV48946" s="94">
        <v>232</v>
      </c>
    </row>
    <row r="48947" spans="1:48">
      <c r="A48947" s="85" t="s">
        <v>175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84</v>
      </c>
      <c r="G48947" s="89" t="s">
        <v>385</v>
      </c>
      <c r="H48947" s="94">
        <v>590</v>
      </c>
      <c r="I48947" s="94">
        <v>319</v>
      </c>
      <c r="J48947" s="94">
        <v>1338</v>
      </c>
      <c r="K48947" s="94">
        <v>1019</v>
      </c>
      <c r="O48947" s="94">
        <v>319</v>
      </c>
      <c r="P48947" s="94">
        <v>1338</v>
      </c>
      <c r="Q48947" s="94">
        <v>1019</v>
      </c>
      <c r="V48947" s="94">
        <v>1338</v>
      </c>
      <c r="X48947" s="94">
        <v>0</v>
      </c>
      <c r="AN48947" s="94">
        <v>1338</v>
      </c>
      <c r="AP48947" s="94">
        <v>0</v>
      </c>
      <c r="AS48947" s="94">
        <v>19</v>
      </c>
      <c r="AT48947" s="94">
        <v>801</v>
      </c>
      <c r="AU48947" s="94">
        <v>-41</v>
      </c>
      <c r="AV48947" s="94">
        <v>240</v>
      </c>
    </row>
    <row r="48948" spans="1:48">
      <c r="A48948" s="85" t="s">
        <v>175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84</v>
      </c>
      <c r="G48948" s="89" t="s">
        <v>385</v>
      </c>
      <c r="H48948" s="94">
        <v>577</v>
      </c>
      <c r="I48948" s="94">
        <v>307</v>
      </c>
      <c r="J48948" s="94">
        <v>1328</v>
      </c>
      <c r="K48948" s="94">
        <v>1021</v>
      </c>
      <c r="O48948" s="94">
        <v>307</v>
      </c>
      <c r="P48948" s="94">
        <v>1328</v>
      </c>
      <c r="Q48948" s="94">
        <v>1021</v>
      </c>
      <c r="V48948" s="94">
        <v>1328</v>
      </c>
      <c r="X48948" s="94">
        <v>0</v>
      </c>
      <c r="AN48948" s="94">
        <v>1328</v>
      </c>
      <c r="AP48948" s="94">
        <v>0</v>
      </c>
      <c r="AS48948" s="94">
        <v>18</v>
      </c>
      <c r="AT48948" s="94">
        <v>786</v>
      </c>
      <c r="AU48948" s="94">
        <v>-25</v>
      </c>
      <c r="AV48948" s="94">
        <v>242</v>
      </c>
    </row>
    <row r="48949" spans="1:48">
      <c r="A48949" s="85" t="s">
        <v>175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84</v>
      </c>
      <c r="G48949" s="89" t="s">
        <v>385</v>
      </c>
      <c r="H48949" s="94">
        <v>565</v>
      </c>
      <c r="I48949" s="94">
        <v>293</v>
      </c>
      <c r="J48949" s="94">
        <v>1365</v>
      </c>
      <c r="K48949" s="94">
        <v>1072</v>
      </c>
      <c r="O48949" s="94">
        <v>293</v>
      </c>
      <c r="P48949" s="94">
        <v>1365</v>
      </c>
      <c r="Q48949" s="94">
        <v>1072</v>
      </c>
      <c r="V48949" s="94">
        <v>1365</v>
      </c>
      <c r="X48949" s="94">
        <v>0</v>
      </c>
      <c r="AN48949" s="94">
        <v>1365</v>
      </c>
      <c r="AP48949" s="94">
        <v>0</v>
      </c>
      <c r="AS48949" s="94">
        <v>19</v>
      </c>
      <c r="AT48949" s="94">
        <v>784</v>
      </c>
      <c r="AU48949" s="94">
        <v>23</v>
      </c>
      <c r="AV48949" s="94">
        <v>246</v>
      </c>
    </row>
    <row r="48950" spans="1:48">
      <c r="A48950" s="85" t="s">
        <v>175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84</v>
      </c>
      <c r="G48950" s="89" t="s">
        <v>385</v>
      </c>
      <c r="H48950" s="94">
        <v>550</v>
      </c>
      <c r="I48950" s="94">
        <v>280</v>
      </c>
      <c r="J48950" s="94">
        <v>1393</v>
      </c>
      <c r="K48950" s="94">
        <v>1113</v>
      </c>
      <c r="O48950" s="94">
        <v>280</v>
      </c>
      <c r="P48950" s="94">
        <v>1393</v>
      </c>
      <c r="Q48950" s="94">
        <v>1113</v>
      </c>
      <c r="V48950" s="94">
        <v>1393</v>
      </c>
      <c r="X48950" s="94">
        <v>0</v>
      </c>
      <c r="AN48950" s="94">
        <v>1393</v>
      </c>
      <c r="AP48950" s="94">
        <v>0</v>
      </c>
      <c r="AS48950" s="94">
        <v>20</v>
      </c>
      <c r="AT48950" s="94">
        <v>796</v>
      </c>
      <c r="AU48950" s="94">
        <v>52</v>
      </c>
      <c r="AV48950" s="94">
        <v>245</v>
      </c>
    </row>
    <row r="48951" spans="1:48">
      <c r="A48951" s="85" t="s">
        <v>175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84</v>
      </c>
      <c r="G48951" s="89" t="s">
        <v>385</v>
      </c>
      <c r="H48951" s="94">
        <v>538</v>
      </c>
      <c r="I48951" s="94">
        <v>269</v>
      </c>
      <c r="J48951" s="94">
        <v>1297</v>
      </c>
      <c r="K48951" s="94">
        <v>1028</v>
      </c>
      <c r="O48951" s="94">
        <v>269</v>
      </c>
      <c r="P48951" s="94">
        <v>1297</v>
      </c>
      <c r="Q48951" s="94">
        <v>1028</v>
      </c>
      <c r="V48951" s="94">
        <v>1296</v>
      </c>
      <c r="X48951" s="94">
        <v>1</v>
      </c>
      <c r="AN48951" s="94">
        <v>1296</v>
      </c>
      <c r="AP48951" s="94">
        <v>1</v>
      </c>
      <c r="AS48951" s="94">
        <v>17</v>
      </c>
      <c r="AT48951" s="94">
        <v>723</v>
      </c>
      <c r="AU48951" s="94">
        <v>52</v>
      </c>
      <c r="AV48951" s="94">
        <v>236</v>
      </c>
    </row>
    <row r="48952" spans="1:48">
      <c r="A48952" s="85" t="s">
        <v>175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84</v>
      </c>
      <c r="G48952" s="89" t="s">
        <v>385</v>
      </c>
      <c r="H48952" s="94">
        <v>530</v>
      </c>
      <c r="I48952" s="94">
        <v>261</v>
      </c>
      <c r="J48952" s="94">
        <v>1269</v>
      </c>
      <c r="K48952" s="94">
        <v>1008</v>
      </c>
      <c r="O48952" s="94">
        <v>261</v>
      </c>
      <c r="P48952" s="94">
        <v>1269</v>
      </c>
      <c r="Q48952" s="94">
        <v>1008</v>
      </c>
      <c r="V48952" s="94">
        <v>1268</v>
      </c>
      <c r="X48952" s="94">
        <v>1</v>
      </c>
      <c r="AN48952" s="94">
        <v>1268</v>
      </c>
      <c r="AP48952" s="94">
        <v>1</v>
      </c>
      <c r="AS48952" s="94">
        <v>17</v>
      </c>
      <c r="AT48952" s="94">
        <v>708</v>
      </c>
      <c r="AU48952" s="94">
        <v>50</v>
      </c>
      <c r="AV48952" s="94">
        <v>233</v>
      </c>
    </row>
    <row r="48953" spans="1:48">
      <c r="A48953" s="85" t="s">
        <v>175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84</v>
      </c>
      <c r="G48953" s="89" t="s">
        <v>385</v>
      </c>
      <c r="H48953" s="94">
        <v>526</v>
      </c>
      <c r="I48953" s="94">
        <v>258</v>
      </c>
      <c r="J48953" s="94">
        <v>1223</v>
      </c>
      <c r="K48953" s="94">
        <v>965</v>
      </c>
      <c r="O48953" s="94">
        <v>258</v>
      </c>
      <c r="P48953" s="94">
        <v>1223</v>
      </c>
      <c r="Q48953" s="94">
        <v>965</v>
      </c>
      <c r="V48953" s="94">
        <v>1223</v>
      </c>
      <c r="X48953" s="94">
        <v>0</v>
      </c>
      <c r="AN48953" s="94">
        <v>1223</v>
      </c>
      <c r="AP48953" s="94">
        <v>0</v>
      </c>
      <c r="AS48953" s="94">
        <v>16</v>
      </c>
      <c r="AT48953" s="94">
        <v>677</v>
      </c>
      <c r="AU48953" s="94">
        <v>45</v>
      </c>
      <c r="AV48953" s="94">
        <v>227</v>
      </c>
    </row>
    <row r="48954" spans="1:48">
      <c r="A48954" s="85" t="s">
        <v>175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84</v>
      </c>
      <c r="G48954" s="89" t="s">
        <v>385</v>
      </c>
      <c r="H48954" s="94">
        <v>532</v>
      </c>
      <c r="I48954" s="94">
        <v>264</v>
      </c>
      <c r="J48954" s="94">
        <v>1251</v>
      </c>
      <c r="K48954" s="94">
        <v>987</v>
      </c>
      <c r="O48954" s="94">
        <v>264</v>
      </c>
      <c r="P48954" s="94">
        <v>1251</v>
      </c>
      <c r="Q48954" s="94">
        <v>987</v>
      </c>
      <c r="V48954" s="94">
        <v>1250</v>
      </c>
      <c r="X48954" s="94">
        <v>1</v>
      </c>
      <c r="AN48954" s="94">
        <v>1250</v>
      </c>
      <c r="AP48954" s="94">
        <v>1</v>
      </c>
      <c r="AS48954" s="94">
        <v>17</v>
      </c>
      <c r="AT48954" s="94">
        <v>696</v>
      </c>
      <c r="AU48954" s="94">
        <v>45</v>
      </c>
      <c r="AV48954" s="94">
        <v>229</v>
      </c>
    </row>
    <row r="48955" spans="1:48">
      <c r="A48955" s="85" t="s">
        <v>175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84</v>
      </c>
      <c r="G48955" s="89" t="s">
        <v>385</v>
      </c>
      <c r="H48955" s="94">
        <v>546</v>
      </c>
      <c r="I48955" s="94">
        <v>277</v>
      </c>
      <c r="J48955" s="94">
        <v>1342</v>
      </c>
      <c r="K48955" s="94">
        <v>1065</v>
      </c>
      <c r="O48955" s="94">
        <v>277</v>
      </c>
      <c r="P48955" s="94">
        <v>1342</v>
      </c>
      <c r="Q48955" s="94">
        <v>1065</v>
      </c>
      <c r="V48955" s="94">
        <v>1341</v>
      </c>
      <c r="X48955" s="94">
        <v>1</v>
      </c>
      <c r="AN48955" s="94">
        <v>1341</v>
      </c>
      <c r="AP48955" s="94">
        <v>1</v>
      </c>
      <c r="AS48955" s="94">
        <v>20</v>
      </c>
      <c r="AT48955" s="94">
        <v>784</v>
      </c>
      <c r="AU48955" s="94">
        <v>33</v>
      </c>
      <c r="AV48955" s="94">
        <v>228</v>
      </c>
    </row>
    <row r="48956" spans="1:48">
      <c r="A48956" s="85" t="s">
        <v>175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84</v>
      </c>
      <c r="G48956" s="89" t="s">
        <v>385</v>
      </c>
      <c r="H48956" s="94">
        <v>555</v>
      </c>
      <c r="I48956" s="94">
        <v>285</v>
      </c>
      <c r="J48956" s="94">
        <v>1377</v>
      </c>
      <c r="K48956" s="94">
        <v>1092</v>
      </c>
      <c r="O48956" s="94">
        <v>285</v>
      </c>
      <c r="P48956" s="94">
        <v>1377</v>
      </c>
      <c r="Q48956" s="94">
        <v>1092</v>
      </c>
      <c r="V48956" s="94">
        <v>1376</v>
      </c>
      <c r="X48956" s="94">
        <v>1</v>
      </c>
      <c r="AN48956" s="94">
        <v>1376</v>
      </c>
      <c r="AP48956" s="94">
        <v>1</v>
      </c>
      <c r="AS48956" s="94">
        <v>19</v>
      </c>
      <c r="AT48956" s="94">
        <v>802</v>
      </c>
      <c r="AU48956" s="94">
        <v>32</v>
      </c>
      <c r="AV48956" s="94">
        <v>239</v>
      </c>
    </row>
    <row r="48957" spans="1:48">
      <c r="A48957" s="85" t="s">
        <v>175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84</v>
      </c>
      <c r="G48957" s="89" t="s">
        <v>385</v>
      </c>
      <c r="H48957" s="94">
        <v>555</v>
      </c>
      <c r="I48957" s="94">
        <v>284</v>
      </c>
      <c r="J48957" s="94">
        <v>1352</v>
      </c>
      <c r="K48957" s="94">
        <v>1068</v>
      </c>
      <c r="O48957" s="94">
        <v>284</v>
      </c>
      <c r="P48957" s="94">
        <v>1352</v>
      </c>
      <c r="Q48957" s="94">
        <v>1068</v>
      </c>
      <c r="V48957" s="94">
        <v>1350</v>
      </c>
      <c r="X48957" s="94">
        <v>2</v>
      </c>
      <c r="AN48957" s="94">
        <v>1350</v>
      </c>
      <c r="AP48957" s="94">
        <v>2</v>
      </c>
      <c r="AS48957" s="94">
        <v>19</v>
      </c>
      <c r="AT48957" s="94">
        <v>799</v>
      </c>
      <c r="AU48957" s="94">
        <v>11</v>
      </c>
      <c r="AV48957" s="94">
        <v>239</v>
      </c>
    </row>
    <row r="48958" spans="1:48">
      <c r="A48958" s="85" t="s">
        <v>175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84</v>
      </c>
      <c r="G48958" s="89" t="s">
        <v>385</v>
      </c>
      <c r="H48958" s="94">
        <v>550</v>
      </c>
      <c r="I48958" s="94">
        <v>278</v>
      </c>
      <c r="J48958" s="94">
        <v>1344</v>
      </c>
      <c r="K48958" s="94">
        <v>1066</v>
      </c>
      <c r="O48958" s="94">
        <v>278</v>
      </c>
      <c r="P48958" s="94">
        <v>1344</v>
      </c>
      <c r="Q48958" s="94">
        <v>1066</v>
      </c>
      <c r="V48958" s="94">
        <v>1342</v>
      </c>
      <c r="X48958" s="94">
        <v>2</v>
      </c>
      <c r="AN48958" s="94">
        <v>1342</v>
      </c>
      <c r="AP48958" s="94">
        <v>2</v>
      </c>
      <c r="AS48958" s="94">
        <v>19</v>
      </c>
      <c r="AT48958" s="94">
        <v>802</v>
      </c>
      <c r="AU48958" s="94">
        <v>16</v>
      </c>
      <c r="AV48958" s="94">
        <v>229</v>
      </c>
    </row>
    <row r="48959" spans="1:48">
      <c r="A48959" s="85" t="s">
        <v>175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84</v>
      </c>
      <c r="G48959" s="89" t="s">
        <v>385</v>
      </c>
      <c r="H48959" s="94">
        <v>543</v>
      </c>
      <c r="I48959" s="94">
        <v>270</v>
      </c>
      <c r="J48959" s="94">
        <v>1347</v>
      </c>
      <c r="K48959" s="94">
        <v>1077</v>
      </c>
      <c r="O48959" s="94">
        <v>270</v>
      </c>
      <c r="P48959" s="94">
        <v>1347</v>
      </c>
      <c r="Q48959" s="94">
        <v>1077</v>
      </c>
      <c r="V48959" s="94">
        <v>1345</v>
      </c>
      <c r="X48959" s="94">
        <v>2</v>
      </c>
      <c r="AN48959" s="94">
        <v>1345</v>
      </c>
      <c r="AP48959" s="94">
        <v>2</v>
      </c>
      <c r="AS48959" s="94">
        <v>20</v>
      </c>
      <c r="AT48959" s="94">
        <v>806</v>
      </c>
      <c r="AU48959" s="94">
        <v>25</v>
      </c>
      <c r="AV48959" s="94">
        <v>226</v>
      </c>
    </row>
    <row r="48960" spans="1:48">
      <c r="A48960" s="85" t="s">
        <v>175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84</v>
      </c>
      <c r="G48960" s="89" t="s">
        <v>385</v>
      </c>
      <c r="H48960" s="94">
        <v>534</v>
      </c>
      <c r="I48960" s="94">
        <v>258</v>
      </c>
      <c r="J48960" s="94">
        <v>1324</v>
      </c>
      <c r="K48960" s="94">
        <v>1066</v>
      </c>
      <c r="O48960" s="94">
        <v>258</v>
      </c>
      <c r="P48960" s="94">
        <v>1324</v>
      </c>
      <c r="Q48960" s="94">
        <v>1066</v>
      </c>
      <c r="V48960" s="94">
        <v>1322</v>
      </c>
      <c r="X48960" s="94">
        <v>2</v>
      </c>
      <c r="AN48960" s="94">
        <v>1322</v>
      </c>
      <c r="AP48960" s="94">
        <v>2</v>
      </c>
      <c r="AS48960" s="94">
        <v>21</v>
      </c>
      <c r="AT48960" s="94">
        <v>796</v>
      </c>
      <c r="AU48960" s="94">
        <v>32</v>
      </c>
      <c r="AV48960" s="94">
        <v>217</v>
      </c>
    </row>
    <row r="48961" spans="1:48">
      <c r="A48961" s="85" t="s">
        <v>175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84</v>
      </c>
      <c r="G48961" s="89" t="s">
        <v>385</v>
      </c>
      <c r="H48961" s="94">
        <v>519</v>
      </c>
      <c r="I48961" s="94">
        <v>251</v>
      </c>
      <c r="J48961" s="94">
        <v>1271</v>
      </c>
      <c r="K48961" s="94">
        <v>1020</v>
      </c>
      <c r="O48961" s="94">
        <v>251</v>
      </c>
      <c r="P48961" s="94">
        <v>1271</v>
      </c>
      <c r="Q48961" s="94">
        <v>1020</v>
      </c>
      <c r="V48961" s="94">
        <v>1269</v>
      </c>
      <c r="X48961" s="94">
        <v>2</v>
      </c>
      <c r="AN48961" s="94">
        <v>1269</v>
      </c>
      <c r="AP48961" s="94">
        <v>2</v>
      </c>
      <c r="AS48961" s="94">
        <v>21</v>
      </c>
      <c r="AT48961" s="94">
        <v>789</v>
      </c>
      <c r="AU48961" s="94">
        <v>6</v>
      </c>
      <c r="AV48961" s="94">
        <v>204</v>
      </c>
    </row>
    <row r="48962" spans="1:48">
      <c r="A48962" s="85" t="s">
        <v>175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84</v>
      </c>
      <c r="G48962" s="89" t="s">
        <v>385</v>
      </c>
      <c r="H48962" s="94">
        <v>510</v>
      </c>
      <c r="I48962" s="94">
        <v>237</v>
      </c>
      <c r="J48962" s="94">
        <v>1276</v>
      </c>
      <c r="K48962" s="94">
        <v>1039</v>
      </c>
      <c r="O48962" s="94">
        <v>237</v>
      </c>
      <c r="P48962" s="94">
        <v>1276</v>
      </c>
      <c r="Q48962" s="94">
        <v>1039</v>
      </c>
      <c r="V48962" s="94">
        <v>1274</v>
      </c>
      <c r="X48962" s="94">
        <v>2</v>
      </c>
      <c r="AN48962" s="94">
        <v>1274</v>
      </c>
      <c r="AP48962" s="94">
        <v>2</v>
      </c>
      <c r="AS48962" s="94">
        <v>22</v>
      </c>
      <c r="AT48962" s="94">
        <v>790</v>
      </c>
      <c r="AU48962" s="94">
        <v>29</v>
      </c>
      <c r="AV48962" s="94">
        <v>198</v>
      </c>
    </row>
    <row r="48963" spans="1:48">
      <c r="A48963" s="85" t="s">
        <v>175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84</v>
      </c>
      <c r="G48963" s="89" t="s">
        <v>385</v>
      </c>
      <c r="H48963" s="94">
        <v>507</v>
      </c>
      <c r="I48963" s="94">
        <v>236</v>
      </c>
      <c r="J48963" s="94">
        <v>1234</v>
      </c>
      <c r="K48963" s="94">
        <v>998</v>
      </c>
      <c r="O48963" s="94">
        <v>236</v>
      </c>
      <c r="P48963" s="94">
        <v>1234</v>
      </c>
      <c r="Q48963" s="94">
        <v>998</v>
      </c>
      <c r="V48963" s="94">
        <v>1232</v>
      </c>
      <c r="X48963" s="94">
        <v>2</v>
      </c>
      <c r="AN48963" s="94">
        <v>1232</v>
      </c>
      <c r="AP48963" s="94">
        <v>2</v>
      </c>
      <c r="AS48963" s="94">
        <v>22</v>
      </c>
      <c r="AT48963" s="94">
        <v>751</v>
      </c>
      <c r="AU48963" s="94">
        <v>38</v>
      </c>
      <c r="AV48963" s="94">
        <v>187</v>
      </c>
    </row>
    <row r="48964" spans="1:48">
      <c r="A48964" s="85" t="s">
        <v>175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84</v>
      </c>
      <c r="G48964" s="89" t="s">
        <v>385</v>
      </c>
      <c r="H48964" s="94">
        <v>503</v>
      </c>
      <c r="I48964" s="94">
        <v>234</v>
      </c>
      <c r="J48964" s="94">
        <v>1221</v>
      </c>
      <c r="K48964" s="94">
        <v>987</v>
      </c>
      <c r="O48964" s="94">
        <v>234</v>
      </c>
      <c r="P48964" s="94">
        <v>1221</v>
      </c>
      <c r="Q48964" s="94">
        <v>987</v>
      </c>
      <c r="V48964" s="94">
        <v>1220</v>
      </c>
      <c r="X48964" s="94">
        <v>1</v>
      </c>
      <c r="AN48964" s="94">
        <v>1220</v>
      </c>
      <c r="AP48964" s="94">
        <v>1</v>
      </c>
      <c r="AS48964" s="94">
        <v>21</v>
      </c>
      <c r="AT48964" s="94">
        <v>739</v>
      </c>
      <c r="AU48964" s="94">
        <v>45</v>
      </c>
      <c r="AV48964" s="94">
        <v>182</v>
      </c>
    </row>
    <row r="48965" spans="1:48">
      <c r="A48965" s="85" t="s">
        <v>175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84</v>
      </c>
      <c r="G48965" s="89" t="s">
        <v>385</v>
      </c>
      <c r="H48965" s="94">
        <v>505</v>
      </c>
      <c r="I48965" s="94">
        <v>236</v>
      </c>
      <c r="J48965" s="94">
        <v>1194</v>
      </c>
      <c r="K48965" s="94">
        <v>958</v>
      </c>
      <c r="O48965" s="94">
        <v>236</v>
      </c>
      <c r="P48965" s="94">
        <v>1194</v>
      </c>
      <c r="Q48965" s="94">
        <v>958</v>
      </c>
      <c r="V48965" s="94">
        <v>1192</v>
      </c>
      <c r="X48965" s="94">
        <v>2</v>
      </c>
      <c r="AN48965" s="94">
        <v>1192</v>
      </c>
      <c r="AP48965" s="94">
        <v>2</v>
      </c>
      <c r="AS48965" s="94">
        <v>20</v>
      </c>
      <c r="AT48965" s="94">
        <v>698</v>
      </c>
      <c r="AU48965" s="94">
        <v>57</v>
      </c>
      <c r="AV48965" s="94">
        <v>183</v>
      </c>
    </row>
    <row r="48966" spans="1:48">
      <c r="A48966" s="85" t="s">
        <v>175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84</v>
      </c>
      <c r="G48966" s="89" t="s">
        <v>385</v>
      </c>
      <c r="H48966" s="94">
        <v>508</v>
      </c>
      <c r="I48966" s="94">
        <v>240</v>
      </c>
      <c r="J48966" s="94">
        <v>1128</v>
      </c>
      <c r="K48966" s="94">
        <v>888</v>
      </c>
      <c r="O48966" s="94">
        <v>240</v>
      </c>
      <c r="P48966" s="94">
        <v>1128</v>
      </c>
      <c r="Q48966" s="94">
        <v>888</v>
      </c>
      <c r="V48966" s="94">
        <v>1127</v>
      </c>
      <c r="X48966" s="94">
        <v>1</v>
      </c>
      <c r="AN48966" s="94">
        <v>1127</v>
      </c>
      <c r="AP48966" s="94">
        <v>1</v>
      </c>
      <c r="AS48966" s="94">
        <v>18</v>
      </c>
      <c r="AT48966" s="94">
        <v>674</v>
      </c>
      <c r="AU48966" s="94">
        <v>15</v>
      </c>
      <c r="AV48966" s="94">
        <v>181</v>
      </c>
    </row>
    <row r="48967" spans="1:48">
      <c r="A48967" s="85" t="s">
        <v>175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84</v>
      </c>
      <c r="G48967" s="89" t="s">
        <v>385</v>
      </c>
      <c r="H48967" s="94">
        <v>516</v>
      </c>
      <c r="I48967" s="94">
        <v>252</v>
      </c>
      <c r="J48967" s="94">
        <v>1214</v>
      </c>
      <c r="K48967" s="94">
        <v>962</v>
      </c>
      <c r="O48967" s="94">
        <v>252</v>
      </c>
      <c r="P48967" s="94">
        <v>1214</v>
      </c>
      <c r="Q48967" s="94">
        <v>962</v>
      </c>
      <c r="V48967" s="94">
        <v>1211</v>
      </c>
      <c r="X48967" s="94">
        <v>3</v>
      </c>
      <c r="AN48967" s="94">
        <v>1211</v>
      </c>
      <c r="AP48967" s="94">
        <v>3</v>
      </c>
      <c r="AS48967" s="94">
        <v>20</v>
      </c>
      <c r="AT48967" s="94">
        <v>701</v>
      </c>
      <c r="AU48967" s="94">
        <v>58</v>
      </c>
      <c r="AV48967" s="94">
        <v>183</v>
      </c>
    </row>
    <row r="48968" spans="1:48">
      <c r="A48968" s="85" t="s">
        <v>175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84</v>
      </c>
      <c r="G48968" s="89" t="s">
        <v>385</v>
      </c>
      <c r="H48968" s="94">
        <v>531</v>
      </c>
      <c r="I48968" s="94">
        <v>262</v>
      </c>
      <c r="J48968" s="94">
        <v>1136</v>
      </c>
      <c r="K48968" s="94">
        <v>874</v>
      </c>
      <c r="O48968" s="94">
        <v>262</v>
      </c>
      <c r="P48968" s="94">
        <v>1136</v>
      </c>
      <c r="Q48968" s="94">
        <v>874</v>
      </c>
      <c r="V48968" s="94">
        <v>1132</v>
      </c>
      <c r="X48968" s="94">
        <v>4</v>
      </c>
      <c r="AN48968" s="94">
        <v>1132</v>
      </c>
      <c r="AP48968" s="94">
        <v>4</v>
      </c>
      <c r="AS48968" s="94">
        <v>18</v>
      </c>
      <c r="AT48968" s="94">
        <v>687</v>
      </c>
      <c r="AU48968" s="94">
        <v>-18</v>
      </c>
      <c r="AV48968" s="94">
        <v>187</v>
      </c>
    </row>
    <row r="48969" spans="1:48">
      <c r="A48969" s="85" t="s">
        <v>175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84</v>
      </c>
      <c r="G48969" s="89" t="s">
        <v>385</v>
      </c>
      <c r="H48969" s="94">
        <v>548</v>
      </c>
      <c r="I48969" s="94">
        <v>280</v>
      </c>
      <c r="J48969" s="94">
        <v>1222</v>
      </c>
      <c r="K48969" s="94">
        <v>942</v>
      </c>
      <c r="O48969" s="94">
        <v>280</v>
      </c>
      <c r="P48969" s="94">
        <v>1222</v>
      </c>
      <c r="Q48969" s="94">
        <v>942</v>
      </c>
      <c r="V48969" s="94">
        <v>1219</v>
      </c>
      <c r="X48969" s="94">
        <v>3</v>
      </c>
      <c r="AN48969" s="94">
        <v>1219</v>
      </c>
      <c r="AP48969" s="94">
        <v>3</v>
      </c>
      <c r="AS48969" s="94">
        <v>17</v>
      </c>
      <c r="AT48969" s="94">
        <v>702</v>
      </c>
      <c r="AU48969" s="94">
        <v>26</v>
      </c>
      <c r="AV48969" s="94">
        <v>197</v>
      </c>
    </row>
    <row r="48970" spans="1:48">
      <c r="A48970" s="85" t="s">
        <v>175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84</v>
      </c>
      <c r="G48970" s="89" t="s">
        <v>385</v>
      </c>
      <c r="H48970" s="94">
        <v>562</v>
      </c>
      <c r="I48970" s="94">
        <v>294</v>
      </c>
      <c r="J48970" s="94">
        <v>1205</v>
      </c>
      <c r="K48970" s="94">
        <v>911</v>
      </c>
      <c r="O48970" s="94">
        <v>294</v>
      </c>
      <c r="P48970" s="94">
        <v>1205</v>
      </c>
      <c r="Q48970" s="94">
        <v>911</v>
      </c>
      <c r="V48970" s="94">
        <v>1201</v>
      </c>
      <c r="X48970" s="94">
        <v>4</v>
      </c>
      <c r="AN48970" s="94">
        <v>1201</v>
      </c>
      <c r="AP48970" s="94">
        <v>4</v>
      </c>
      <c r="AS48970" s="94">
        <v>17</v>
      </c>
      <c r="AT48970" s="94">
        <v>692</v>
      </c>
      <c r="AU48970" s="94">
        <v>-4</v>
      </c>
      <c r="AV48970" s="94">
        <v>206</v>
      </c>
    </row>
    <row r="48971" spans="1:48">
      <c r="A48971" s="85" t="s">
        <v>175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84</v>
      </c>
      <c r="G48971" s="89" t="s">
        <v>385</v>
      </c>
      <c r="H48971" s="94">
        <v>572</v>
      </c>
      <c r="I48971" s="94">
        <v>300</v>
      </c>
      <c r="J48971" s="94">
        <v>1140</v>
      </c>
      <c r="K48971" s="94">
        <v>840</v>
      </c>
      <c r="O48971" s="94">
        <v>300</v>
      </c>
      <c r="P48971" s="94">
        <v>1140</v>
      </c>
      <c r="Q48971" s="94">
        <v>840</v>
      </c>
      <c r="V48971" s="94">
        <v>1136</v>
      </c>
      <c r="X48971" s="94">
        <v>4</v>
      </c>
      <c r="AN48971" s="94">
        <v>1136</v>
      </c>
      <c r="AP48971" s="94">
        <v>4</v>
      </c>
      <c r="AS48971" s="94">
        <v>12</v>
      </c>
      <c r="AT48971" s="94">
        <v>618</v>
      </c>
      <c r="AU48971" s="94">
        <v>-14</v>
      </c>
      <c r="AV48971" s="94">
        <v>224</v>
      </c>
    </row>
    <row r="48972" spans="1:48">
      <c r="A48972" s="85" t="s">
        <v>175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84</v>
      </c>
      <c r="G48972" s="89" t="s">
        <v>385</v>
      </c>
      <c r="H48972" s="94">
        <v>570</v>
      </c>
      <c r="I48972" s="94">
        <v>300</v>
      </c>
      <c r="J48972" s="94">
        <v>1070</v>
      </c>
      <c r="K48972" s="94">
        <v>770</v>
      </c>
      <c r="O48972" s="94">
        <v>300</v>
      </c>
      <c r="P48972" s="94">
        <v>1070</v>
      </c>
      <c r="Q48972" s="94">
        <v>770</v>
      </c>
      <c r="V48972" s="94">
        <v>1067</v>
      </c>
      <c r="X48972" s="94">
        <v>3</v>
      </c>
      <c r="AN48972" s="94">
        <v>1067</v>
      </c>
      <c r="AP48972" s="94">
        <v>3</v>
      </c>
      <c r="AS48972" s="94">
        <v>10</v>
      </c>
      <c r="AT48972" s="94">
        <v>578</v>
      </c>
      <c r="AU48972" s="94">
        <v>-43</v>
      </c>
      <c r="AV48972" s="94">
        <v>225</v>
      </c>
    </row>
    <row r="48973" spans="1:48">
      <c r="A48973" s="85" t="s">
        <v>175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84</v>
      </c>
      <c r="G48973" s="89" t="s">
        <v>385</v>
      </c>
      <c r="H48973" s="94">
        <v>560</v>
      </c>
      <c r="I48973" s="94">
        <v>295</v>
      </c>
      <c r="J48973" s="94">
        <v>1081</v>
      </c>
      <c r="K48973" s="94">
        <v>786</v>
      </c>
      <c r="O48973" s="94">
        <v>295</v>
      </c>
      <c r="P48973" s="94">
        <v>1081</v>
      </c>
      <c r="Q48973" s="94">
        <v>786</v>
      </c>
      <c r="V48973" s="94">
        <v>1079</v>
      </c>
      <c r="X48973" s="94">
        <v>2</v>
      </c>
      <c r="AN48973" s="94">
        <v>1079</v>
      </c>
      <c r="AP48973" s="94">
        <v>2</v>
      </c>
      <c r="AS48973" s="94">
        <v>11</v>
      </c>
      <c r="AT48973" s="94">
        <v>581</v>
      </c>
      <c r="AU48973" s="94">
        <v>-39</v>
      </c>
      <c r="AV48973" s="94">
        <v>233</v>
      </c>
    </row>
    <row r="48974" spans="1:48">
      <c r="A48974" s="85" t="s">
        <v>175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84</v>
      </c>
      <c r="G48974" s="89" t="s">
        <v>385</v>
      </c>
      <c r="H48974" s="94">
        <v>547</v>
      </c>
      <c r="I48974" s="94">
        <v>293</v>
      </c>
      <c r="J48974" s="94">
        <v>1113</v>
      </c>
      <c r="K48974" s="94">
        <v>820</v>
      </c>
      <c r="O48974" s="94">
        <v>293</v>
      </c>
      <c r="P48974" s="94">
        <v>1113</v>
      </c>
      <c r="Q48974" s="94">
        <v>820</v>
      </c>
      <c r="V48974" s="94">
        <v>1112</v>
      </c>
      <c r="X48974" s="94">
        <v>1</v>
      </c>
      <c r="AN48974" s="94">
        <v>1112</v>
      </c>
      <c r="AP48974" s="94">
        <v>1</v>
      </c>
      <c r="AS48974" s="94">
        <v>10</v>
      </c>
      <c r="AT48974" s="94">
        <v>558</v>
      </c>
      <c r="AU48974" s="94">
        <v>23</v>
      </c>
      <c r="AV48974" s="94">
        <v>229</v>
      </c>
    </row>
    <row r="48975" spans="1:48">
      <c r="A48975" s="85" t="s">
        <v>175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84</v>
      </c>
      <c r="G48975" s="89" t="s">
        <v>385</v>
      </c>
      <c r="H48975" s="94">
        <v>536</v>
      </c>
      <c r="I48975" s="94">
        <v>286</v>
      </c>
      <c r="J48975" s="94">
        <v>1097</v>
      </c>
      <c r="K48975" s="94">
        <v>811</v>
      </c>
      <c r="O48975" s="94">
        <v>286</v>
      </c>
      <c r="P48975" s="94">
        <v>1097</v>
      </c>
      <c r="Q48975" s="94">
        <v>811</v>
      </c>
      <c r="V48975" s="94">
        <v>1096</v>
      </c>
      <c r="X48975" s="94">
        <v>1</v>
      </c>
      <c r="AN48975" s="94">
        <v>1096</v>
      </c>
      <c r="AP48975" s="94">
        <v>1</v>
      </c>
      <c r="AS48975" s="94">
        <v>10</v>
      </c>
      <c r="AT48975" s="94">
        <v>556</v>
      </c>
      <c r="AU48975" s="94">
        <v>19</v>
      </c>
      <c r="AV48975" s="94">
        <v>226</v>
      </c>
    </row>
    <row r="48976" spans="1:48">
      <c r="A48976" s="85" t="s">
        <v>175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84</v>
      </c>
      <c r="G48976" s="89" t="s">
        <v>385</v>
      </c>
      <c r="H48976" s="94">
        <v>528</v>
      </c>
      <c r="I48976" s="94">
        <v>283</v>
      </c>
      <c r="J48976" s="94">
        <v>983</v>
      </c>
      <c r="K48976" s="94">
        <v>700</v>
      </c>
      <c r="O48976" s="94">
        <v>283</v>
      </c>
      <c r="P48976" s="94">
        <v>983</v>
      </c>
      <c r="Q48976" s="94">
        <v>700</v>
      </c>
      <c r="V48976" s="94">
        <v>982</v>
      </c>
      <c r="X48976" s="94">
        <v>1</v>
      </c>
      <c r="AN48976" s="94">
        <v>982</v>
      </c>
      <c r="AP48976" s="94">
        <v>1</v>
      </c>
      <c r="AS48976" s="94">
        <v>9</v>
      </c>
      <c r="AT48976" s="94">
        <v>481</v>
      </c>
      <c r="AU48976" s="94">
        <v>-4</v>
      </c>
      <c r="AV48976" s="94">
        <v>214</v>
      </c>
    </row>
    <row r="48977" spans="1:48">
      <c r="A48977" s="85" t="s">
        <v>175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84</v>
      </c>
      <c r="G48977" s="89" t="s">
        <v>385</v>
      </c>
      <c r="H48977" s="94">
        <v>525</v>
      </c>
      <c r="I48977" s="94">
        <v>279</v>
      </c>
      <c r="J48977" s="94">
        <v>922</v>
      </c>
      <c r="K48977" s="94">
        <v>643</v>
      </c>
      <c r="O48977" s="94">
        <v>279</v>
      </c>
      <c r="P48977" s="94">
        <v>922</v>
      </c>
      <c r="Q48977" s="94">
        <v>643</v>
      </c>
      <c r="V48977" s="94">
        <v>922</v>
      </c>
      <c r="X48977" s="94">
        <v>0</v>
      </c>
      <c r="AN48977" s="94">
        <v>922</v>
      </c>
      <c r="AP48977" s="94">
        <v>0</v>
      </c>
      <c r="AS48977" s="94">
        <v>7</v>
      </c>
      <c r="AT48977" s="94">
        <v>446</v>
      </c>
      <c r="AU48977" s="94">
        <v>-17</v>
      </c>
      <c r="AV48977" s="94">
        <v>207</v>
      </c>
    </row>
    <row r="48978" spans="1:48">
      <c r="A48978" s="85" t="s">
        <v>175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84</v>
      </c>
      <c r="G48978" s="89" t="s">
        <v>385</v>
      </c>
      <c r="H48978" s="94">
        <v>524</v>
      </c>
      <c r="I48978" s="94">
        <v>284</v>
      </c>
      <c r="J48978" s="94">
        <v>1033</v>
      </c>
      <c r="K48978" s="94">
        <v>749</v>
      </c>
      <c r="O48978" s="94">
        <v>284</v>
      </c>
      <c r="P48978" s="94">
        <v>1033</v>
      </c>
      <c r="Q48978" s="94">
        <v>749</v>
      </c>
      <c r="V48978" s="94">
        <v>1033</v>
      </c>
      <c r="X48978" s="94">
        <v>0</v>
      </c>
      <c r="AN48978" s="94">
        <v>1033</v>
      </c>
      <c r="AP48978" s="94">
        <v>0</v>
      </c>
      <c r="AS48978" s="94">
        <v>10</v>
      </c>
      <c r="AT48978" s="94">
        <v>532</v>
      </c>
      <c r="AU48978" s="94">
        <v>-6</v>
      </c>
      <c r="AV48978" s="94">
        <v>213</v>
      </c>
    </row>
    <row r="48979" spans="1:48">
      <c r="A48979" s="85" t="s">
        <v>175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84</v>
      </c>
      <c r="G48979" s="89" t="s">
        <v>385</v>
      </c>
      <c r="H48979" s="94">
        <v>538</v>
      </c>
      <c r="I48979" s="94">
        <v>291</v>
      </c>
      <c r="J48979" s="94">
        <v>1285</v>
      </c>
      <c r="K48979" s="94">
        <v>994</v>
      </c>
      <c r="O48979" s="94">
        <v>291</v>
      </c>
      <c r="P48979" s="94">
        <v>1285</v>
      </c>
      <c r="Q48979" s="94">
        <v>994</v>
      </c>
      <c r="V48979" s="94">
        <v>1285</v>
      </c>
      <c r="X48979" s="94">
        <v>0</v>
      </c>
      <c r="AN48979" s="94">
        <v>1285</v>
      </c>
      <c r="AP48979" s="94">
        <v>0</v>
      </c>
      <c r="AS48979" s="94">
        <v>14</v>
      </c>
      <c r="AT48979" s="94">
        <v>726</v>
      </c>
      <c r="AU48979" s="94">
        <v>30</v>
      </c>
      <c r="AV48979" s="94">
        <v>224</v>
      </c>
    </row>
    <row r="48980" spans="1:48">
      <c r="A48980" s="85" t="s">
        <v>175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84</v>
      </c>
      <c r="G48980" s="89" t="s">
        <v>385</v>
      </c>
      <c r="H48980" s="94">
        <v>545</v>
      </c>
      <c r="I48980" s="94">
        <v>292</v>
      </c>
      <c r="J48980" s="94">
        <v>1190</v>
      </c>
      <c r="K48980" s="94">
        <v>898</v>
      </c>
      <c r="O48980" s="94">
        <v>292</v>
      </c>
      <c r="P48980" s="94">
        <v>1190</v>
      </c>
      <c r="Q48980" s="94">
        <v>898</v>
      </c>
      <c r="V48980" s="94">
        <v>1190</v>
      </c>
      <c r="X48980" s="94">
        <v>0</v>
      </c>
      <c r="AN48980" s="94">
        <v>1190</v>
      </c>
      <c r="AP48980" s="94">
        <v>0</v>
      </c>
      <c r="AS48980" s="94">
        <v>14</v>
      </c>
      <c r="AT48980" s="94">
        <v>702</v>
      </c>
      <c r="AU48980" s="94">
        <v>-42</v>
      </c>
      <c r="AV48980" s="94">
        <v>224</v>
      </c>
    </row>
    <row r="48981" spans="1:48">
      <c r="A48981" s="85" t="s">
        <v>175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84</v>
      </c>
      <c r="G48981" s="89" t="s">
        <v>385</v>
      </c>
      <c r="H48981" s="94">
        <v>542</v>
      </c>
      <c r="I48981" s="94">
        <v>289</v>
      </c>
      <c r="J48981" s="94">
        <v>1065</v>
      </c>
      <c r="K48981" s="94">
        <v>776</v>
      </c>
      <c r="O48981" s="94">
        <v>289</v>
      </c>
      <c r="P48981" s="94">
        <v>1065</v>
      </c>
      <c r="Q48981" s="94">
        <v>776</v>
      </c>
      <c r="V48981" s="94">
        <v>1063</v>
      </c>
      <c r="X48981" s="94">
        <v>2</v>
      </c>
      <c r="AN48981" s="94">
        <v>1063</v>
      </c>
      <c r="AP48981" s="94">
        <v>2</v>
      </c>
      <c r="AS48981" s="94">
        <v>12</v>
      </c>
      <c r="AT48981" s="94">
        <v>630</v>
      </c>
      <c r="AU48981" s="94">
        <v>-80</v>
      </c>
      <c r="AV48981" s="94">
        <v>214</v>
      </c>
    </row>
    <row r="48982" spans="1:48">
      <c r="A48982" s="85" t="s">
        <v>175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84</v>
      </c>
      <c r="G48982" s="89" t="s">
        <v>385</v>
      </c>
      <c r="H48982" s="94">
        <v>535</v>
      </c>
      <c r="I48982" s="94">
        <v>284</v>
      </c>
      <c r="J48982" s="94">
        <v>1140</v>
      </c>
      <c r="K48982" s="94">
        <v>856</v>
      </c>
      <c r="O48982" s="94">
        <v>284</v>
      </c>
      <c r="P48982" s="94">
        <v>1140</v>
      </c>
      <c r="Q48982" s="94">
        <v>856</v>
      </c>
      <c r="V48982" s="94">
        <v>1137</v>
      </c>
      <c r="X48982" s="94">
        <v>3</v>
      </c>
      <c r="AN48982" s="94">
        <v>1137</v>
      </c>
      <c r="AP48982" s="94">
        <v>3</v>
      </c>
      <c r="AS48982" s="94">
        <v>13</v>
      </c>
      <c r="AT48982" s="94">
        <v>645</v>
      </c>
      <c r="AU48982" s="94">
        <v>-19</v>
      </c>
      <c r="AV48982" s="94">
        <v>217</v>
      </c>
    </row>
    <row r="48983" spans="1:48">
      <c r="A48983" s="85" t="s">
        <v>175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84</v>
      </c>
      <c r="G48983" s="89" t="s">
        <v>385</v>
      </c>
      <c r="H48983" s="94">
        <v>530</v>
      </c>
      <c r="I48983" s="94">
        <v>273</v>
      </c>
      <c r="J48983" s="94">
        <v>1218</v>
      </c>
      <c r="K48983" s="94">
        <v>945</v>
      </c>
      <c r="O48983" s="94">
        <v>273</v>
      </c>
      <c r="P48983" s="94">
        <v>1218</v>
      </c>
      <c r="Q48983" s="94">
        <v>945</v>
      </c>
      <c r="V48983" s="94">
        <v>1216</v>
      </c>
      <c r="X48983" s="94">
        <v>2</v>
      </c>
      <c r="AN48983" s="94">
        <v>1216</v>
      </c>
      <c r="AP48983" s="94">
        <v>2</v>
      </c>
      <c r="AS48983" s="94">
        <v>16</v>
      </c>
      <c r="AT48983" s="94">
        <v>702</v>
      </c>
      <c r="AU48983" s="94">
        <v>11</v>
      </c>
      <c r="AV48983" s="94">
        <v>216</v>
      </c>
    </row>
    <row r="48984" spans="1:48">
      <c r="A48984" s="85" t="s">
        <v>175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84</v>
      </c>
      <c r="G48984" s="89" t="s">
        <v>385</v>
      </c>
      <c r="H48984" s="94">
        <v>521</v>
      </c>
      <c r="I48984" s="94">
        <v>263</v>
      </c>
      <c r="J48984" s="94">
        <v>1311</v>
      </c>
      <c r="K48984" s="94">
        <v>1048</v>
      </c>
      <c r="O48984" s="94">
        <v>263</v>
      </c>
      <c r="P48984" s="94">
        <v>1311</v>
      </c>
      <c r="Q48984" s="94">
        <v>1048</v>
      </c>
      <c r="V48984" s="94">
        <v>1307</v>
      </c>
      <c r="X48984" s="94">
        <v>4</v>
      </c>
      <c r="AN48984" s="94">
        <v>1307</v>
      </c>
      <c r="AP48984" s="94">
        <v>4</v>
      </c>
      <c r="AS48984" s="94">
        <v>18</v>
      </c>
      <c r="AT48984" s="94">
        <v>769</v>
      </c>
      <c r="AU48984" s="94">
        <v>50</v>
      </c>
      <c r="AV48984" s="94">
        <v>211</v>
      </c>
    </row>
    <row r="48985" spans="1:48">
      <c r="A48985" s="85" t="s">
        <v>175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84</v>
      </c>
      <c r="G48985" s="89" t="s">
        <v>385</v>
      </c>
      <c r="H48985" s="94">
        <v>511</v>
      </c>
      <c r="I48985" s="94">
        <v>249</v>
      </c>
      <c r="J48985" s="94">
        <v>1144</v>
      </c>
      <c r="K48985" s="94">
        <v>895</v>
      </c>
      <c r="O48985" s="94">
        <v>249</v>
      </c>
      <c r="P48985" s="94">
        <v>1144</v>
      </c>
      <c r="Q48985" s="94">
        <v>895</v>
      </c>
      <c r="V48985" s="94">
        <v>1140</v>
      </c>
      <c r="X48985" s="94">
        <v>4</v>
      </c>
      <c r="AN48985" s="94">
        <v>1140</v>
      </c>
      <c r="AP48985" s="94">
        <v>4</v>
      </c>
      <c r="AS48985" s="94">
        <v>17</v>
      </c>
      <c r="AT48985" s="94">
        <v>679</v>
      </c>
      <c r="AU48985" s="94">
        <v>0</v>
      </c>
      <c r="AV48985" s="94">
        <v>199</v>
      </c>
    </row>
    <row r="48986" spans="1:48">
      <c r="A48986" s="85" t="s">
        <v>175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84</v>
      </c>
      <c r="G48986" s="89" t="s">
        <v>385</v>
      </c>
      <c r="H48986" s="94">
        <v>503</v>
      </c>
      <c r="I48986" s="94">
        <v>242</v>
      </c>
      <c r="J48986" s="94">
        <v>1134</v>
      </c>
      <c r="K48986" s="94">
        <v>892</v>
      </c>
      <c r="O48986" s="94">
        <v>242</v>
      </c>
      <c r="P48986" s="94">
        <v>1134</v>
      </c>
      <c r="Q48986" s="94">
        <v>892</v>
      </c>
      <c r="V48986" s="94">
        <v>1131</v>
      </c>
      <c r="X48986" s="94">
        <v>3</v>
      </c>
      <c r="AN48986" s="94">
        <v>1131</v>
      </c>
      <c r="AP48986" s="94">
        <v>3</v>
      </c>
      <c r="AS48986" s="94">
        <v>16</v>
      </c>
      <c r="AT48986" s="94">
        <v>659</v>
      </c>
      <c r="AU48986" s="94">
        <v>34</v>
      </c>
      <c r="AV48986" s="94">
        <v>183</v>
      </c>
    </row>
    <row r="48987" spans="1:48">
      <c r="A48987" s="85" t="s">
        <v>175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84</v>
      </c>
      <c r="G48987" s="89" t="s">
        <v>385</v>
      </c>
      <c r="H48987" s="94">
        <v>499</v>
      </c>
      <c r="I48987" s="94">
        <v>233</v>
      </c>
      <c r="J48987" s="94">
        <v>1053</v>
      </c>
      <c r="K48987" s="94">
        <v>820</v>
      </c>
      <c r="O48987" s="94">
        <v>233</v>
      </c>
      <c r="P48987" s="94">
        <v>1053</v>
      </c>
      <c r="Q48987" s="94">
        <v>820</v>
      </c>
      <c r="V48987" s="94">
        <v>1050</v>
      </c>
      <c r="X48987" s="94">
        <v>3</v>
      </c>
      <c r="AN48987" s="94">
        <v>1050</v>
      </c>
      <c r="AP48987" s="94">
        <v>3</v>
      </c>
      <c r="AS48987" s="94">
        <v>17</v>
      </c>
      <c r="AT48987" s="94">
        <v>633</v>
      </c>
      <c r="AU48987" s="94">
        <v>-10</v>
      </c>
      <c r="AV48987" s="94">
        <v>180</v>
      </c>
    </row>
    <row r="48988" spans="1:48">
      <c r="A48988" s="85" t="s">
        <v>175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84</v>
      </c>
      <c r="G48988" s="89" t="s">
        <v>385</v>
      </c>
      <c r="H48988" s="94">
        <v>497</v>
      </c>
      <c r="I48988" s="94">
        <v>233</v>
      </c>
      <c r="J48988" s="94">
        <v>1117</v>
      </c>
      <c r="K48988" s="94">
        <v>884</v>
      </c>
      <c r="O48988" s="94">
        <v>233</v>
      </c>
      <c r="P48988" s="94">
        <v>1117</v>
      </c>
      <c r="Q48988" s="94">
        <v>884</v>
      </c>
      <c r="V48988" s="94">
        <v>1112</v>
      </c>
      <c r="X48988" s="94">
        <v>5</v>
      </c>
      <c r="AN48988" s="94">
        <v>1112</v>
      </c>
      <c r="AP48988" s="94">
        <v>5</v>
      </c>
      <c r="AS48988" s="94">
        <v>17</v>
      </c>
      <c r="AT48988" s="94">
        <v>665</v>
      </c>
      <c r="AU48988" s="94">
        <v>20</v>
      </c>
      <c r="AV48988" s="94">
        <v>182</v>
      </c>
    </row>
    <row r="48989" spans="1:48">
      <c r="A48989" s="85" t="s">
        <v>175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84</v>
      </c>
      <c r="G48989" s="89" t="s">
        <v>385</v>
      </c>
      <c r="H48989" s="94">
        <v>498</v>
      </c>
      <c r="I48989" s="94">
        <v>239</v>
      </c>
      <c r="J48989" s="94">
        <v>1124</v>
      </c>
      <c r="K48989" s="94">
        <v>885</v>
      </c>
      <c r="O48989" s="94">
        <v>239</v>
      </c>
      <c r="P48989" s="94">
        <v>1124</v>
      </c>
      <c r="Q48989" s="94">
        <v>885</v>
      </c>
      <c r="V48989" s="94">
        <v>1118</v>
      </c>
      <c r="X48989" s="94">
        <v>6</v>
      </c>
      <c r="AN48989" s="94">
        <v>1118</v>
      </c>
      <c r="AP48989" s="94">
        <v>6</v>
      </c>
      <c r="AS48989" s="94">
        <v>17</v>
      </c>
      <c r="AT48989" s="94">
        <v>651</v>
      </c>
      <c r="AU48989" s="94">
        <v>41</v>
      </c>
      <c r="AV48989" s="94">
        <v>176</v>
      </c>
    </row>
    <row r="48990" spans="1:48">
      <c r="A48990" s="85" t="s">
        <v>175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84</v>
      </c>
      <c r="G48990" s="89" t="s">
        <v>385</v>
      </c>
      <c r="H48990" s="94">
        <v>502</v>
      </c>
      <c r="I48990" s="94">
        <v>240</v>
      </c>
      <c r="J48990" s="94">
        <v>1169</v>
      </c>
      <c r="K48990" s="94">
        <v>929</v>
      </c>
      <c r="O48990" s="94">
        <v>240</v>
      </c>
      <c r="P48990" s="94">
        <v>1169</v>
      </c>
      <c r="Q48990" s="94">
        <v>929</v>
      </c>
      <c r="V48990" s="94">
        <v>1164</v>
      </c>
      <c r="X48990" s="94">
        <v>5</v>
      </c>
      <c r="AN48990" s="94">
        <v>1164</v>
      </c>
      <c r="AP48990" s="94">
        <v>5</v>
      </c>
      <c r="AS48990" s="94">
        <v>18</v>
      </c>
      <c r="AT48990" s="94">
        <v>693</v>
      </c>
      <c r="AU48990" s="94">
        <v>39</v>
      </c>
      <c r="AV48990" s="94">
        <v>179</v>
      </c>
    </row>
    <row r="48991" spans="1:48">
      <c r="A48991" s="85" t="s">
        <v>175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84</v>
      </c>
      <c r="G48991" s="89" t="s">
        <v>385</v>
      </c>
      <c r="H48991" s="94">
        <v>509</v>
      </c>
      <c r="I48991" s="94">
        <v>245</v>
      </c>
      <c r="J48991" s="94">
        <v>1198</v>
      </c>
      <c r="K48991" s="94">
        <v>953</v>
      </c>
      <c r="O48991" s="94">
        <v>245</v>
      </c>
      <c r="P48991" s="94">
        <v>1198</v>
      </c>
      <c r="Q48991" s="94">
        <v>953</v>
      </c>
      <c r="V48991" s="94">
        <v>1192</v>
      </c>
      <c r="X48991" s="94">
        <v>6</v>
      </c>
      <c r="AN48991" s="94">
        <v>1192</v>
      </c>
      <c r="AP48991" s="94">
        <v>6</v>
      </c>
      <c r="AS48991" s="94">
        <v>18</v>
      </c>
      <c r="AT48991" s="94">
        <v>700</v>
      </c>
      <c r="AU48991" s="94">
        <v>52</v>
      </c>
      <c r="AV48991" s="94">
        <v>183</v>
      </c>
    </row>
    <row r="48992" spans="1:48">
      <c r="A48992" s="85" t="s">
        <v>175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84</v>
      </c>
      <c r="G48992" s="89" t="s">
        <v>385</v>
      </c>
      <c r="H48992" s="94">
        <v>522</v>
      </c>
      <c r="I48992" s="94">
        <v>259</v>
      </c>
      <c r="J48992" s="94">
        <v>1115</v>
      </c>
      <c r="K48992" s="94">
        <v>856</v>
      </c>
      <c r="O48992" s="94">
        <v>259</v>
      </c>
      <c r="P48992" s="94">
        <v>1115</v>
      </c>
      <c r="Q48992" s="94">
        <v>856</v>
      </c>
      <c r="V48992" s="94">
        <v>1109</v>
      </c>
      <c r="X48992" s="94">
        <v>6</v>
      </c>
      <c r="AN48992" s="94">
        <v>1109</v>
      </c>
      <c r="AP48992" s="94">
        <v>6</v>
      </c>
      <c r="AS48992" s="94">
        <v>15</v>
      </c>
      <c r="AT48992" s="94">
        <v>629</v>
      </c>
      <c r="AU48992" s="94">
        <v>31</v>
      </c>
      <c r="AV48992" s="94">
        <v>181</v>
      </c>
    </row>
    <row r="48993" spans="1:48">
      <c r="A48993" s="85" t="s">
        <v>175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84</v>
      </c>
      <c r="G48993" s="89" t="s">
        <v>385</v>
      </c>
      <c r="H48993" s="94">
        <v>538</v>
      </c>
      <c r="I48993" s="94">
        <v>278</v>
      </c>
      <c r="J48993" s="94">
        <v>1079</v>
      </c>
      <c r="K48993" s="94">
        <v>801</v>
      </c>
      <c r="O48993" s="94">
        <v>278</v>
      </c>
      <c r="P48993" s="94">
        <v>1079</v>
      </c>
      <c r="Q48993" s="94">
        <v>801</v>
      </c>
      <c r="V48993" s="94">
        <v>1074</v>
      </c>
      <c r="X48993" s="94">
        <v>5</v>
      </c>
      <c r="AN48993" s="94">
        <v>1074</v>
      </c>
      <c r="AP48993" s="94">
        <v>5</v>
      </c>
      <c r="AS48993" s="94">
        <v>13</v>
      </c>
      <c r="AT48993" s="94">
        <v>549</v>
      </c>
      <c r="AU48993" s="94">
        <v>66</v>
      </c>
      <c r="AV48993" s="94">
        <v>173</v>
      </c>
    </row>
    <row r="48994" spans="1:48">
      <c r="A48994" s="85" t="s">
        <v>175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84</v>
      </c>
      <c r="G48994" s="89" t="s">
        <v>385</v>
      </c>
      <c r="H48994" s="94">
        <v>554</v>
      </c>
      <c r="I48994" s="94">
        <v>285</v>
      </c>
      <c r="J48994" s="94">
        <v>1130</v>
      </c>
      <c r="K48994" s="94">
        <v>845</v>
      </c>
      <c r="O48994" s="94">
        <v>285</v>
      </c>
      <c r="P48994" s="94">
        <v>1130</v>
      </c>
      <c r="Q48994" s="94">
        <v>845</v>
      </c>
      <c r="V48994" s="94">
        <v>1128</v>
      </c>
      <c r="X48994" s="94">
        <v>2</v>
      </c>
      <c r="AN48994" s="94">
        <v>1128</v>
      </c>
      <c r="AP48994" s="94">
        <v>2</v>
      </c>
      <c r="AS48994" s="94">
        <v>12</v>
      </c>
      <c r="AT48994" s="94">
        <v>545</v>
      </c>
      <c r="AU48994" s="94">
        <v>100</v>
      </c>
      <c r="AV48994" s="94">
        <v>188</v>
      </c>
    </row>
    <row r="48995" spans="1:48">
      <c r="A48995" s="85" t="s">
        <v>175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84</v>
      </c>
      <c r="G48995" s="89" t="s">
        <v>385</v>
      </c>
      <c r="H48995" s="94">
        <v>565</v>
      </c>
      <c r="I48995" s="94">
        <v>298</v>
      </c>
      <c r="J48995" s="94">
        <v>1107</v>
      </c>
      <c r="K48995" s="94">
        <v>809</v>
      </c>
      <c r="O48995" s="94">
        <v>298</v>
      </c>
      <c r="P48995" s="94">
        <v>1107</v>
      </c>
      <c r="Q48995" s="94">
        <v>809</v>
      </c>
      <c r="V48995" s="94">
        <v>1101</v>
      </c>
      <c r="X48995" s="94">
        <v>6</v>
      </c>
      <c r="AN48995" s="94">
        <v>1101</v>
      </c>
      <c r="AP48995" s="94">
        <v>6</v>
      </c>
      <c r="AS48995" s="94">
        <v>10</v>
      </c>
      <c r="AT48995" s="94">
        <v>521</v>
      </c>
      <c r="AU48995" s="94">
        <v>80</v>
      </c>
      <c r="AV48995" s="94">
        <v>198</v>
      </c>
    </row>
    <row r="48996" spans="1:48">
      <c r="A48996" s="85" t="s">
        <v>175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84</v>
      </c>
      <c r="G48996" s="89" t="s">
        <v>385</v>
      </c>
      <c r="H48996" s="94">
        <v>563</v>
      </c>
      <c r="I48996" s="94">
        <v>295</v>
      </c>
      <c r="J48996" s="94">
        <v>1035</v>
      </c>
      <c r="K48996" s="94">
        <v>740</v>
      </c>
      <c r="O48996" s="94">
        <v>295</v>
      </c>
      <c r="P48996" s="94">
        <v>1035</v>
      </c>
      <c r="Q48996" s="94">
        <v>740</v>
      </c>
      <c r="V48996" s="94">
        <v>1028</v>
      </c>
      <c r="X48996" s="94">
        <v>7</v>
      </c>
      <c r="AN48996" s="94">
        <v>1028</v>
      </c>
      <c r="AP48996" s="94">
        <v>7</v>
      </c>
      <c r="AS48996" s="94">
        <v>8</v>
      </c>
      <c r="AT48996" s="94">
        <v>476</v>
      </c>
      <c r="AU48996" s="94">
        <v>47</v>
      </c>
      <c r="AV48996" s="94">
        <v>209</v>
      </c>
    </row>
    <row r="48997" spans="1:48">
      <c r="A48997" s="85" t="s">
        <v>175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84</v>
      </c>
      <c r="G48997" s="89" t="s">
        <v>385</v>
      </c>
      <c r="H48997" s="94">
        <v>556</v>
      </c>
      <c r="I48997" s="94">
        <v>287</v>
      </c>
      <c r="J48997" s="94">
        <v>940</v>
      </c>
      <c r="K48997" s="94">
        <v>653</v>
      </c>
      <c r="O48997" s="94">
        <v>287</v>
      </c>
      <c r="P48997" s="94">
        <v>940</v>
      </c>
      <c r="Q48997" s="94">
        <v>653</v>
      </c>
      <c r="V48997" s="94">
        <v>936</v>
      </c>
      <c r="X48997" s="94">
        <v>4</v>
      </c>
      <c r="AN48997" s="94">
        <v>936</v>
      </c>
      <c r="AP48997" s="94">
        <v>4</v>
      </c>
      <c r="AS48997" s="94">
        <v>6</v>
      </c>
      <c r="AT48997" s="94">
        <v>424</v>
      </c>
      <c r="AU48997" s="94">
        <v>18</v>
      </c>
      <c r="AV48997" s="94">
        <v>205</v>
      </c>
    </row>
    <row r="48998" spans="1:48">
      <c r="A48998" s="85" t="s">
        <v>175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84</v>
      </c>
      <c r="G48998" s="89" t="s">
        <v>385</v>
      </c>
      <c r="H48998" s="94">
        <v>544</v>
      </c>
      <c r="I48998" s="94">
        <v>282</v>
      </c>
      <c r="J48998" s="94">
        <v>889</v>
      </c>
      <c r="K48998" s="94">
        <v>607</v>
      </c>
      <c r="O48998" s="94">
        <v>282</v>
      </c>
      <c r="P48998" s="94">
        <v>889</v>
      </c>
      <c r="Q48998" s="94">
        <v>607</v>
      </c>
      <c r="V48998" s="94">
        <v>885</v>
      </c>
      <c r="X48998" s="94">
        <v>4</v>
      </c>
      <c r="AN48998" s="94">
        <v>885</v>
      </c>
      <c r="AP48998" s="94">
        <v>4</v>
      </c>
      <c r="AS48998" s="94">
        <v>5</v>
      </c>
      <c r="AT48998" s="94">
        <v>398</v>
      </c>
      <c r="AU48998" s="94">
        <v>-3</v>
      </c>
      <c r="AV48998" s="94">
        <v>207</v>
      </c>
    </row>
    <row r="48999" spans="1:48">
      <c r="A48999" s="85" t="s">
        <v>175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84</v>
      </c>
      <c r="G48999" s="89" t="s">
        <v>385</v>
      </c>
      <c r="H48999" s="94">
        <v>534</v>
      </c>
      <c r="I48999" s="94">
        <v>270</v>
      </c>
      <c r="J48999" s="94">
        <v>819</v>
      </c>
      <c r="K48999" s="94">
        <v>549</v>
      </c>
      <c r="O48999" s="94">
        <v>270</v>
      </c>
      <c r="P48999" s="94">
        <v>819</v>
      </c>
      <c r="Q48999" s="94">
        <v>549</v>
      </c>
      <c r="V48999" s="94">
        <v>815</v>
      </c>
      <c r="X48999" s="94">
        <v>4</v>
      </c>
      <c r="AN48999" s="94">
        <v>815</v>
      </c>
      <c r="AP48999" s="94">
        <v>4</v>
      </c>
      <c r="AS48999" s="94">
        <v>6</v>
      </c>
      <c r="AT48999" s="94">
        <v>399</v>
      </c>
      <c r="AU48999" s="94">
        <v>-63</v>
      </c>
      <c r="AV48999" s="94">
        <v>207</v>
      </c>
    </row>
    <row r="49000" spans="1:48">
      <c r="A49000" s="85" t="s">
        <v>175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84</v>
      </c>
      <c r="G49000" s="89" t="s">
        <v>385</v>
      </c>
      <c r="H49000" s="94">
        <v>524</v>
      </c>
      <c r="I49000" s="94">
        <v>267</v>
      </c>
      <c r="J49000" s="94">
        <v>755</v>
      </c>
      <c r="K49000" s="94">
        <v>488</v>
      </c>
      <c r="O49000" s="94">
        <v>267</v>
      </c>
      <c r="P49000" s="94">
        <v>755</v>
      </c>
      <c r="Q49000" s="94">
        <v>488</v>
      </c>
      <c r="V49000" s="94">
        <v>750</v>
      </c>
      <c r="X49000" s="94">
        <v>5</v>
      </c>
      <c r="AN49000" s="94">
        <v>750</v>
      </c>
      <c r="AP49000" s="94">
        <v>5</v>
      </c>
      <c r="AS49000" s="94">
        <v>6</v>
      </c>
      <c r="AT49000" s="94">
        <v>416</v>
      </c>
      <c r="AU49000" s="94">
        <v>-142</v>
      </c>
      <c r="AV49000" s="94">
        <v>208</v>
      </c>
    </row>
    <row r="49001" spans="1:48">
      <c r="A49001" s="85" t="s">
        <v>175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84</v>
      </c>
      <c r="G49001" s="89" t="s">
        <v>385</v>
      </c>
      <c r="H49001" s="94">
        <v>522</v>
      </c>
      <c r="I49001" s="94">
        <v>257</v>
      </c>
      <c r="J49001" s="94">
        <v>895</v>
      </c>
      <c r="K49001" s="94">
        <v>638</v>
      </c>
      <c r="O49001" s="94">
        <v>257</v>
      </c>
      <c r="P49001" s="94">
        <v>895</v>
      </c>
      <c r="Q49001" s="94">
        <v>638</v>
      </c>
      <c r="V49001" s="94">
        <v>892</v>
      </c>
      <c r="X49001" s="94">
        <v>3</v>
      </c>
      <c r="AN49001" s="94">
        <v>892</v>
      </c>
      <c r="AP49001" s="94">
        <v>3</v>
      </c>
      <c r="AS49001" s="94">
        <v>8</v>
      </c>
      <c r="AT49001" s="94">
        <v>468</v>
      </c>
      <c r="AU49001" s="94">
        <v>-50</v>
      </c>
      <c r="AV49001" s="94">
        <v>212</v>
      </c>
    </row>
    <row r="49002" spans="1:48">
      <c r="A49002" s="85" t="s">
        <v>175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84</v>
      </c>
      <c r="G49002" s="89" t="s">
        <v>385</v>
      </c>
      <c r="H49002" s="94">
        <v>522</v>
      </c>
      <c r="I49002" s="94">
        <v>261</v>
      </c>
      <c r="J49002" s="94">
        <v>940</v>
      </c>
      <c r="K49002" s="94">
        <v>679</v>
      </c>
      <c r="O49002" s="94">
        <v>261</v>
      </c>
      <c r="P49002" s="94">
        <v>940</v>
      </c>
      <c r="Q49002" s="94">
        <v>679</v>
      </c>
      <c r="V49002" s="94">
        <v>934</v>
      </c>
      <c r="X49002" s="94">
        <v>6</v>
      </c>
      <c r="AN49002" s="94">
        <v>934</v>
      </c>
      <c r="AP49002" s="94">
        <v>6</v>
      </c>
      <c r="AS49002" s="94">
        <v>8</v>
      </c>
      <c r="AT49002" s="94">
        <v>499</v>
      </c>
      <c r="AU49002" s="94">
        <v>-41</v>
      </c>
      <c r="AV49002" s="94">
        <v>213</v>
      </c>
    </row>
    <row r="49003" spans="1:48">
      <c r="A49003" s="85" t="s">
        <v>175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84</v>
      </c>
      <c r="G49003" s="89" t="s">
        <v>385</v>
      </c>
      <c r="H49003" s="94">
        <v>533</v>
      </c>
      <c r="I49003" s="94">
        <v>268</v>
      </c>
      <c r="J49003" s="94">
        <v>1132</v>
      </c>
      <c r="K49003" s="94">
        <v>864</v>
      </c>
      <c r="O49003" s="94">
        <v>268</v>
      </c>
      <c r="P49003" s="94">
        <v>1132</v>
      </c>
      <c r="Q49003" s="94">
        <v>864</v>
      </c>
      <c r="V49003" s="94">
        <v>1125</v>
      </c>
      <c r="X49003" s="94">
        <v>7</v>
      </c>
      <c r="AN49003" s="94">
        <v>1125</v>
      </c>
      <c r="AP49003" s="94">
        <v>7</v>
      </c>
      <c r="AS49003" s="94">
        <v>14</v>
      </c>
      <c r="AT49003" s="94">
        <v>637</v>
      </c>
      <c r="AU49003" s="94">
        <v>0</v>
      </c>
      <c r="AV49003" s="94">
        <v>213</v>
      </c>
    </row>
    <row r="49004" spans="1:48">
      <c r="A49004" s="85" t="s">
        <v>175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84</v>
      </c>
      <c r="G49004" s="89" t="s">
        <v>385</v>
      </c>
      <c r="H49004" s="94">
        <v>539</v>
      </c>
      <c r="I49004" s="94">
        <v>273</v>
      </c>
      <c r="J49004" s="94">
        <v>1108</v>
      </c>
      <c r="K49004" s="94">
        <v>835</v>
      </c>
      <c r="O49004" s="94">
        <v>273</v>
      </c>
      <c r="P49004" s="94">
        <v>1108</v>
      </c>
      <c r="Q49004" s="94">
        <v>835</v>
      </c>
      <c r="V49004" s="94">
        <v>1101</v>
      </c>
      <c r="X49004" s="94">
        <v>7</v>
      </c>
      <c r="AN49004" s="94">
        <v>1101</v>
      </c>
      <c r="AP49004" s="94">
        <v>7</v>
      </c>
      <c r="AS49004" s="94">
        <v>14</v>
      </c>
      <c r="AT49004" s="94">
        <v>688</v>
      </c>
      <c r="AU49004" s="94">
        <v>-96</v>
      </c>
      <c r="AV49004" s="94">
        <v>229</v>
      </c>
    </row>
    <row r="49005" spans="1:48">
      <c r="A49005" s="85" t="s">
        <v>175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84</v>
      </c>
      <c r="G49005" s="89" t="s">
        <v>385</v>
      </c>
      <c r="H49005" s="94">
        <v>538</v>
      </c>
      <c r="I49005" s="94">
        <v>271</v>
      </c>
      <c r="J49005" s="94">
        <v>1090</v>
      </c>
      <c r="K49005" s="94">
        <v>819</v>
      </c>
      <c r="O49005" s="94">
        <v>271</v>
      </c>
      <c r="P49005" s="94">
        <v>1090</v>
      </c>
      <c r="Q49005" s="94">
        <v>819</v>
      </c>
      <c r="V49005" s="94">
        <v>1083</v>
      </c>
      <c r="X49005" s="94">
        <v>7</v>
      </c>
      <c r="AN49005" s="94">
        <v>1083</v>
      </c>
      <c r="AP49005" s="94">
        <v>7</v>
      </c>
      <c r="AS49005" s="94">
        <v>14</v>
      </c>
      <c r="AT49005" s="94">
        <v>689</v>
      </c>
      <c r="AU49005" s="94">
        <v>-115</v>
      </c>
      <c r="AV49005" s="94">
        <v>231</v>
      </c>
    </row>
    <row r="49006" spans="1:48">
      <c r="A49006" s="85" t="s">
        <v>175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84</v>
      </c>
      <c r="G49006" s="89" t="s">
        <v>385</v>
      </c>
      <c r="H49006" s="94">
        <v>534</v>
      </c>
      <c r="I49006" s="94">
        <v>268</v>
      </c>
      <c r="J49006" s="94">
        <v>1141</v>
      </c>
      <c r="K49006" s="94">
        <v>873</v>
      </c>
      <c r="O49006" s="94">
        <v>268</v>
      </c>
      <c r="P49006" s="94">
        <v>1141</v>
      </c>
      <c r="Q49006" s="94">
        <v>873</v>
      </c>
      <c r="V49006" s="94">
        <v>1135</v>
      </c>
      <c r="X49006" s="94">
        <v>6</v>
      </c>
      <c r="AN49006" s="94">
        <v>1135</v>
      </c>
      <c r="AP49006" s="94">
        <v>6</v>
      </c>
      <c r="AS49006" s="94">
        <v>14</v>
      </c>
      <c r="AT49006" s="94">
        <v>722</v>
      </c>
      <c r="AU49006" s="94">
        <v>-89</v>
      </c>
      <c r="AV49006" s="94">
        <v>226</v>
      </c>
    </row>
    <row r="49007" spans="1:48">
      <c r="A49007" s="85" t="s">
        <v>175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84</v>
      </c>
      <c r="G49007" s="89" t="s">
        <v>385</v>
      </c>
      <c r="H49007" s="94">
        <v>528</v>
      </c>
      <c r="I49007" s="94">
        <v>256</v>
      </c>
      <c r="J49007" s="94">
        <v>1099</v>
      </c>
      <c r="K49007" s="94">
        <v>843</v>
      </c>
      <c r="O49007" s="94">
        <v>256</v>
      </c>
      <c r="P49007" s="94">
        <v>1099</v>
      </c>
      <c r="Q49007" s="94">
        <v>843</v>
      </c>
      <c r="V49007" s="94">
        <v>1092</v>
      </c>
      <c r="X49007" s="94">
        <v>7</v>
      </c>
      <c r="AN49007" s="94">
        <v>1092</v>
      </c>
      <c r="AP49007" s="94">
        <v>7</v>
      </c>
      <c r="AS49007" s="94">
        <v>14</v>
      </c>
      <c r="AT49007" s="94">
        <v>686</v>
      </c>
      <c r="AU49007" s="94">
        <v>-78</v>
      </c>
      <c r="AV49007" s="94">
        <v>221</v>
      </c>
    </row>
    <row r="49008" spans="1:48">
      <c r="A49008" s="85" t="s">
        <v>175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84</v>
      </c>
      <c r="G49008" s="89" t="s">
        <v>385</v>
      </c>
      <c r="H49008" s="94">
        <v>518</v>
      </c>
      <c r="I49008" s="94">
        <v>247</v>
      </c>
      <c r="J49008" s="94">
        <v>1177</v>
      </c>
      <c r="K49008" s="94">
        <v>930</v>
      </c>
      <c r="O49008" s="94">
        <v>247</v>
      </c>
      <c r="P49008" s="94">
        <v>1177</v>
      </c>
      <c r="Q49008" s="94">
        <v>930</v>
      </c>
      <c r="V49008" s="94">
        <v>1169</v>
      </c>
      <c r="X49008" s="94">
        <v>8</v>
      </c>
      <c r="AN49008" s="94">
        <v>1169</v>
      </c>
      <c r="AP49008" s="94">
        <v>8</v>
      </c>
      <c r="AS49008" s="94">
        <v>15</v>
      </c>
      <c r="AT49008" s="94">
        <v>715</v>
      </c>
      <c r="AU49008" s="94">
        <v>-21</v>
      </c>
      <c r="AV49008" s="94">
        <v>221</v>
      </c>
    </row>
    <row r="49009" spans="1:48">
      <c r="A49009" s="85" t="s">
        <v>175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84</v>
      </c>
      <c r="G49009" s="89" t="s">
        <v>385</v>
      </c>
      <c r="H49009" s="94">
        <v>504</v>
      </c>
      <c r="I49009" s="94">
        <v>237</v>
      </c>
      <c r="J49009" s="94">
        <v>1376</v>
      </c>
      <c r="K49009" s="94">
        <v>1139</v>
      </c>
      <c r="O49009" s="94">
        <v>237</v>
      </c>
      <c r="P49009" s="94">
        <v>1376</v>
      </c>
      <c r="Q49009" s="94">
        <v>1139</v>
      </c>
      <c r="V49009" s="94">
        <v>1369</v>
      </c>
      <c r="X49009" s="94">
        <v>7</v>
      </c>
      <c r="AN49009" s="94">
        <v>1369</v>
      </c>
      <c r="AP49009" s="94">
        <v>7</v>
      </c>
      <c r="AS49009" s="94">
        <v>20</v>
      </c>
      <c r="AT49009" s="94">
        <v>826</v>
      </c>
      <c r="AU49009" s="94">
        <v>72</v>
      </c>
      <c r="AV49009" s="94">
        <v>221</v>
      </c>
    </row>
    <row r="49010" spans="1:48">
      <c r="A49010" s="85" t="s">
        <v>175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84</v>
      </c>
      <c r="G49010" s="89" t="s">
        <v>385</v>
      </c>
      <c r="H49010" s="94">
        <v>496</v>
      </c>
      <c r="I49010" s="94">
        <v>226</v>
      </c>
      <c r="J49010" s="94">
        <v>1385</v>
      </c>
      <c r="K49010" s="94">
        <v>1159</v>
      </c>
      <c r="O49010" s="94">
        <v>226</v>
      </c>
      <c r="P49010" s="94">
        <v>1385</v>
      </c>
      <c r="Q49010" s="94">
        <v>1159</v>
      </c>
      <c r="V49010" s="94">
        <v>1379</v>
      </c>
      <c r="X49010" s="94">
        <v>6</v>
      </c>
      <c r="AN49010" s="94">
        <v>1379</v>
      </c>
      <c r="AP49010" s="94">
        <v>6</v>
      </c>
      <c r="AS49010" s="94">
        <v>20</v>
      </c>
      <c r="AT49010" s="94">
        <v>815</v>
      </c>
      <c r="AU49010" s="94">
        <v>110</v>
      </c>
      <c r="AV49010" s="94">
        <v>214</v>
      </c>
    </row>
    <row r="49011" spans="1:48">
      <c r="A49011" s="85" t="s">
        <v>175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84</v>
      </c>
      <c r="G49011" s="89" t="s">
        <v>385</v>
      </c>
      <c r="H49011" s="94">
        <v>487</v>
      </c>
      <c r="I49011" s="94">
        <v>222</v>
      </c>
      <c r="J49011" s="94">
        <v>1430</v>
      </c>
      <c r="K49011" s="94">
        <v>1208</v>
      </c>
      <c r="O49011" s="94">
        <v>222</v>
      </c>
      <c r="P49011" s="94">
        <v>1430</v>
      </c>
      <c r="Q49011" s="94">
        <v>1208</v>
      </c>
      <c r="V49011" s="94">
        <v>1424</v>
      </c>
      <c r="X49011" s="94">
        <v>6</v>
      </c>
      <c r="AN49011" s="94">
        <v>1424</v>
      </c>
      <c r="AP49011" s="94">
        <v>6</v>
      </c>
      <c r="AS49011" s="94">
        <v>22</v>
      </c>
      <c r="AT49011" s="94">
        <v>825</v>
      </c>
      <c r="AU49011" s="94">
        <v>154</v>
      </c>
      <c r="AV49011" s="94">
        <v>207</v>
      </c>
    </row>
    <row r="49012" spans="1:48">
      <c r="A49012" s="85" t="s">
        <v>175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84</v>
      </c>
      <c r="G49012" s="89" t="s">
        <v>385</v>
      </c>
      <c r="H49012" s="94">
        <v>487</v>
      </c>
      <c r="I49012" s="94">
        <v>225</v>
      </c>
      <c r="J49012" s="94">
        <v>1329</v>
      </c>
      <c r="K49012" s="94">
        <v>1104</v>
      </c>
      <c r="O49012" s="94">
        <v>225</v>
      </c>
      <c r="P49012" s="94">
        <v>1329</v>
      </c>
      <c r="Q49012" s="94">
        <v>1104</v>
      </c>
      <c r="V49012" s="94">
        <v>1323</v>
      </c>
      <c r="X49012" s="94">
        <v>6</v>
      </c>
      <c r="AN49012" s="94">
        <v>1323</v>
      </c>
      <c r="AP49012" s="94">
        <v>6</v>
      </c>
      <c r="AS49012" s="94">
        <v>20</v>
      </c>
      <c r="AT49012" s="94">
        <v>790</v>
      </c>
      <c r="AU49012" s="94">
        <v>101</v>
      </c>
      <c r="AV49012" s="94">
        <v>193</v>
      </c>
    </row>
    <row r="49013" spans="1:48">
      <c r="A49013" s="85" t="s">
        <v>175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84</v>
      </c>
      <c r="G49013" s="89" t="s">
        <v>385</v>
      </c>
      <c r="H49013" s="94">
        <v>489</v>
      </c>
      <c r="I49013" s="94">
        <v>230</v>
      </c>
      <c r="J49013" s="94">
        <v>1453</v>
      </c>
      <c r="K49013" s="94">
        <v>1223</v>
      </c>
      <c r="O49013" s="94">
        <v>230</v>
      </c>
      <c r="P49013" s="94">
        <v>1453</v>
      </c>
      <c r="Q49013" s="94">
        <v>1223</v>
      </c>
      <c r="V49013" s="94">
        <v>1447</v>
      </c>
      <c r="X49013" s="94">
        <v>6</v>
      </c>
      <c r="AN49013" s="94">
        <v>1447</v>
      </c>
      <c r="AP49013" s="94">
        <v>6</v>
      </c>
      <c r="AS49013" s="94">
        <v>20</v>
      </c>
      <c r="AT49013" s="94">
        <v>821</v>
      </c>
      <c r="AU49013" s="94">
        <v>179</v>
      </c>
      <c r="AV49013" s="94">
        <v>203</v>
      </c>
    </row>
    <row r="49014" spans="1:48">
      <c r="A49014" s="85" t="s">
        <v>175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84</v>
      </c>
      <c r="G49014" s="89" t="s">
        <v>385</v>
      </c>
      <c r="H49014" s="94">
        <v>496</v>
      </c>
      <c r="I49014" s="94">
        <v>237</v>
      </c>
      <c r="J49014" s="94">
        <v>1463</v>
      </c>
      <c r="K49014" s="94">
        <v>1226</v>
      </c>
      <c r="O49014" s="94">
        <v>237</v>
      </c>
      <c r="P49014" s="94">
        <v>1463</v>
      </c>
      <c r="Q49014" s="94">
        <v>1226</v>
      </c>
      <c r="V49014" s="94">
        <v>1456</v>
      </c>
      <c r="X49014" s="94">
        <v>7</v>
      </c>
      <c r="AN49014" s="94">
        <v>1456</v>
      </c>
      <c r="AP49014" s="94">
        <v>7</v>
      </c>
      <c r="AS49014" s="94">
        <v>20</v>
      </c>
      <c r="AT49014" s="94">
        <v>808</v>
      </c>
      <c r="AU49014" s="94">
        <v>195</v>
      </c>
      <c r="AV49014" s="94">
        <v>203</v>
      </c>
    </row>
    <row r="49015" spans="1:48">
      <c r="A49015" s="85" t="s">
        <v>175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84</v>
      </c>
      <c r="G49015" s="89" t="s">
        <v>385</v>
      </c>
      <c r="H49015" s="94">
        <v>508</v>
      </c>
      <c r="I49015" s="94">
        <v>245</v>
      </c>
      <c r="J49015" s="94">
        <v>1321</v>
      </c>
      <c r="K49015" s="94">
        <v>1076</v>
      </c>
      <c r="O49015" s="94">
        <v>245</v>
      </c>
      <c r="P49015" s="94">
        <v>1321</v>
      </c>
      <c r="Q49015" s="94">
        <v>1076</v>
      </c>
      <c r="V49015" s="94">
        <v>1314</v>
      </c>
      <c r="X49015" s="94">
        <v>7</v>
      </c>
      <c r="AN49015" s="94">
        <v>1314</v>
      </c>
      <c r="AP49015" s="94">
        <v>7</v>
      </c>
      <c r="AS49015" s="94">
        <v>20</v>
      </c>
      <c r="AT49015" s="94">
        <v>787</v>
      </c>
      <c r="AU49015" s="94">
        <v>78</v>
      </c>
      <c r="AV49015" s="94">
        <v>191</v>
      </c>
    </row>
    <row r="49016" spans="1:48">
      <c r="A49016" s="85" t="s">
        <v>175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84</v>
      </c>
      <c r="G49016" s="89" t="s">
        <v>385</v>
      </c>
      <c r="H49016" s="94">
        <v>529</v>
      </c>
      <c r="I49016" s="94">
        <v>267</v>
      </c>
      <c r="J49016" s="94">
        <v>1326</v>
      </c>
      <c r="K49016" s="94">
        <v>1059</v>
      </c>
      <c r="O49016" s="94">
        <v>267</v>
      </c>
      <c r="P49016" s="94">
        <v>1326</v>
      </c>
      <c r="Q49016" s="94">
        <v>1059</v>
      </c>
      <c r="V49016" s="94">
        <v>1320</v>
      </c>
      <c r="X49016" s="94">
        <v>6</v>
      </c>
      <c r="AN49016" s="94">
        <v>1320</v>
      </c>
      <c r="AP49016" s="94">
        <v>6</v>
      </c>
      <c r="AS49016" s="94">
        <v>21</v>
      </c>
      <c r="AT49016" s="94">
        <v>783</v>
      </c>
      <c r="AU49016" s="94">
        <v>70</v>
      </c>
      <c r="AV49016" s="94">
        <v>185</v>
      </c>
    </row>
    <row r="49017" spans="1:48">
      <c r="A49017" s="85" t="s">
        <v>175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84</v>
      </c>
      <c r="G49017" s="89" t="s">
        <v>385</v>
      </c>
      <c r="H49017" s="94">
        <v>553</v>
      </c>
      <c r="I49017" s="94">
        <v>292</v>
      </c>
      <c r="J49017" s="94">
        <v>1360</v>
      </c>
      <c r="K49017" s="94">
        <v>1068</v>
      </c>
      <c r="O49017" s="94">
        <v>292</v>
      </c>
      <c r="P49017" s="94">
        <v>1360</v>
      </c>
      <c r="Q49017" s="94">
        <v>1068</v>
      </c>
      <c r="V49017" s="94">
        <v>1353</v>
      </c>
      <c r="X49017" s="94">
        <v>7</v>
      </c>
      <c r="AN49017" s="94">
        <v>1353</v>
      </c>
      <c r="AP49017" s="94">
        <v>7</v>
      </c>
      <c r="AS49017" s="94">
        <v>19</v>
      </c>
      <c r="AT49017" s="94">
        <v>791</v>
      </c>
      <c r="AU49017" s="94">
        <v>47</v>
      </c>
      <c r="AV49017" s="94">
        <v>211</v>
      </c>
    </row>
    <row r="49018" spans="1:48">
      <c r="A49018" s="85" t="s">
        <v>175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84</v>
      </c>
      <c r="G49018" s="89" t="s">
        <v>385</v>
      </c>
      <c r="H49018" s="94">
        <v>565</v>
      </c>
      <c r="I49018" s="94">
        <v>306</v>
      </c>
      <c r="J49018" s="94">
        <v>1315</v>
      </c>
      <c r="K49018" s="94">
        <v>1009</v>
      </c>
      <c r="O49018" s="94">
        <v>306</v>
      </c>
      <c r="P49018" s="94">
        <v>1315</v>
      </c>
      <c r="Q49018" s="94">
        <v>1009</v>
      </c>
      <c r="V49018" s="94">
        <v>1308</v>
      </c>
      <c r="X49018" s="94">
        <v>7</v>
      </c>
      <c r="AN49018" s="94">
        <v>1308</v>
      </c>
      <c r="AP49018" s="94">
        <v>7</v>
      </c>
      <c r="AS49018" s="94">
        <v>17</v>
      </c>
      <c r="AT49018" s="94">
        <v>784</v>
      </c>
      <c r="AU49018" s="94">
        <v>-14</v>
      </c>
      <c r="AV49018" s="94">
        <v>222</v>
      </c>
    </row>
    <row r="49019" spans="1:48">
      <c r="A49019" s="85" t="s">
        <v>175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84</v>
      </c>
      <c r="G49019" s="89" t="s">
        <v>385</v>
      </c>
      <c r="H49019" s="94">
        <v>567</v>
      </c>
      <c r="I49019" s="94">
        <v>300</v>
      </c>
      <c r="J49019" s="94">
        <v>1277</v>
      </c>
      <c r="K49019" s="94">
        <v>977</v>
      </c>
      <c r="O49019" s="94">
        <v>300</v>
      </c>
      <c r="P49019" s="94">
        <v>1277</v>
      </c>
      <c r="Q49019" s="94">
        <v>977</v>
      </c>
      <c r="V49019" s="94">
        <v>1271</v>
      </c>
      <c r="X49019" s="94">
        <v>6</v>
      </c>
      <c r="AN49019" s="94">
        <v>1271</v>
      </c>
      <c r="AP49019" s="94">
        <v>6</v>
      </c>
      <c r="AS49019" s="94">
        <v>17</v>
      </c>
      <c r="AT49019" s="94">
        <v>761</v>
      </c>
      <c r="AU49019" s="94">
        <v>-25</v>
      </c>
      <c r="AV49019" s="94">
        <v>224</v>
      </c>
    </row>
    <row r="49020" spans="1:48">
      <c r="A49020" s="85" t="s">
        <v>175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84</v>
      </c>
      <c r="G49020" s="89" t="s">
        <v>385</v>
      </c>
      <c r="H49020" s="94">
        <v>558</v>
      </c>
      <c r="I49020" s="94">
        <v>292</v>
      </c>
      <c r="J49020" s="94">
        <v>1169</v>
      </c>
      <c r="K49020" s="94">
        <v>877</v>
      </c>
      <c r="O49020" s="94">
        <v>292</v>
      </c>
      <c r="P49020" s="94">
        <v>1169</v>
      </c>
      <c r="Q49020" s="94">
        <v>877</v>
      </c>
      <c r="V49020" s="94">
        <v>1163</v>
      </c>
      <c r="X49020" s="94">
        <v>6</v>
      </c>
      <c r="AN49020" s="94">
        <v>1163</v>
      </c>
      <c r="AP49020" s="94">
        <v>6</v>
      </c>
      <c r="AS49020" s="94">
        <v>13</v>
      </c>
      <c r="AT49020" s="94">
        <v>656</v>
      </c>
      <c r="AU49020" s="94">
        <v>-6</v>
      </c>
      <c r="AV49020" s="94">
        <v>214</v>
      </c>
    </row>
    <row r="49021" spans="1:48">
      <c r="A49021" s="85" t="s">
        <v>175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84</v>
      </c>
      <c r="G49021" s="89" t="s">
        <v>385</v>
      </c>
      <c r="H49021" s="94">
        <v>549</v>
      </c>
      <c r="I49021" s="94">
        <v>284</v>
      </c>
      <c r="J49021" s="94">
        <v>1113</v>
      </c>
      <c r="K49021" s="94">
        <v>829</v>
      </c>
      <c r="O49021" s="94">
        <v>284</v>
      </c>
      <c r="P49021" s="94">
        <v>1113</v>
      </c>
      <c r="Q49021" s="94">
        <v>829</v>
      </c>
      <c r="V49021" s="94">
        <v>1107</v>
      </c>
      <c r="X49021" s="94">
        <v>6</v>
      </c>
      <c r="AN49021" s="94">
        <v>1107</v>
      </c>
      <c r="AP49021" s="94">
        <v>6</v>
      </c>
      <c r="AS49021" s="94">
        <v>12</v>
      </c>
      <c r="AT49021" s="94">
        <v>616</v>
      </c>
      <c r="AU49021" s="94">
        <v>-11</v>
      </c>
      <c r="AV49021" s="94">
        <v>212</v>
      </c>
    </row>
    <row r="49022" spans="1:48">
      <c r="A49022" s="85" t="s">
        <v>175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84</v>
      </c>
      <c r="G49022" s="89" t="s">
        <v>385</v>
      </c>
      <c r="H49022" s="94">
        <v>540</v>
      </c>
      <c r="I49022" s="94">
        <v>273</v>
      </c>
      <c r="J49022" s="94">
        <v>1170</v>
      </c>
      <c r="K49022" s="94">
        <v>897</v>
      </c>
      <c r="O49022" s="94">
        <v>273</v>
      </c>
      <c r="P49022" s="94">
        <v>1170</v>
      </c>
      <c r="Q49022" s="94">
        <v>897</v>
      </c>
      <c r="V49022" s="94">
        <v>1164</v>
      </c>
      <c r="X49022" s="94">
        <v>6</v>
      </c>
      <c r="AN49022" s="94">
        <v>1164</v>
      </c>
      <c r="AP49022" s="94">
        <v>6</v>
      </c>
      <c r="AS49022" s="94">
        <v>13</v>
      </c>
      <c r="AT49022" s="94">
        <v>638</v>
      </c>
      <c r="AU49022" s="94">
        <v>28</v>
      </c>
      <c r="AV49022" s="94">
        <v>218</v>
      </c>
    </row>
    <row r="49023" spans="1:48">
      <c r="A49023" s="85" t="s">
        <v>175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84</v>
      </c>
      <c r="G49023" s="89" t="s">
        <v>385</v>
      </c>
      <c r="H49023" s="94">
        <v>531</v>
      </c>
      <c r="I49023" s="94">
        <v>265</v>
      </c>
      <c r="J49023" s="94">
        <v>1185</v>
      </c>
      <c r="K49023" s="94">
        <v>920</v>
      </c>
      <c r="O49023" s="94">
        <v>265</v>
      </c>
      <c r="P49023" s="94">
        <v>1185</v>
      </c>
      <c r="Q49023" s="94">
        <v>920</v>
      </c>
      <c r="V49023" s="94">
        <v>1182</v>
      </c>
      <c r="X49023" s="94">
        <v>3</v>
      </c>
      <c r="AN49023" s="94">
        <v>1182</v>
      </c>
      <c r="AP49023" s="94">
        <v>3</v>
      </c>
      <c r="AS49023" s="94">
        <v>14</v>
      </c>
      <c r="AT49023" s="94">
        <v>664</v>
      </c>
      <c r="AU49023" s="94">
        <v>21</v>
      </c>
      <c r="AV49023" s="94">
        <v>221</v>
      </c>
    </row>
    <row r="49024" spans="1:48">
      <c r="A49024" s="85" t="s">
        <v>175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84</v>
      </c>
      <c r="G49024" s="89" t="s">
        <v>385</v>
      </c>
      <c r="H49024" s="94">
        <v>526</v>
      </c>
      <c r="I49024" s="94">
        <v>258</v>
      </c>
      <c r="J49024" s="94">
        <v>1134</v>
      </c>
      <c r="K49024" s="94">
        <v>876</v>
      </c>
      <c r="O49024" s="94">
        <v>258</v>
      </c>
      <c r="P49024" s="94">
        <v>1134</v>
      </c>
      <c r="Q49024" s="94">
        <v>876</v>
      </c>
      <c r="V49024" s="94">
        <v>1129</v>
      </c>
      <c r="X49024" s="94">
        <v>5</v>
      </c>
      <c r="AN49024" s="94">
        <v>1129</v>
      </c>
      <c r="AP49024" s="94">
        <v>5</v>
      </c>
      <c r="AS49024" s="94">
        <v>12</v>
      </c>
      <c r="AT49024" s="94">
        <v>605</v>
      </c>
      <c r="AU49024" s="94">
        <v>47</v>
      </c>
      <c r="AV49024" s="94">
        <v>212</v>
      </c>
    </row>
    <row r="49025" spans="1:48">
      <c r="A49025" s="85" t="s">
        <v>175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84</v>
      </c>
      <c r="G49025" s="89" t="s">
        <v>385</v>
      </c>
      <c r="H49025" s="94">
        <v>522</v>
      </c>
      <c r="I49025" s="94">
        <v>258</v>
      </c>
      <c r="J49025" s="94">
        <v>1148</v>
      </c>
      <c r="K49025" s="94">
        <v>890</v>
      </c>
      <c r="O49025" s="94">
        <v>258</v>
      </c>
      <c r="P49025" s="94">
        <v>1148</v>
      </c>
      <c r="Q49025" s="94">
        <v>890</v>
      </c>
      <c r="V49025" s="94">
        <v>1142</v>
      </c>
      <c r="X49025" s="94">
        <v>6</v>
      </c>
      <c r="AN49025" s="94">
        <v>1142</v>
      </c>
      <c r="AP49025" s="94">
        <v>6</v>
      </c>
      <c r="AS49025" s="94">
        <v>12</v>
      </c>
      <c r="AT49025" s="94">
        <v>609</v>
      </c>
      <c r="AU49025" s="94">
        <v>57</v>
      </c>
      <c r="AV49025" s="94">
        <v>212</v>
      </c>
    </row>
    <row r="49026" spans="1:48">
      <c r="A49026" s="85" t="s">
        <v>175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84</v>
      </c>
      <c r="G49026" s="89" t="s">
        <v>385</v>
      </c>
      <c r="H49026" s="94">
        <v>524</v>
      </c>
      <c r="I49026" s="94">
        <v>258</v>
      </c>
      <c r="J49026" s="94">
        <v>1108</v>
      </c>
      <c r="K49026" s="94">
        <v>850</v>
      </c>
      <c r="O49026" s="94">
        <v>258</v>
      </c>
      <c r="P49026" s="94">
        <v>1108</v>
      </c>
      <c r="Q49026" s="94">
        <v>850</v>
      </c>
      <c r="V49026" s="94">
        <v>1103</v>
      </c>
      <c r="X49026" s="94">
        <v>5</v>
      </c>
      <c r="AN49026" s="94">
        <v>1103</v>
      </c>
      <c r="AP49026" s="94">
        <v>5</v>
      </c>
      <c r="AS49026" s="94">
        <v>11</v>
      </c>
      <c r="AT49026" s="94">
        <v>566</v>
      </c>
      <c r="AU49026" s="94">
        <v>66</v>
      </c>
      <c r="AV49026" s="94">
        <v>207</v>
      </c>
    </row>
    <row r="49027" spans="1:48">
      <c r="A49027" s="85" t="s">
        <v>175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84</v>
      </c>
      <c r="G49027" s="89" t="s">
        <v>385</v>
      </c>
      <c r="H49027" s="94">
        <v>534</v>
      </c>
      <c r="I49027" s="94">
        <v>265</v>
      </c>
      <c r="J49027" s="94">
        <v>1218</v>
      </c>
      <c r="K49027" s="94">
        <v>953</v>
      </c>
      <c r="O49027" s="94">
        <v>265</v>
      </c>
      <c r="P49027" s="94">
        <v>1218</v>
      </c>
      <c r="Q49027" s="94">
        <v>953</v>
      </c>
      <c r="V49027" s="94">
        <v>1215</v>
      </c>
      <c r="X49027" s="94">
        <v>3</v>
      </c>
      <c r="AN49027" s="94">
        <v>1215</v>
      </c>
      <c r="AP49027" s="94">
        <v>3</v>
      </c>
      <c r="AS49027" s="94">
        <v>15</v>
      </c>
      <c r="AT49027" s="94">
        <v>683</v>
      </c>
      <c r="AU49027" s="94">
        <v>38</v>
      </c>
      <c r="AV49027" s="94">
        <v>217</v>
      </c>
    </row>
    <row r="49028" spans="1:48">
      <c r="A49028" s="85" t="s">
        <v>175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84</v>
      </c>
      <c r="G49028" s="89" t="s">
        <v>385</v>
      </c>
      <c r="H49028" s="94">
        <v>540</v>
      </c>
      <c r="I49028" s="94">
        <v>268</v>
      </c>
      <c r="J49028" s="94">
        <v>1048</v>
      </c>
      <c r="K49028" s="94">
        <v>780</v>
      </c>
      <c r="O49028" s="94">
        <v>268</v>
      </c>
      <c r="P49028" s="94">
        <v>1048</v>
      </c>
      <c r="Q49028" s="94">
        <v>780</v>
      </c>
      <c r="V49028" s="94">
        <v>1046</v>
      </c>
      <c r="X49028" s="94">
        <v>2</v>
      </c>
      <c r="AN49028" s="94">
        <v>1046</v>
      </c>
      <c r="AP49028" s="94">
        <v>2</v>
      </c>
      <c r="AS49028" s="94">
        <v>14</v>
      </c>
      <c r="AT49028" s="94">
        <v>657</v>
      </c>
      <c r="AU49028" s="94">
        <v>-109</v>
      </c>
      <c r="AV49028" s="94">
        <v>218</v>
      </c>
    </row>
    <row r="49029" spans="1:48">
      <c r="A49029" s="85" t="s">
        <v>175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84</v>
      </c>
      <c r="G49029" s="89" t="s">
        <v>385</v>
      </c>
      <c r="H49029" s="94">
        <v>536</v>
      </c>
      <c r="I49029" s="94">
        <v>267</v>
      </c>
      <c r="J49029" s="94">
        <v>943</v>
      </c>
      <c r="K49029" s="94">
        <v>676</v>
      </c>
      <c r="O49029" s="94">
        <v>267</v>
      </c>
      <c r="P49029" s="94">
        <v>943</v>
      </c>
      <c r="Q49029" s="94">
        <v>676</v>
      </c>
      <c r="V49029" s="94">
        <v>940</v>
      </c>
      <c r="X49029" s="94">
        <v>3</v>
      </c>
      <c r="AN49029" s="94">
        <v>940</v>
      </c>
      <c r="AP49029" s="94">
        <v>3</v>
      </c>
      <c r="AS49029" s="94">
        <v>12</v>
      </c>
      <c r="AT49029" s="94">
        <v>591</v>
      </c>
      <c r="AU49029" s="94">
        <v>-137</v>
      </c>
      <c r="AV49029" s="94">
        <v>210</v>
      </c>
    </row>
    <row r="49030" spans="1:48">
      <c r="A49030" s="85" t="s">
        <v>175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84</v>
      </c>
      <c r="G49030" s="89" t="s">
        <v>385</v>
      </c>
      <c r="H49030" s="94">
        <v>533</v>
      </c>
      <c r="I49030" s="94">
        <v>262</v>
      </c>
      <c r="J49030" s="94">
        <v>1106</v>
      </c>
      <c r="K49030" s="94">
        <v>844</v>
      </c>
      <c r="O49030" s="94">
        <v>262</v>
      </c>
      <c r="P49030" s="94">
        <v>1106</v>
      </c>
      <c r="Q49030" s="94">
        <v>844</v>
      </c>
      <c r="V49030" s="94">
        <v>1102</v>
      </c>
      <c r="X49030" s="94">
        <v>4</v>
      </c>
      <c r="AN49030" s="94">
        <v>1102</v>
      </c>
      <c r="AP49030" s="94">
        <v>4</v>
      </c>
      <c r="AS49030" s="94">
        <v>12</v>
      </c>
      <c r="AT49030" s="94">
        <v>644</v>
      </c>
      <c r="AU49030" s="94">
        <v>-29</v>
      </c>
      <c r="AV49030" s="94">
        <v>217</v>
      </c>
    </row>
    <row r="49031" spans="1:48">
      <c r="A49031" s="85" t="s">
        <v>175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84</v>
      </c>
      <c r="G49031" s="89" t="s">
        <v>385</v>
      </c>
      <c r="H49031" s="94">
        <v>525</v>
      </c>
      <c r="I49031" s="94">
        <v>256</v>
      </c>
      <c r="J49031" s="94">
        <v>1083</v>
      </c>
      <c r="K49031" s="94">
        <v>827</v>
      </c>
      <c r="O49031" s="94">
        <v>256</v>
      </c>
      <c r="P49031" s="94">
        <v>1083</v>
      </c>
      <c r="Q49031" s="94">
        <v>827</v>
      </c>
      <c r="V49031" s="94">
        <v>1082</v>
      </c>
      <c r="X49031" s="94">
        <v>1</v>
      </c>
      <c r="AN49031" s="94">
        <v>1082</v>
      </c>
      <c r="AP49031" s="94">
        <v>1</v>
      </c>
      <c r="AS49031" s="94">
        <v>13</v>
      </c>
      <c r="AT49031" s="94">
        <v>639</v>
      </c>
      <c r="AU49031" s="94">
        <v>-35</v>
      </c>
      <c r="AV49031" s="94">
        <v>210</v>
      </c>
    </row>
    <row r="49032" spans="1:48">
      <c r="A49032" s="85" t="s">
        <v>175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84</v>
      </c>
      <c r="G49032" s="89" t="s">
        <v>385</v>
      </c>
      <c r="H49032" s="94">
        <v>513</v>
      </c>
      <c r="I49032" s="94">
        <v>244</v>
      </c>
      <c r="J49032" s="94">
        <v>984</v>
      </c>
      <c r="K49032" s="94">
        <v>740</v>
      </c>
      <c r="O49032" s="94">
        <v>244</v>
      </c>
      <c r="P49032" s="94">
        <v>984</v>
      </c>
      <c r="Q49032" s="94">
        <v>740</v>
      </c>
      <c r="V49032" s="94">
        <v>983</v>
      </c>
      <c r="X49032" s="94">
        <v>1</v>
      </c>
      <c r="AN49032" s="94">
        <v>983</v>
      </c>
      <c r="AP49032" s="94">
        <v>1</v>
      </c>
      <c r="AS49032" s="94">
        <v>12</v>
      </c>
      <c r="AT49032" s="94">
        <v>589</v>
      </c>
      <c r="AU49032" s="94">
        <v>-61</v>
      </c>
      <c r="AV49032" s="94">
        <v>200</v>
      </c>
    </row>
    <row r="49033" spans="1:48">
      <c r="A49033" s="85" t="s">
        <v>175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84</v>
      </c>
      <c r="G49033" s="89" t="s">
        <v>385</v>
      </c>
      <c r="H49033" s="94">
        <v>500</v>
      </c>
      <c r="I49033" s="94">
        <v>231</v>
      </c>
      <c r="J49033" s="94">
        <v>812</v>
      </c>
      <c r="K49033" s="94">
        <v>581</v>
      </c>
      <c r="O49033" s="94">
        <v>231</v>
      </c>
      <c r="P49033" s="94">
        <v>812</v>
      </c>
      <c r="Q49033" s="94">
        <v>581</v>
      </c>
      <c r="V49033" s="94">
        <v>810</v>
      </c>
      <c r="X49033" s="94">
        <v>2</v>
      </c>
      <c r="AN49033" s="94">
        <v>810</v>
      </c>
      <c r="AP49033" s="94">
        <v>2</v>
      </c>
      <c r="AS49033" s="94">
        <v>13</v>
      </c>
      <c r="AT49033" s="94">
        <v>556</v>
      </c>
      <c r="AU49033" s="94">
        <v>-158</v>
      </c>
      <c r="AV49033" s="94">
        <v>172</v>
      </c>
    </row>
    <row r="49034" spans="1:48">
      <c r="A49034" s="85" t="s">
        <v>175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84</v>
      </c>
      <c r="G49034" s="89" t="s">
        <v>385</v>
      </c>
      <c r="H49034" s="94">
        <v>491</v>
      </c>
      <c r="I49034" s="94">
        <v>222</v>
      </c>
      <c r="J49034" s="94">
        <v>989</v>
      </c>
      <c r="K49034" s="94">
        <v>767</v>
      </c>
      <c r="O49034" s="94">
        <v>222</v>
      </c>
      <c r="P49034" s="94">
        <v>989</v>
      </c>
      <c r="Q49034" s="94">
        <v>767</v>
      </c>
      <c r="V49034" s="94">
        <v>986</v>
      </c>
      <c r="X49034" s="94">
        <v>3</v>
      </c>
      <c r="AN49034" s="94">
        <v>986</v>
      </c>
      <c r="AP49034" s="94">
        <v>3</v>
      </c>
      <c r="AS49034" s="94">
        <v>15</v>
      </c>
      <c r="AT49034" s="94">
        <v>600</v>
      </c>
      <c r="AU49034" s="94">
        <v>-31</v>
      </c>
      <c r="AV49034" s="94">
        <v>183</v>
      </c>
    </row>
    <row r="49035" spans="1:48">
      <c r="A49035" s="85" t="s">
        <v>175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84</v>
      </c>
      <c r="G49035" s="89" t="s">
        <v>385</v>
      </c>
      <c r="H49035" s="94">
        <v>480</v>
      </c>
      <c r="I49035" s="94">
        <v>224</v>
      </c>
      <c r="J49035" s="94">
        <v>1128</v>
      </c>
      <c r="K49035" s="94">
        <v>904</v>
      </c>
      <c r="O49035" s="94">
        <v>224</v>
      </c>
      <c r="P49035" s="94">
        <v>1128</v>
      </c>
      <c r="Q49035" s="94">
        <v>904</v>
      </c>
      <c r="V49035" s="94">
        <v>1122</v>
      </c>
      <c r="X49035" s="94">
        <v>6</v>
      </c>
      <c r="AN49035" s="94">
        <v>1122</v>
      </c>
      <c r="AP49035" s="94">
        <v>6</v>
      </c>
      <c r="AS49035" s="94">
        <v>14</v>
      </c>
      <c r="AT49035" s="94">
        <v>669</v>
      </c>
      <c r="AU49035" s="94">
        <v>12</v>
      </c>
      <c r="AV49035" s="94">
        <v>209</v>
      </c>
    </row>
    <row r="49036" spans="1:48">
      <c r="A49036" s="85" t="s">
        <v>175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84</v>
      </c>
      <c r="G49036" s="89" t="s">
        <v>385</v>
      </c>
      <c r="H49036" s="94">
        <v>481</v>
      </c>
      <c r="I49036" s="94">
        <v>223</v>
      </c>
      <c r="J49036" s="94">
        <v>1032</v>
      </c>
      <c r="K49036" s="94">
        <v>809</v>
      </c>
      <c r="O49036" s="94">
        <v>223</v>
      </c>
      <c r="P49036" s="94">
        <v>1032</v>
      </c>
      <c r="Q49036" s="94">
        <v>809</v>
      </c>
      <c r="V49036" s="94">
        <v>1028</v>
      </c>
      <c r="X49036" s="94">
        <v>4</v>
      </c>
      <c r="AN49036" s="94">
        <v>1028</v>
      </c>
      <c r="AP49036" s="94">
        <v>4</v>
      </c>
      <c r="AS49036" s="94">
        <v>14</v>
      </c>
      <c r="AT49036" s="94">
        <v>617</v>
      </c>
      <c r="AU49036" s="94">
        <v>-22</v>
      </c>
      <c r="AV49036" s="94">
        <v>200</v>
      </c>
    </row>
    <row r="49037" spans="1:48">
      <c r="A49037" s="85" t="s">
        <v>175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84</v>
      </c>
      <c r="G49037" s="89" t="s">
        <v>385</v>
      </c>
      <c r="H49037" s="94">
        <v>485</v>
      </c>
      <c r="I49037" s="94">
        <v>228</v>
      </c>
      <c r="J49037" s="94">
        <v>1260</v>
      </c>
      <c r="K49037" s="94">
        <v>1032</v>
      </c>
      <c r="O49037" s="94">
        <v>228</v>
      </c>
      <c r="P49037" s="94">
        <v>1260</v>
      </c>
      <c r="Q49037" s="94">
        <v>1032</v>
      </c>
      <c r="V49037" s="94">
        <v>1257</v>
      </c>
      <c r="X49037" s="94">
        <v>3</v>
      </c>
      <c r="AN49037" s="94">
        <v>1257</v>
      </c>
      <c r="AP49037" s="94">
        <v>3</v>
      </c>
      <c r="AS49037" s="94">
        <v>15</v>
      </c>
      <c r="AT49037" s="94">
        <v>685</v>
      </c>
      <c r="AU49037" s="94">
        <v>124</v>
      </c>
      <c r="AV49037" s="94">
        <v>208</v>
      </c>
    </row>
    <row r="49038" spans="1:48">
      <c r="A49038" s="85" t="s">
        <v>175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84</v>
      </c>
      <c r="G49038" s="89" t="s">
        <v>385</v>
      </c>
      <c r="H49038" s="94">
        <v>491</v>
      </c>
      <c r="I49038" s="94">
        <v>237</v>
      </c>
      <c r="J49038" s="94">
        <v>1240</v>
      </c>
      <c r="K49038" s="94">
        <v>1003</v>
      </c>
      <c r="O49038" s="94">
        <v>237</v>
      </c>
      <c r="P49038" s="94">
        <v>1240</v>
      </c>
      <c r="Q49038" s="94">
        <v>1003</v>
      </c>
      <c r="V49038" s="94">
        <v>1237</v>
      </c>
      <c r="X49038" s="94">
        <v>3</v>
      </c>
      <c r="AN49038" s="94">
        <v>1237</v>
      </c>
      <c r="AP49038" s="94">
        <v>3</v>
      </c>
      <c r="AS49038" s="94">
        <v>16</v>
      </c>
      <c r="AT49038" s="94">
        <v>690</v>
      </c>
      <c r="AU49038" s="94">
        <v>90</v>
      </c>
      <c r="AV49038" s="94">
        <v>207</v>
      </c>
    </row>
    <row r="49039" spans="1:48">
      <c r="A49039" s="85" t="s">
        <v>175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84</v>
      </c>
      <c r="G49039" s="89" t="s">
        <v>385</v>
      </c>
      <c r="H49039" s="94">
        <v>503</v>
      </c>
      <c r="I49039" s="94">
        <v>250</v>
      </c>
      <c r="J49039" s="94">
        <v>1380</v>
      </c>
      <c r="K49039" s="94">
        <v>1130</v>
      </c>
      <c r="O49039" s="94">
        <v>250</v>
      </c>
      <c r="P49039" s="94">
        <v>1380</v>
      </c>
      <c r="Q49039" s="94">
        <v>1130</v>
      </c>
      <c r="V49039" s="94">
        <v>1378</v>
      </c>
      <c r="X49039" s="94">
        <v>2</v>
      </c>
      <c r="AN49039" s="94">
        <v>1378</v>
      </c>
      <c r="AP49039" s="94">
        <v>2</v>
      </c>
      <c r="AS49039" s="94">
        <v>16</v>
      </c>
      <c r="AT49039" s="94">
        <v>757</v>
      </c>
      <c r="AU49039" s="94">
        <v>139</v>
      </c>
      <c r="AV49039" s="94">
        <v>218</v>
      </c>
    </row>
    <row r="49040" spans="1:48">
      <c r="A49040" s="85" t="s">
        <v>175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84</v>
      </c>
      <c r="G49040" s="89" t="s">
        <v>385</v>
      </c>
      <c r="H49040" s="94">
        <v>525</v>
      </c>
      <c r="I49040" s="94">
        <v>276</v>
      </c>
      <c r="J49040" s="94">
        <v>1358</v>
      </c>
      <c r="K49040" s="94">
        <v>1082</v>
      </c>
      <c r="O49040" s="94">
        <v>276</v>
      </c>
      <c r="P49040" s="94">
        <v>1358</v>
      </c>
      <c r="Q49040" s="94">
        <v>1082</v>
      </c>
      <c r="V49040" s="94">
        <v>1356</v>
      </c>
      <c r="X49040" s="94">
        <v>2</v>
      </c>
      <c r="AN49040" s="94">
        <v>1356</v>
      </c>
      <c r="AP49040" s="94">
        <v>2</v>
      </c>
      <c r="AS49040" s="94">
        <v>16</v>
      </c>
      <c r="AT49040" s="94">
        <v>777</v>
      </c>
      <c r="AU49040" s="94">
        <v>78</v>
      </c>
      <c r="AV49040" s="94">
        <v>211</v>
      </c>
    </row>
    <row r="49041" spans="1:48">
      <c r="A49041" s="85" t="s">
        <v>175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84</v>
      </c>
      <c r="G49041" s="89" t="s">
        <v>385</v>
      </c>
      <c r="H49041" s="94">
        <v>551</v>
      </c>
      <c r="I49041" s="94">
        <v>296</v>
      </c>
      <c r="J49041" s="94">
        <v>1286</v>
      </c>
      <c r="K49041" s="94">
        <v>990</v>
      </c>
      <c r="O49041" s="94">
        <v>296</v>
      </c>
      <c r="P49041" s="94">
        <v>1286</v>
      </c>
      <c r="Q49041" s="94">
        <v>990</v>
      </c>
      <c r="V49041" s="94">
        <v>1282</v>
      </c>
      <c r="X49041" s="94">
        <v>4</v>
      </c>
      <c r="AN49041" s="94">
        <v>1282</v>
      </c>
      <c r="AP49041" s="94">
        <v>4</v>
      </c>
      <c r="AS49041" s="94">
        <v>14</v>
      </c>
      <c r="AT49041" s="94">
        <v>756</v>
      </c>
      <c r="AU49041" s="94">
        <v>-3</v>
      </c>
      <c r="AV49041" s="94">
        <v>223</v>
      </c>
    </row>
    <row r="49042" spans="1:48">
      <c r="A49042" s="85" t="s">
        <v>175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84</v>
      </c>
      <c r="G49042" s="89" t="s">
        <v>385</v>
      </c>
      <c r="H49042" s="94">
        <v>562</v>
      </c>
      <c r="I49042" s="94">
        <v>310</v>
      </c>
      <c r="J49042" s="94">
        <v>1259</v>
      </c>
      <c r="K49042" s="94">
        <v>949</v>
      </c>
      <c r="O49042" s="94">
        <v>310</v>
      </c>
      <c r="P49042" s="94">
        <v>1259</v>
      </c>
      <c r="Q49042" s="94">
        <v>949</v>
      </c>
      <c r="V49042" s="94">
        <v>1255</v>
      </c>
      <c r="X49042" s="94">
        <v>4</v>
      </c>
      <c r="AN49042" s="94">
        <v>1255</v>
      </c>
      <c r="AP49042" s="94">
        <v>4</v>
      </c>
      <c r="AS49042" s="94">
        <v>13</v>
      </c>
      <c r="AT49042" s="94">
        <v>741</v>
      </c>
      <c r="AU49042" s="94">
        <v>-40</v>
      </c>
      <c r="AV49042" s="94">
        <v>235</v>
      </c>
    </row>
    <row r="49043" spans="1:48">
      <c r="A49043" s="85" t="s">
        <v>175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84</v>
      </c>
      <c r="G49043" s="89" t="s">
        <v>385</v>
      </c>
      <c r="H49043" s="94">
        <v>557</v>
      </c>
      <c r="I49043" s="94">
        <v>304</v>
      </c>
      <c r="J49043" s="94">
        <v>1180</v>
      </c>
      <c r="K49043" s="94">
        <v>876</v>
      </c>
      <c r="O49043" s="94">
        <v>304</v>
      </c>
      <c r="P49043" s="94">
        <v>1180</v>
      </c>
      <c r="Q49043" s="94">
        <v>876</v>
      </c>
      <c r="V49043" s="94">
        <v>1174</v>
      </c>
      <c r="X49043" s="94">
        <v>6</v>
      </c>
      <c r="AN49043" s="94">
        <v>1174</v>
      </c>
      <c r="AP49043" s="94">
        <v>6</v>
      </c>
      <c r="AS49043" s="94">
        <v>9</v>
      </c>
      <c r="AT49043" s="94">
        <v>680</v>
      </c>
      <c r="AU49043" s="94">
        <v>-55</v>
      </c>
      <c r="AV49043" s="94">
        <v>242</v>
      </c>
    </row>
    <row r="49044" spans="1:48">
      <c r="A49044" s="85" t="s">
        <v>175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84</v>
      </c>
      <c r="G49044" s="89" t="s">
        <v>385</v>
      </c>
      <c r="H49044" s="94">
        <v>546</v>
      </c>
      <c r="I49044" s="94">
        <v>288</v>
      </c>
      <c r="J49044" s="94">
        <v>1195</v>
      </c>
      <c r="K49044" s="94">
        <v>907</v>
      </c>
      <c r="O49044" s="94">
        <v>288</v>
      </c>
      <c r="P49044" s="94">
        <v>1195</v>
      </c>
      <c r="Q49044" s="94">
        <v>907</v>
      </c>
      <c r="V49044" s="94">
        <v>1190</v>
      </c>
      <c r="X49044" s="94">
        <v>5</v>
      </c>
      <c r="AN49044" s="94">
        <v>1190</v>
      </c>
      <c r="AP49044" s="94">
        <v>5</v>
      </c>
      <c r="AS49044" s="94">
        <v>10</v>
      </c>
      <c r="AT49044" s="94">
        <v>670</v>
      </c>
      <c r="AU49044" s="94">
        <v>-19</v>
      </c>
      <c r="AV49044" s="94">
        <v>246</v>
      </c>
    </row>
    <row r="49045" spans="1:48">
      <c r="A49045" s="85" t="s">
        <v>175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84</v>
      </c>
      <c r="G49045" s="89" t="s">
        <v>385</v>
      </c>
      <c r="H49045" s="94">
        <v>534</v>
      </c>
      <c r="I49045" s="94">
        <v>268</v>
      </c>
      <c r="J49045" s="94">
        <v>1238</v>
      </c>
      <c r="K49045" s="94">
        <v>970</v>
      </c>
      <c r="O49045" s="94">
        <v>268</v>
      </c>
      <c r="P49045" s="94">
        <v>1238</v>
      </c>
      <c r="Q49045" s="94">
        <v>970</v>
      </c>
      <c r="V49045" s="94">
        <v>1234</v>
      </c>
      <c r="X49045" s="94">
        <v>4</v>
      </c>
      <c r="AN49045" s="94">
        <v>1234</v>
      </c>
      <c r="AP49045" s="94">
        <v>4</v>
      </c>
      <c r="AS49045" s="94">
        <v>11</v>
      </c>
      <c r="AT49045" s="94">
        <v>641</v>
      </c>
      <c r="AU49045" s="94">
        <v>66</v>
      </c>
      <c r="AV49045" s="94">
        <v>252</v>
      </c>
    </row>
    <row r="49046" spans="1:48">
      <c r="A49046" s="85" t="s">
        <v>175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84</v>
      </c>
      <c r="G49046" s="89" t="s">
        <v>385</v>
      </c>
      <c r="H49046" s="94">
        <v>521</v>
      </c>
      <c r="I49046" s="94">
        <v>252</v>
      </c>
      <c r="J49046" s="94">
        <v>1190</v>
      </c>
      <c r="K49046" s="94">
        <v>938</v>
      </c>
      <c r="O49046" s="94">
        <v>252</v>
      </c>
      <c r="P49046" s="94">
        <v>1190</v>
      </c>
      <c r="Q49046" s="94">
        <v>938</v>
      </c>
      <c r="V49046" s="94">
        <v>1185</v>
      </c>
      <c r="X49046" s="94">
        <v>5</v>
      </c>
      <c r="AN49046" s="94">
        <v>1185</v>
      </c>
      <c r="AP49046" s="94">
        <v>5</v>
      </c>
      <c r="AS49046" s="94">
        <v>11</v>
      </c>
      <c r="AT49046" s="94">
        <v>597</v>
      </c>
      <c r="AU49046" s="94">
        <v>80</v>
      </c>
      <c r="AV49046" s="94">
        <v>250</v>
      </c>
    </row>
    <row r="49047" spans="1:48">
      <c r="A49047" s="85" t="s">
        <v>175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84</v>
      </c>
      <c r="G49047" s="89" t="s">
        <v>385</v>
      </c>
      <c r="H49047" s="94">
        <v>512</v>
      </c>
      <c r="I49047" s="94">
        <v>261</v>
      </c>
      <c r="J49047" s="94">
        <v>1239</v>
      </c>
      <c r="K49047" s="94">
        <v>978</v>
      </c>
      <c r="O49047" s="94">
        <v>261</v>
      </c>
      <c r="P49047" s="94">
        <v>1239</v>
      </c>
      <c r="Q49047" s="94">
        <v>978</v>
      </c>
      <c r="V49047" s="94">
        <v>1234</v>
      </c>
      <c r="X49047" s="94">
        <v>5</v>
      </c>
      <c r="AN49047" s="94">
        <v>1234</v>
      </c>
      <c r="AP49047" s="94">
        <v>5</v>
      </c>
      <c r="AS49047" s="94">
        <v>8</v>
      </c>
      <c r="AT49047" s="94">
        <v>582</v>
      </c>
      <c r="AU49047" s="94">
        <v>139</v>
      </c>
      <c r="AV49047" s="94">
        <v>249</v>
      </c>
    </row>
    <row r="49048" spans="1:48">
      <c r="A49048" s="85" t="s">
        <v>175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84</v>
      </c>
      <c r="G49048" s="89" t="s">
        <v>385</v>
      </c>
      <c r="H49048" s="94">
        <v>506</v>
      </c>
      <c r="I49048" s="94">
        <v>237</v>
      </c>
      <c r="J49048" s="94">
        <v>1187</v>
      </c>
      <c r="K49048" s="94">
        <v>950</v>
      </c>
      <c r="O49048" s="94">
        <v>237</v>
      </c>
      <c r="P49048" s="94">
        <v>1187</v>
      </c>
      <c r="Q49048" s="94">
        <v>950</v>
      </c>
      <c r="V49048" s="94">
        <v>1180</v>
      </c>
      <c r="X49048" s="94">
        <v>7</v>
      </c>
      <c r="AN49048" s="94">
        <v>1180</v>
      </c>
      <c r="AP49048" s="94">
        <v>7</v>
      </c>
      <c r="AS49048" s="94">
        <v>9</v>
      </c>
      <c r="AT49048" s="94">
        <v>577</v>
      </c>
      <c r="AU49048" s="94">
        <v>123</v>
      </c>
      <c r="AV49048" s="94">
        <v>241</v>
      </c>
    </row>
    <row r="49049" spans="1:48">
      <c r="A49049" s="85" t="s">
        <v>175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84</v>
      </c>
      <c r="G49049" s="89" t="s">
        <v>385</v>
      </c>
      <c r="H49049" s="94">
        <v>504</v>
      </c>
      <c r="I49049" s="94">
        <v>233</v>
      </c>
      <c r="J49049" s="94">
        <v>1233</v>
      </c>
      <c r="K49049" s="94">
        <v>1000</v>
      </c>
      <c r="O49049" s="94">
        <v>233</v>
      </c>
      <c r="P49049" s="94">
        <v>1233</v>
      </c>
      <c r="Q49049" s="94">
        <v>1000</v>
      </c>
      <c r="V49049" s="94">
        <v>1227</v>
      </c>
      <c r="X49049" s="94">
        <v>6</v>
      </c>
      <c r="AN49049" s="94">
        <v>1227</v>
      </c>
      <c r="AP49049" s="94">
        <v>6</v>
      </c>
      <c r="AS49049" s="94">
        <v>10</v>
      </c>
      <c r="AT49049" s="94">
        <v>603</v>
      </c>
      <c r="AU49049" s="94">
        <v>140</v>
      </c>
      <c r="AV49049" s="94">
        <v>247</v>
      </c>
    </row>
    <row r="49050" spans="1:48">
      <c r="A49050" s="85" t="s">
        <v>175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84</v>
      </c>
      <c r="G49050" s="89" t="s">
        <v>385</v>
      </c>
      <c r="H49050" s="94">
        <v>508</v>
      </c>
      <c r="I49050" s="94">
        <v>239</v>
      </c>
      <c r="J49050" s="94">
        <v>1219</v>
      </c>
      <c r="K49050" s="94">
        <v>980</v>
      </c>
      <c r="O49050" s="94">
        <v>239</v>
      </c>
      <c r="P49050" s="94">
        <v>1219</v>
      </c>
      <c r="Q49050" s="94">
        <v>980</v>
      </c>
      <c r="V49050" s="94">
        <v>1213</v>
      </c>
      <c r="X49050" s="94">
        <v>6</v>
      </c>
      <c r="AN49050" s="94">
        <v>1213</v>
      </c>
      <c r="AP49050" s="94">
        <v>6</v>
      </c>
      <c r="AS49050" s="94">
        <v>11</v>
      </c>
      <c r="AT49050" s="94">
        <v>631</v>
      </c>
      <c r="AU49050" s="94">
        <v>88</v>
      </c>
      <c r="AV49050" s="94">
        <v>250</v>
      </c>
    </row>
    <row r="49051" spans="1:48">
      <c r="A49051" s="85" t="s">
        <v>175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84</v>
      </c>
      <c r="G49051" s="89" t="s">
        <v>385</v>
      </c>
      <c r="H49051" s="94">
        <v>522</v>
      </c>
      <c r="I49051" s="94">
        <v>248</v>
      </c>
      <c r="J49051" s="94">
        <v>1100</v>
      </c>
      <c r="K49051" s="94">
        <v>852</v>
      </c>
      <c r="O49051" s="94">
        <v>248</v>
      </c>
      <c r="P49051" s="94">
        <v>1100</v>
      </c>
      <c r="Q49051" s="94">
        <v>852</v>
      </c>
      <c r="V49051" s="94">
        <v>1097</v>
      </c>
      <c r="X49051" s="94">
        <v>3</v>
      </c>
      <c r="AN49051" s="94">
        <v>1097</v>
      </c>
      <c r="AP49051" s="94">
        <v>3</v>
      </c>
      <c r="AS49051" s="94">
        <v>12</v>
      </c>
      <c r="AT49051" s="94">
        <v>628</v>
      </c>
      <c r="AU49051" s="94">
        <v>-31</v>
      </c>
      <c r="AV49051" s="94">
        <v>243</v>
      </c>
    </row>
    <row r="49052" spans="1:48">
      <c r="A49052" s="85" t="s">
        <v>175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84</v>
      </c>
      <c r="G49052" s="89" t="s">
        <v>385</v>
      </c>
      <c r="H49052" s="94">
        <v>529</v>
      </c>
      <c r="I49052" s="94">
        <v>264</v>
      </c>
      <c r="J49052" s="94">
        <v>1144</v>
      </c>
      <c r="K49052" s="94">
        <v>880</v>
      </c>
      <c r="O49052" s="94">
        <v>264</v>
      </c>
      <c r="P49052" s="94">
        <v>1144</v>
      </c>
      <c r="Q49052" s="94">
        <v>880</v>
      </c>
      <c r="V49052" s="94">
        <v>1141</v>
      </c>
      <c r="X49052" s="94">
        <v>3</v>
      </c>
      <c r="AN49052" s="94">
        <v>1141</v>
      </c>
      <c r="AP49052" s="94">
        <v>3</v>
      </c>
      <c r="AS49052" s="94">
        <v>12</v>
      </c>
      <c r="AT49052" s="94">
        <v>681</v>
      </c>
      <c r="AU49052" s="94">
        <v>-69</v>
      </c>
      <c r="AV49052" s="94">
        <v>256</v>
      </c>
    </row>
    <row r="49053" spans="1:48">
      <c r="A49053" s="85" t="s">
        <v>175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84</v>
      </c>
      <c r="G49053" s="89" t="s">
        <v>385</v>
      </c>
      <c r="H49053" s="94">
        <v>529</v>
      </c>
      <c r="I49053" s="94">
        <v>269</v>
      </c>
      <c r="J49053" s="94">
        <v>1173</v>
      </c>
      <c r="K49053" s="94">
        <v>904</v>
      </c>
      <c r="O49053" s="94">
        <v>269</v>
      </c>
      <c r="P49053" s="94">
        <v>1173</v>
      </c>
      <c r="Q49053" s="94">
        <v>904</v>
      </c>
      <c r="V49053" s="94">
        <v>1167</v>
      </c>
      <c r="X49053" s="94">
        <v>6</v>
      </c>
      <c r="AN49053" s="94">
        <v>1167</v>
      </c>
      <c r="AP49053" s="94">
        <v>6</v>
      </c>
      <c r="AS49053" s="94">
        <v>14</v>
      </c>
      <c r="AT49053" s="94">
        <v>702</v>
      </c>
      <c r="AU49053" s="94">
        <v>-66</v>
      </c>
      <c r="AV49053" s="94">
        <v>254</v>
      </c>
    </row>
    <row r="49054" spans="1:48">
      <c r="A49054" s="85" t="s">
        <v>175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84</v>
      </c>
      <c r="G49054" s="89" t="s">
        <v>385</v>
      </c>
      <c r="H49054" s="94">
        <v>529</v>
      </c>
      <c r="I49054" s="94">
        <v>270</v>
      </c>
      <c r="J49054" s="94">
        <v>1224</v>
      </c>
      <c r="K49054" s="94">
        <v>954</v>
      </c>
      <c r="O49054" s="94">
        <v>270</v>
      </c>
      <c r="P49054" s="94">
        <v>1224</v>
      </c>
      <c r="Q49054" s="94">
        <v>954</v>
      </c>
      <c r="V49054" s="94">
        <v>1216</v>
      </c>
      <c r="X49054" s="94">
        <v>8</v>
      </c>
      <c r="AN49054" s="94">
        <v>1216</v>
      </c>
      <c r="AP49054" s="94">
        <v>8</v>
      </c>
      <c r="AS49054" s="94">
        <v>13</v>
      </c>
      <c r="AT49054" s="94">
        <v>708</v>
      </c>
      <c r="AU49054" s="94">
        <v>-14</v>
      </c>
      <c r="AV49054" s="94">
        <v>247</v>
      </c>
    </row>
    <row r="49055" spans="1:48">
      <c r="A49055" s="85" t="s">
        <v>175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84</v>
      </c>
      <c r="G49055" s="89" t="s">
        <v>385</v>
      </c>
      <c r="H49055" s="94">
        <v>524</v>
      </c>
      <c r="I49055" s="94">
        <v>265</v>
      </c>
      <c r="J49055" s="94">
        <v>1215</v>
      </c>
      <c r="K49055" s="94">
        <v>950</v>
      </c>
      <c r="O49055" s="94">
        <v>265</v>
      </c>
      <c r="P49055" s="94">
        <v>1215</v>
      </c>
      <c r="Q49055" s="94">
        <v>950</v>
      </c>
      <c r="V49055" s="94">
        <v>1210</v>
      </c>
      <c r="X49055" s="94">
        <v>5</v>
      </c>
      <c r="AN49055" s="94">
        <v>1210</v>
      </c>
      <c r="AP49055" s="94">
        <v>5</v>
      </c>
      <c r="AS49055" s="94">
        <v>14</v>
      </c>
      <c r="AT49055" s="94">
        <v>707</v>
      </c>
      <c r="AU49055" s="94">
        <v>-10</v>
      </c>
      <c r="AV49055" s="94">
        <v>239</v>
      </c>
    </row>
    <row r="49056" spans="1:48">
      <c r="A49056" s="85" t="s">
        <v>175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84</v>
      </c>
      <c r="G49056" s="89" t="s">
        <v>385</v>
      </c>
      <c r="H49056" s="94">
        <v>514</v>
      </c>
      <c r="I49056" s="94">
        <v>259</v>
      </c>
      <c r="J49056" s="94">
        <v>1131</v>
      </c>
      <c r="K49056" s="94">
        <v>872</v>
      </c>
      <c r="O49056" s="94">
        <v>259</v>
      </c>
      <c r="P49056" s="94">
        <v>1131</v>
      </c>
      <c r="Q49056" s="94">
        <v>872</v>
      </c>
      <c r="V49056" s="94">
        <v>1129</v>
      </c>
      <c r="X49056" s="94">
        <v>2</v>
      </c>
      <c r="AN49056" s="94">
        <v>1129</v>
      </c>
      <c r="AP49056" s="94">
        <v>2</v>
      </c>
      <c r="AS49056" s="94">
        <v>14</v>
      </c>
      <c r="AT49056" s="94">
        <v>665</v>
      </c>
      <c r="AU49056" s="94">
        <v>-33</v>
      </c>
      <c r="AV49056" s="94">
        <v>226</v>
      </c>
    </row>
    <row r="49057" spans="1:48">
      <c r="A49057" s="85" t="s">
        <v>175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84</v>
      </c>
      <c r="G49057" s="89" t="s">
        <v>385</v>
      </c>
      <c r="H49057" s="94">
        <v>504</v>
      </c>
      <c r="I49057" s="94">
        <v>248</v>
      </c>
      <c r="J49057" s="94">
        <v>1278</v>
      </c>
      <c r="K49057" s="94">
        <v>1030</v>
      </c>
      <c r="O49057" s="94">
        <v>248</v>
      </c>
      <c r="P49057" s="94">
        <v>1278</v>
      </c>
      <c r="Q49057" s="94">
        <v>1030</v>
      </c>
      <c r="V49057" s="94">
        <v>1276</v>
      </c>
      <c r="X49057" s="94">
        <v>2</v>
      </c>
      <c r="AN49057" s="94">
        <v>1276</v>
      </c>
      <c r="AP49057" s="94">
        <v>2</v>
      </c>
      <c r="AS49057" s="94">
        <v>17</v>
      </c>
      <c r="AT49057" s="94">
        <v>743</v>
      </c>
      <c r="AU49057" s="94">
        <v>47</v>
      </c>
      <c r="AV49057" s="94">
        <v>223</v>
      </c>
    </row>
    <row r="49058" spans="1:48">
      <c r="A49058" s="85" t="s">
        <v>175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84</v>
      </c>
      <c r="G49058" s="89" t="s">
        <v>385</v>
      </c>
      <c r="H49058" s="94">
        <v>495</v>
      </c>
      <c r="I49058" s="94">
        <v>239</v>
      </c>
      <c r="J49058" s="94">
        <v>1264</v>
      </c>
      <c r="K49058" s="94">
        <v>1025</v>
      </c>
      <c r="O49058" s="94">
        <v>239</v>
      </c>
      <c r="P49058" s="94">
        <v>1264</v>
      </c>
      <c r="Q49058" s="94">
        <v>1025</v>
      </c>
      <c r="V49058" s="94">
        <v>1260</v>
      </c>
      <c r="X49058" s="94">
        <v>4</v>
      </c>
      <c r="AN49058" s="94">
        <v>1260</v>
      </c>
      <c r="AP49058" s="94">
        <v>4</v>
      </c>
      <c r="AS49058" s="94">
        <v>18</v>
      </c>
      <c r="AT49058" s="94">
        <v>755</v>
      </c>
      <c r="AU49058" s="94">
        <v>34</v>
      </c>
      <c r="AV49058" s="94">
        <v>218</v>
      </c>
    </row>
    <row r="49059" spans="1:48">
      <c r="A49059" s="85" t="s">
        <v>175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84</v>
      </c>
      <c r="G49059" s="89" t="s">
        <v>385</v>
      </c>
      <c r="H49059" s="94">
        <v>496</v>
      </c>
      <c r="I49059" s="94">
        <v>240</v>
      </c>
      <c r="J49059" s="94">
        <v>1255</v>
      </c>
      <c r="K49059" s="94">
        <v>1015</v>
      </c>
      <c r="O49059" s="94">
        <v>240</v>
      </c>
      <c r="P49059" s="94">
        <v>1255</v>
      </c>
      <c r="Q49059" s="94">
        <v>1015</v>
      </c>
      <c r="V49059" s="94">
        <v>1251</v>
      </c>
      <c r="X49059" s="94">
        <v>4</v>
      </c>
      <c r="AN49059" s="94">
        <v>1251</v>
      </c>
      <c r="AP49059" s="94">
        <v>4</v>
      </c>
    </row>
    <row r="49060" spans="1:48">
      <c r="A49060" s="85" t="s">
        <v>175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84</v>
      </c>
      <c r="G49060" s="89" t="s">
        <v>385</v>
      </c>
      <c r="H49060" s="94">
        <v>498</v>
      </c>
      <c r="I49060" s="94">
        <v>245</v>
      </c>
      <c r="J49060" s="94">
        <v>1260</v>
      </c>
      <c r="K49060" s="94">
        <v>1015</v>
      </c>
      <c r="O49060" s="94">
        <v>245</v>
      </c>
      <c r="P49060" s="94">
        <v>1260</v>
      </c>
      <c r="Q49060" s="94">
        <v>1015</v>
      </c>
      <c r="V49060" s="94">
        <v>1258</v>
      </c>
      <c r="X49060" s="94">
        <v>2</v>
      </c>
      <c r="AN49060" s="94">
        <v>1258</v>
      </c>
      <c r="AP49060" s="94">
        <v>2</v>
      </c>
    </row>
    <row r="49061" spans="1:48">
      <c r="A49061" s="85" t="s">
        <v>175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84</v>
      </c>
      <c r="G49061" s="89" t="s">
        <v>385</v>
      </c>
      <c r="H49061" s="94">
        <v>504</v>
      </c>
      <c r="I49061" s="94">
        <v>251</v>
      </c>
      <c r="J49061" s="94">
        <v>1308</v>
      </c>
      <c r="K49061" s="94">
        <v>1057</v>
      </c>
      <c r="O49061" s="94">
        <v>251</v>
      </c>
      <c r="P49061" s="94">
        <v>1308</v>
      </c>
      <c r="Q49061" s="94">
        <v>1057</v>
      </c>
      <c r="V49061" s="94">
        <v>1306</v>
      </c>
      <c r="X49061" s="94">
        <v>2</v>
      </c>
      <c r="AN49061" s="94">
        <v>1306</v>
      </c>
      <c r="AP49061" s="94">
        <v>2</v>
      </c>
    </row>
    <row r="49062" spans="1:48">
      <c r="A49062" s="85" t="s">
        <v>175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84</v>
      </c>
      <c r="G49062" s="89" t="s">
        <v>385</v>
      </c>
      <c r="H49062" s="94">
        <v>510</v>
      </c>
      <c r="I49062" s="94">
        <v>259</v>
      </c>
      <c r="J49062" s="94">
        <v>1323</v>
      </c>
      <c r="K49062" s="94">
        <v>1064</v>
      </c>
      <c r="O49062" s="94">
        <v>259</v>
      </c>
      <c r="P49062" s="94">
        <v>1323</v>
      </c>
      <c r="Q49062" s="94">
        <v>1064</v>
      </c>
      <c r="V49062" s="94">
        <v>1322</v>
      </c>
      <c r="X49062" s="94">
        <v>1</v>
      </c>
      <c r="AN49062" s="94">
        <v>1322</v>
      </c>
      <c r="AP49062" s="94">
        <v>1</v>
      </c>
    </row>
    <row r="49063" spans="1:48">
      <c r="A49063" s="85" t="s">
        <v>175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84</v>
      </c>
      <c r="G49063" s="89" t="s">
        <v>385</v>
      </c>
      <c r="H49063" s="94">
        <v>525</v>
      </c>
      <c r="I49063" s="94">
        <v>268</v>
      </c>
      <c r="J49063" s="94">
        <v>1330</v>
      </c>
      <c r="K49063" s="94">
        <v>1062</v>
      </c>
      <c r="O49063" s="94">
        <v>268</v>
      </c>
      <c r="P49063" s="94">
        <v>1330</v>
      </c>
      <c r="Q49063" s="94">
        <v>1062</v>
      </c>
      <c r="V49063" s="94">
        <v>1329</v>
      </c>
      <c r="X49063" s="94">
        <v>1</v>
      </c>
      <c r="AN49063" s="94">
        <v>1329</v>
      </c>
      <c r="AP49063" s="94">
        <v>1</v>
      </c>
    </row>
    <row r="49064" spans="1:48">
      <c r="A49064" s="85" t="s">
        <v>175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84</v>
      </c>
      <c r="G49064" s="89" t="s">
        <v>385</v>
      </c>
      <c r="H49064" s="94">
        <v>550</v>
      </c>
      <c r="I49064" s="94">
        <v>298</v>
      </c>
      <c r="J49064" s="94">
        <v>1331</v>
      </c>
      <c r="K49064" s="94">
        <v>1033</v>
      </c>
      <c r="O49064" s="94">
        <v>298</v>
      </c>
      <c r="P49064" s="94">
        <v>1331</v>
      </c>
      <c r="Q49064" s="94">
        <v>1033</v>
      </c>
      <c r="V49064" s="94">
        <v>1331</v>
      </c>
      <c r="X49064" s="94">
        <v>0</v>
      </c>
      <c r="AN49064" s="94">
        <v>1331</v>
      </c>
      <c r="AP49064" s="94">
        <v>0</v>
      </c>
    </row>
    <row r="49065" spans="1:48">
      <c r="A49065" s="85" t="s">
        <v>175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84</v>
      </c>
      <c r="G49065" s="89" t="s">
        <v>385</v>
      </c>
      <c r="H49065" s="94">
        <v>576</v>
      </c>
      <c r="I49065" s="94">
        <v>314</v>
      </c>
      <c r="J49065" s="94">
        <v>1276</v>
      </c>
      <c r="K49065" s="94">
        <v>962</v>
      </c>
      <c r="O49065" s="94">
        <v>314</v>
      </c>
      <c r="P49065" s="94">
        <v>1276</v>
      </c>
      <c r="Q49065" s="94">
        <v>962</v>
      </c>
      <c r="V49065" s="94">
        <v>1276</v>
      </c>
      <c r="X49065" s="94">
        <v>0</v>
      </c>
      <c r="AN49065" s="94">
        <v>1276</v>
      </c>
      <c r="AP49065" s="94">
        <v>0</v>
      </c>
    </row>
    <row r="49066" spans="1:48">
      <c r="A49066" s="85" t="s">
        <v>175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84</v>
      </c>
      <c r="G49066" s="89" t="s">
        <v>385</v>
      </c>
      <c r="H49066" s="94">
        <v>587</v>
      </c>
      <c r="I49066" s="94">
        <v>332</v>
      </c>
      <c r="J49066" s="94">
        <v>1276</v>
      </c>
      <c r="K49066" s="94">
        <v>944</v>
      </c>
      <c r="O49066" s="94">
        <v>332</v>
      </c>
      <c r="P49066" s="94">
        <v>1276</v>
      </c>
      <c r="Q49066" s="94">
        <v>944</v>
      </c>
      <c r="V49066" s="94">
        <v>1276</v>
      </c>
      <c r="X49066" s="94">
        <v>0</v>
      </c>
      <c r="AN49066" s="94">
        <v>1276</v>
      </c>
      <c r="AP49066" s="94">
        <v>0</v>
      </c>
    </row>
    <row r="49067" spans="1:48">
      <c r="A49067" s="85" t="s">
        <v>175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84</v>
      </c>
      <c r="G49067" s="89" t="s">
        <v>385</v>
      </c>
      <c r="H49067" s="94">
        <v>576</v>
      </c>
      <c r="I49067" s="94">
        <v>326</v>
      </c>
      <c r="J49067" s="94">
        <v>1255</v>
      </c>
      <c r="K49067" s="94">
        <v>929</v>
      </c>
      <c r="O49067" s="94">
        <v>326</v>
      </c>
      <c r="P49067" s="94">
        <v>1255</v>
      </c>
      <c r="Q49067" s="94">
        <v>929</v>
      </c>
      <c r="V49067" s="94">
        <v>1255</v>
      </c>
      <c r="X49067" s="94">
        <v>0</v>
      </c>
      <c r="AN49067" s="94">
        <v>1255</v>
      </c>
      <c r="AP49067" s="94">
        <v>0</v>
      </c>
    </row>
    <row r="49068" spans="1:48">
      <c r="A49068" s="85" t="s">
        <v>175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84</v>
      </c>
      <c r="G49068" s="89" t="s">
        <v>385</v>
      </c>
      <c r="H49068" s="94">
        <v>556</v>
      </c>
      <c r="I49068" s="94">
        <v>291</v>
      </c>
      <c r="J49068" s="94">
        <v>1256</v>
      </c>
      <c r="K49068" s="94">
        <v>965</v>
      </c>
      <c r="O49068" s="94">
        <v>291</v>
      </c>
      <c r="P49068" s="94">
        <v>1256</v>
      </c>
      <c r="Q49068" s="94">
        <v>965</v>
      </c>
      <c r="V49068" s="94">
        <v>1256</v>
      </c>
      <c r="X49068" s="94">
        <v>0</v>
      </c>
      <c r="AN49068" s="94">
        <v>1256</v>
      </c>
      <c r="AP49068" s="94">
        <v>0</v>
      </c>
    </row>
    <row r="49069" spans="1:48">
      <c r="A49069" s="85" t="s">
        <v>175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84</v>
      </c>
      <c r="G49069" s="89" t="s">
        <v>385</v>
      </c>
      <c r="H49069" s="94">
        <v>540</v>
      </c>
      <c r="I49069" s="94">
        <v>272</v>
      </c>
      <c r="J49069" s="94">
        <v>1249</v>
      </c>
      <c r="K49069" s="94">
        <v>977</v>
      </c>
      <c r="O49069" s="94">
        <v>272</v>
      </c>
      <c r="P49069" s="94">
        <v>1249</v>
      </c>
      <c r="Q49069" s="94">
        <v>977</v>
      </c>
      <c r="V49069" s="94">
        <v>1249</v>
      </c>
      <c r="X49069" s="94">
        <v>0</v>
      </c>
      <c r="AN49069" s="94">
        <v>1249</v>
      </c>
      <c r="AP49069" s="94">
        <v>0</v>
      </c>
    </row>
    <row r="49070" spans="1:48">
      <c r="A49070" s="85" t="s">
        <v>175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84</v>
      </c>
      <c r="G49070" s="89" t="s">
        <v>385</v>
      </c>
      <c r="H49070" s="94">
        <v>527</v>
      </c>
      <c r="I49070" s="94">
        <v>249</v>
      </c>
      <c r="J49070" s="94">
        <v>1262</v>
      </c>
      <c r="K49070" s="94">
        <v>1013</v>
      </c>
      <c r="O49070" s="94">
        <v>249</v>
      </c>
      <c r="P49070" s="94">
        <v>1262</v>
      </c>
      <c r="Q49070" s="94">
        <v>1013</v>
      </c>
      <c r="V49070" s="94">
        <v>1262</v>
      </c>
      <c r="X49070" s="94">
        <v>0</v>
      </c>
      <c r="AN49070" s="94">
        <v>1262</v>
      </c>
      <c r="AP49070" s="94">
        <v>0</v>
      </c>
    </row>
    <row r="49071" spans="1:48">
      <c r="A49071" s="85" t="s">
        <v>175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84</v>
      </c>
      <c r="G49071" s="89" t="s">
        <v>385</v>
      </c>
      <c r="H49071" s="94">
        <v>518</v>
      </c>
      <c r="I49071" s="94">
        <v>236</v>
      </c>
      <c r="J49071" s="94">
        <v>1267</v>
      </c>
      <c r="K49071" s="94">
        <v>1031</v>
      </c>
      <c r="O49071" s="94">
        <v>236</v>
      </c>
      <c r="P49071" s="94">
        <v>1267</v>
      </c>
      <c r="Q49071" s="94">
        <v>1031</v>
      </c>
      <c r="V49071" s="94">
        <v>1267</v>
      </c>
      <c r="X49071" s="94">
        <v>0</v>
      </c>
      <c r="AN49071" s="94">
        <v>1267</v>
      </c>
      <c r="AP49071" s="94">
        <v>0</v>
      </c>
    </row>
    <row r="49072" spans="1:48">
      <c r="A49072" s="85" t="s">
        <v>175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84</v>
      </c>
      <c r="G49072" s="89" t="s">
        <v>385</v>
      </c>
      <c r="H49072" s="94">
        <v>509</v>
      </c>
      <c r="I49072" s="94">
        <v>227</v>
      </c>
      <c r="J49072" s="94">
        <v>1147</v>
      </c>
      <c r="K49072" s="94">
        <v>920</v>
      </c>
      <c r="O49072" s="94">
        <v>227</v>
      </c>
      <c r="P49072" s="94">
        <v>1147</v>
      </c>
      <c r="Q49072" s="94">
        <v>920</v>
      </c>
      <c r="V49072" s="94">
        <v>1147</v>
      </c>
      <c r="X49072" s="94">
        <v>0</v>
      </c>
      <c r="AN49072" s="94">
        <v>1147</v>
      </c>
      <c r="AP49072" s="94">
        <v>0</v>
      </c>
    </row>
    <row r="49073" spans="1:42">
      <c r="A49073" s="85" t="s">
        <v>175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84</v>
      </c>
      <c r="G49073" s="89" t="s">
        <v>385</v>
      </c>
      <c r="H49073" s="94">
        <v>502</v>
      </c>
      <c r="I49073" s="94">
        <v>217</v>
      </c>
      <c r="J49073" s="94">
        <v>952</v>
      </c>
      <c r="K49073" s="94">
        <v>735</v>
      </c>
      <c r="O49073" s="94">
        <v>217</v>
      </c>
      <c r="P49073" s="94">
        <v>952</v>
      </c>
      <c r="Q49073" s="94">
        <v>735</v>
      </c>
      <c r="V49073" s="94">
        <v>952</v>
      </c>
      <c r="X49073" s="94">
        <v>0</v>
      </c>
      <c r="AN49073" s="94">
        <v>952</v>
      </c>
      <c r="AP49073" s="94">
        <v>0</v>
      </c>
    </row>
    <row r="49074" spans="1:42">
      <c r="A49074" s="85" t="s">
        <v>175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84</v>
      </c>
      <c r="G49074" s="89" t="s">
        <v>385</v>
      </c>
      <c r="H49074" s="94">
        <v>508</v>
      </c>
      <c r="I49074" s="94">
        <v>221</v>
      </c>
      <c r="J49074" s="94">
        <v>1005</v>
      </c>
      <c r="K49074" s="94">
        <v>784</v>
      </c>
      <c r="O49074" s="94">
        <v>221</v>
      </c>
      <c r="P49074" s="94">
        <v>1005</v>
      </c>
      <c r="Q49074" s="94">
        <v>784</v>
      </c>
      <c r="V49074" s="94">
        <v>1004</v>
      </c>
      <c r="X49074" s="94">
        <v>1</v>
      </c>
      <c r="AN49074" s="94">
        <v>1004</v>
      </c>
      <c r="AP49074" s="94">
        <v>1</v>
      </c>
    </row>
    <row r="49075" spans="1:42">
      <c r="A49075" s="85" t="s">
        <v>175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84</v>
      </c>
      <c r="G49075" s="89" t="s">
        <v>385</v>
      </c>
      <c r="H49075" s="94">
        <v>519</v>
      </c>
      <c r="I49075" s="94">
        <v>235</v>
      </c>
      <c r="J49075" s="94">
        <v>1031</v>
      </c>
      <c r="K49075" s="94">
        <v>796</v>
      </c>
      <c r="O49075" s="94">
        <v>235</v>
      </c>
      <c r="P49075" s="94">
        <v>1031</v>
      </c>
      <c r="Q49075" s="94">
        <v>796</v>
      </c>
      <c r="V49075" s="94">
        <v>1031</v>
      </c>
      <c r="X49075" s="94">
        <v>0</v>
      </c>
      <c r="AN49075" s="94">
        <v>1031</v>
      </c>
      <c r="AP49075" s="94">
        <v>0</v>
      </c>
    </row>
    <row r="49076" spans="1:42">
      <c r="A49076" s="85" t="s">
        <v>175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84</v>
      </c>
      <c r="G49076" s="89" t="s">
        <v>385</v>
      </c>
      <c r="H49076" s="94">
        <v>529</v>
      </c>
      <c r="I49076" s="94">
        <v>256</v>
      </c>
      <c r="J49076" s="94">
        <v>1001</v>
      </c>
      <c r="K49076" s="94">
        <v>745</v>
      </c>
      <c r="O49076" s="94">
        <v>256</v>
      </c>
      <c r="P49076" s="94">
        <v>1001</v>
      </c>
      <c r="Q49076" s="94">
        <v>745</v>
      </c>
      <c r="V49076" s="94">
        <v>1000</v>
      </c>
      <c r="X49076" s="94">
        <v>1</v>
      </c>
      <c r="AN49076" s="94">
        <v>1000</v>
      </c>
      <c r="AP49076" s="94">
        <v>1</v>
      </c>
    </row>
    <row r="49077" spans="1:42">
      <c r="A49077" s="85" t="s">
        <v>175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84</v>
      </c>
      <c r="G49077" s="89" t="s">
        <v>385</v>
      </c>
      <c r="H49077" s="94">
        <v>532</v>
      </c>
      <c r="I49077" s="94">
        <v>265</v>
      </c>
      <c r="J49077" s="94">
        <v>940</v>
      </c>
      <c r="K49077" s="94">
        <v>675</v>
      </c>
      <c r="O49077" s="94">
        <v>265</v>
      </c>
      <c r="P49077" s="94">
        <v>940</v>
      </c>
      <c r="Q49077" s="94">
        <v>675</v>
      </c>
      <c r="V49077" s="94">
        <v>939</v>
      </c>
      <c r="X49077" s="94">
        <v>1</v>
      </c>
      <c r="AN49077" s="94">
        <v>939</v>
      </c>
      <c r="AP49077" s="94">
        <v>1</v>
      </c>
    </row>
    <row r="49078" spans="1:42">
      <c r="A49078" s="85" t="s">
        <v>175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84</v>
      </c>
      <c r="G49078" s="89" t="s">
        <v>385</v>
      </c>
      <c r="H49078" s="94">
        <v>531</v>
      </c>
      <c r="I49078" s="94">
        <v>268</v>
      </c>
      <c r="J49078" s="94">
        <v>1114</v>
      </c>
      <c r="K49078" s="94">
        <v>846</v>
      </c>
      <c r="O49078" s="94">
        <v>268</v>
      </c>
      <c r="P49078" s="94">
        <v>1114</v>
      </c>
      <c r="Q49078" s="94">
        <v>846</v>
      </c>
      <c r="V49078" s="94">
        <v>1111</v>
      </c>
      <c r="X49078" s="94">
        <v>3</v>
      </c>
      <c r="AN49078" s="94">
        <v>1111</v>
      </c>
      <c r="AP49078" s="94">
        <v>3</v>
      </c>
    </row>
    <row r="49079" spans="1:42">
      <c r="A49079" s="85" t="s">
        <v>175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84</v>
      </c>
      <c r="G49079" s="89" t="s">
        <v>385</v>
      </c>
      <c r="H49079" s="94">
        <v>528</v>
      </c>
      <c r="I49079" s="94">
        <v>271</v>
      </c>
      <c r="J49079" s="94">
        <v>1216</v>
      </c>
      <c r="K49079" s="94">
        <v>945</v>
      </c>
      <c r="O49079" s="94">
        <v>271</v>
      </c>
      <c r="P49079" s="94">
        <v>1216</v>
      </c>
      <c r="Q49079" s="94">
        <v>945</v>
      </c>
      <c r="V49079" s="94">
        <v>1212</v>
      </c>
      <c r="X49079" s="94">
        <v>4</v>
      </c>
      <c r="AN49079" s="94">
        <v>1212</v>
      </c>
      <c r="AP49079" s="94">
        <v>4</v>
      </c>
    </row>
    <row r="49080" spans="1:42">
      <c r="A49080" s="85" t="s">
        <v>175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84</v>
      </c>
      <c r="G49080" s="89" t="s">
        <v>385</v>
      </c>
      <c r="H49080" s="94">
        <v>519</v>
      </c>
      <c r="I49080" s="94">
        <v>254</v>
      </c>
      <c r="J49080" s="94">
        <v>1186</v>
      </c>
      <c r="K49080" s="94">
        <v>932</v>
      </c>
      <c r="O49080" s="94">
        <v>254</v>
      </c>
      <c r="P49080" s="94">
        <v>1186</v>
      </c>
      <c r="Q49080" s="94">
        <v>932</v>
      </c>
      <c r="V49080" s="94">
        <v>1182</v>
      </c>
      <c r="X49080" s="94">
        <v>4</v>
      </c>
      <c r="AN49080" s="94">
        <v>1182</v>
      </c>
      <c r="AP49080" s="94">
        <v>4</v>
      </c>
    </row>
    <row r="49081" spans="1:42">
      <c r="A49081" s="85" t="s">
        <v>175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84</v>
      </c>
      <c r="G49081" s="89" t="s">
        <v>385</v>
      </c>
      <c r="H49081" s="94">
        <v>508</v>
      </c>
      <c r="I49081" s="94">
        <v>245</v>
      </c>
      <c r="J49081" s="94">
        <v>1243</v>
      </c>
      <c r="K49081" s="94">
        <v>998</v>
      </c>
      <c r="O49081" s="94">
        <v>245</v>
      </c>
      <c r="P49081" s="94">
        <v>1243</v>
      </c>
      <c r="Q49081" s="94">
        <v>998</v>
      </c>
      <c r="V49081" s="94">
        <v>1239</v>
      </c>
      <c r="X49081" s="94">
        <v>4</v>
      </c>
      <c r="AN49081" s="94">
        <v>1239</v>
      </c>
      <c r="AP49081" s="94">
        <v>4</v>
      </c>
    </row>
    <row r="49082" spans="1:42">
      <c r="A49082" s="85" t="s">
        <v>175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84</v>
      </c>
      <c r="G49082" s="89" t="s">
        <v>385</v>
      </c>
      <c r="H49082" s="94">
        <v>497</v>
      </c>
      <c r="I49082" s="94">
        <v>235</v>
      </c>
      <c r="J49082" s="94">
        <v>1259</v>
      </c>
      <c r="K49082" s="94">
        <v>1024</v>
      </c>
      <c r="O49082" s="94">
        <v>235</v>
      </c>
      <c r="P49082" s="94">
        <v>1259</v>
      </c>
      <c r="Q49082" s="94">
        <v>1024</v>
      </c>
      <c r="V49082" s="94">
        <v>1256</v>
      </c>
      <c r="X49082" s="94">
        <v>3</v>
      </c>
      <c r="AN49082" s="94">
        <v>1256</v>
      </c>
      <c r="AP49082" s="94">
        <v>3</v>
      </c>
    </row>
    <row r="49083" spans="1:42">
      <c r="A49083" s="85" t="s">
        <v>175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84</v>
      </c>
      <c r="G49083" s="89" t="s">
        <v>385</v>
      </c>
      <c r="H49083" s="94">
        <v>490</v>
      </c>
    </row>
    <row r="49084" spans="1:42">
      <c r="A49084" s="85" t="s">
        <v>175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84</v>
      </c>
      <c r="G49084" s="89" t="s">
        <v>385</v>
      </c>
      <c r="H49084" s="94">
        <v>493</v>
      </c>
    </row>
    <row r="49085" spans="1:42">
      <c r="A49085" s="85" t="s">
        <v>175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84</v>
      </c>
      <c r="G49085" s="89" t="s">
        <v>385</v>
      </c>
      <c r="H49085" s="94">
        <v>499</v>
      </c>
    </row>
    <row r="49086" spans="1:42">
      <c r="A49086" s="85" t="s">
        <v>175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84</v>
      </c>
      <c r="G49086" s="89" t="s">
        <v>385</v>
      </c>
      <c r="H49086" s="94">
        <v>509</v>
      </c>
    </row>
    <row r="49087" spans="1:42">
      <c r="A49087" s="85" t="s">
        <v>175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84</v>
      </c>
      <c r="G49087" s="89" t="s">
        <v>385</v>
      </c>
      <c r="H49087" s="94">
        <v>518</v>
      </c>
    </row>
    <row r="49088" spans="1:42">
      <c r="A49088" s="85" t="s">
        <v>175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84</v>
      </c>
      <c r="G49088" s="89" t="s">
        <v>385</v>
      </c>
      <c r="H49088" s="94">
        <v>546</v>
      </c>
    </row>
    <row r="49089" spans="1:8">
      <c r="A49089" s="85" t="s">
        <v>175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84</v>
      </c>
      <c r="G49089" s="89" t="s">
        <v>385</v>
      </c>
      <c r="H49089" s="94">
        <v>571</v>
      </c>
    </row>
    <row r="49090" spans="1:8">
      <c r="A49090" s="85" t="s">
        <v>175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84</v>
      </c>
      <c r="G49090" s="89" t="s">
        <v>385</v>
      </c>
      <c r="H49090" s="94">
        <v>577</v>
      </c>
    </row>
    <row r="49091" spans="1:8">
      <c r="A49091" s="85" t="s">
        <v>175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84</v>
      </c>
      <c r="G49091" s="89" t="s">
        <v>385</v>
      </c>
      <c r="H49091" s="94">
        <v>569</v>
      </c>
    </row>
    <row r="49092" spans="1:8">
      <c r="A49092" s="85" t="s">
        <v>175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84</v>
      </c>
      <c r="G49092" s="89" t="s">
        <v>385</v>
      </c>
      <c r="H49092" s="94">
        <v>548</v>
      </c>
    </row>
    <row r="49093" spans="1:8">
      <c r="A49093" s="85" t="s">
        <v>175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84</v>
      </c>
      <c r="G49093" s="89" t="s">
        <v>385</v>
      </c>
      <c r="H49093" s="94">
        <v>531</v>
      </c>
    </row>
    <row r="49094" spans="1:8">
      <c r="A49094" s="85" t="s">
        <v>175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84</v>
      </c>
      <c r="G49094" s="89" t="s">
        <v>385</v>
      </c>
      <c r="H49094" s="94">
        <v>518</v>
      </c>
    </row>
    <row r="49095" spans="1:8">
      <c r="A49095" s="85" t="s">
        <v>175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84</v>
      </c>
      <c r="G49095" s="89" t="s">
        <v>385</v>
      </c>
      <c r="H49095" s="94">
        <v>509</v>
      </c>
    </row>
    <row r="49096" spans="1:8">
      <c r="A49096" s="85" t="s">
        <v>175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84</v>
      </c>
      <c r="G49096" s="89" t="s">
        <v>385</v>
      </c>
      <c r="H49096" s="94">
        <v>503</v>
      </c>
    </row>
    <row r="49097" spans="1:8">
      <c r="A49097" s="85" t="s">
        <v>175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84</v>
      </c>
      <c r="G49097" s="89" t="s">
        <v>385</v>
      </c>
      <c r="H49097" s="94">
        <v>497</v>
      </c>
    </row>
    <row r="49098" spans="1:8">
      <c r="A49098" s="85" t="s">
        <v>175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84</v>
      </c>
      <c r="G49098" s="89" t="s">
        <v>385</v>
      </c>
      <c r="H49098" s="94">
        <v>504</v>
      </c>
    </row>
    <row r="49099" spans="1:8">
      <c r="A49099" s="85" t="s">
        <v>175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84</v>
      </c>
      <c r="G49099" s="89" t="s">
        <v>385</v>
      </c>
      <c r="H49099" s="94">
        <v>516</v>
      </c>
    </row>
    <row r="49100" spans="1:8">
      <c r="A49100" s="85" t="s">
        <v>175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84</v>
      </c>
      <c r="G49100" s="89" t="s">
        <v>385</v>
      </c>
      <c r="H49100" s="94">
        <v>525</v>
      </c>
    </row>
    <row r="49101" spans="1:8">
      <c r="A49101" s="85" t="s">
        <v>175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84</v>
      </c>
      <c r="G49101" s="89" t="s">
        <v>385</v>
      </c>
      <c r="H49101" s="94">
        <v>528</v>
      </c>
    </row>
    <row r="49102" spans="1:8">
      <c r="A49102" s="85" t="s">
        <v>175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84</v>
      </c>
      <c r="G49102" s="89" t="s">
        <v>385</v>
      </c>
      <c r="H49102" s="94">
        <v>529</v>
      </c>
    </row>
    <row r="49103" spans="1:8">
      <c r="A49103" s="85" t="s">
        <v>175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84</v>
      </c>
      <c r="G49103" s="89" t="s">
        <v>385</v>
      </c>
      <c r="H49103" s="94">
        <v>525</v>
      </c>
    </row>
    <row r="49104" spans="1:8">
      <c r="A49104" s="85" t="s">
        <v>175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84</v>
      </c>
      <c r="G49104" s="89" t="s">
        <v>385</v>
      </c>
      <c r="H49104" s="94">
        <v>514</v>
      </c>
    </row>
    <row r="49105" spans="1:8">
      <c r="A49105" s="85" t="s">
        <v>175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84</v>
      </c>
      <c r="G49105" s="89" t="s">
        <v>385</v>
      </c>
      <c r="H49105" s="94">
        <v>501</v>
      </c>
    </row>
    <row r="49106" spans="1:8">
      <c r="A49106" s="85" t="s">
        <v>175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84</v>
      </c>
      <c r="G49106" s="89" t="s">
        <v>385</v>
      </c>
      <c r="H49106" s="94">
        <v>493</v>
      </c>
    </row>
  </sheetData>
  <autoFilter ref="A1:AV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U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1" width="11.7109375" style="94" customWidth="1"/>
    <col min="22" max="16384" width="9.140625" style="85"/>
  </cols>
  <sheetData>
    <row r="1" spans="1:21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3</v>
      </c>
      <c r="S1" s="93" t="s">
        <v>177</v>
      </c>
      <c r="T1" s="93" t="s">
        <v>164</v>
      </c>
      <c r="U1" s="93" t="s">
        <v>103</v>
      </c>
    </row>
    <row r="2" spans="1:21">
      <c r="A2" s="85" t="s">
        <v>175</v>
      </c>
      <c r="B2" s="87">
        <v>42186</v>
      </c>
      <c r="C2" s="88" t="s">
        <v>384</v>
      </c>
      <c r="D2" s="89" t="s">
        <v>385</v>
      </c>
      <c r="E2" s="94">
        <v>10905</v>
      </c>
      <c r="F2" s="94">
        <v>11175</v>
      </c>
      <c r="G2" s="94">
        <v>25200</v>
      </c>
      <c r="H2" s="94">
        <v>14025</v>
      </c>
      <c r="R2" s="94">
        <v>-19</v>
      </c>
      <c r="S2" s="94">
        <v>13126</v>
      </c>
      <c r="T2" s="94">
        <v>-2059</v>
      </c>
      <c r="U2" s="94">
        <v>2977</v>
      </c>
    </row>
    <row r="3" spans="1:21">
      <c r="A3" s="85" t="s">
        <v>175</v>
      </c>
      <c r="B3" s="87">
        <v>42187</v>
      </c>
      <c r="C3" s="88" t="s">
        <v>384</v>
      </c>
      <c r="D3" s="89" t="s">
        <v>385</v>
      </c>
      <c r="E3" s="94">
        <v>10970</v>
      </c>
      <c r="F3" s="94">
        <v>11116</v>
      </c>
      <c r="G3" s="94">
        <v>24648</v>
      </c>
      <c r="H3" s="94">
        <v>13532</v>
      </c>
      <c r="R3" s="94">
        <v>-81</v>
      </c>
      <c r="S3" s="94">
        <v>11978</v>
      </c>
      <c r="T3" s="94">
        <v>-1287</v>
      </c>
      <c r="U3" s="94">
        <v>2922</v>
      </c>
    </row>
    <row r="4" spans="1:21">
      <c r="A4" s="85" t="s">
        <v>175</v>
      </c>
      <c r="B4" s="87">
        <v>42188</v>
      </c>
      <c r="C4" s="88" t="s">
        <v>384</v>
      </c>
      <c r="D4" s="89" t="s">
        <v>385</v>
      </c>
      <c r="E4" s="94">
        <v>10777</v>
      </c>
      <c r="F4" s="94">
        <v>11235</v>
      </c>
      <c r="G4" s="94">
        <v>23192</v>
      </c>
      <c r="H4" s="94">
        <v>11957</v>
      </c>
      <c r="R4" s="94">
        <v>-132</v>
      </c>
      <c r="S4" s="94">
        <v>10714</v>
      </c>
      <c r="T4" s="94">
        <v>-1356</v>
      </c>
      <c r="U4" s="94">
        <v>2731</v>
      </c>
    </row>
    <row r="5" spans="1:21">
      <c r="A5" s="85" t="s">
        <v>175</v>
      </c>
      <c r="B5" s="87">
        <v>42189</v>
      </c>
      <c r="C5" s="88" t="s">
        <v>384</v>
      </c>
      <c r="D5" s="89" t="s">
        <v>385</v>
      </c>
      <c r="E5" s="94">
        <v>10789</v>
      </c>
      <c r="F5" s="94">
        <v>11125</v>
      </c>
      <c r="G5" s="94">
        <v>23218</v>
      </c>
      <c r="H5" s="94">
        <v>12093</v>
      </c>
      <c r="R5" s="94">
        <v>-102</v>
      </c>
      <c r="S5" s="94">
        <v>10967</v>
      </c>
      <c r="T5" s="94">
        <v>-1561</v>
      </c>
      <c r="U5" s="94">
        <v>2789</v>
      </c>
    </row>
    <row r="6" spans="1:21">
      <c r="A6" s="85" t="s">
        <v>175</v>
      </c>
      <c r="B6" s="87">
        <v>42190</v>
      </c>
      <c r="C6" s="88" t="s">
        <v>384</v>
      </c>
      <c r="D6" s="89" t="s">
        <v>385</v>
      </c>
      <c r="E6" s="94">
        <v>10568</v>
      </c>
      <c r="F6" s="94">
        <v>10799</v>
      </c>
      <c r="G6" s="94">
        <v>23338</v>
      </c>
      <c r="H6" s="94">
        <v>12539</v>
      </c>
      <c r="R6" s="94">
        <v>-430</v>
      </c>
      <c r="S6" s="94">
        <v>11694</v>
      </c>
      <c r="T6" s="94">
        <v>-1575</v>
      </c>
      <c r="U6" s="94">
        <v>2850</v>
      </c>
    </row>
    <row r="7" spans="1:21">
      <c r="A7" s="85" t="s">
        <v>175</v>
      </c>
      <c r="B7" s="87">
        <v>42191</v>
      </c>
      <c r="C7" s="88" t="s">
        <v>384</v>
      </c>
      <c r="D7" s="89" t="s">
        <v>385</v>
      </c>
      <c r="E7" s="94">
        <v>10838</v>
      </c>
      <c r="F7" s="94">
        <v>10955</v>
      </c>
      <c r="G7" s="94">
        <v>20885</v>
      </c>
      <c r="H7" s="94">
        <v>9930</v>
      </c>
      <c r="R7" s="94">
        <v>-210</v>
      </c>
      <c r="S7" s="94">
        <v>9739</v>
      </c>
      <c r="T7" s="94">
        <v>-2230</v>
      </c>
      <c r="U7" s="94">
        <v>2631</v>
      </c>
    </row>
    <row r="8" spans="1:21">
      <c r="A8" s="85" t="s">
        <v>175</v>
      </c>
      <c r="B8" s="87">
        <v>42192</v>
      </c>
      <c r="C8" s="88" t="s">
        <v>384</v>
      </c>
      <c r="D8" s="89" t="s">
        <v>385</v>
      </c>
      <c r="E8" s="94">
        <v>10882</v>
      </c>
      <c r="F8" s="94">
        <v>11048</v>
      </c>
      <c r="G8" s="94">
        <v>18875</v>
      </c>
      <c r="H8" s="94">
        <v>7827</v>
      </c>
      <c r="R8" s="94">
        <v>-278</v>
      </c>
      <c r="S8" s="94">
        <v>8128</v>
      </c>
      <c r="T8" s="94">
        <v>-2460</v>
      </c>
      <c r="U8" s="94">
        <v>2437</v>
      </c>
    </row>
    <row r="9" spans="1:21">
      <c r="A9" s="85" t="s">
        <v>175</v>
      </c>
      <c r="B9" s="87">
        <v>42193</v>
      </c>
      <c r="C9" s="88" t="s">
        <v>384</v>
      </c>
      <c r="D9" s="89" t="s">
        <v>385</v>
      </c>
      <c r="E9" s="94">
        <v>10888</v>
      </c>
      <c r="F9" s="94">
        <v>11102</v>
      </c>
      <c r="G9" s="94">
        <v>21961</v>
      </c>
      <c r="H9" s="94">
        <v>10859</v>
      </c>
      <c r="R9" s="94">
        <v>-238</v>
      </c>
      <c r="S9" s="94">
        <v>10694</v>
      </c>
      <c r="T9" s="94">
        <v>-2239</v>
      </c>
      <c r="U9" s="94">
        <v>2642</v>
      </c>
    </row>
    <row r="10" spans="1:21">
      <c r="A10" s="85" t="s">
        <v>175</v>
      </c>
      <c r="B10" s="87">
        <v>42194</v>
      </c>
      <c r="C10" s="88" t="s">
        <v>384</v>
      </c>
      <c r="D10" s="89" t="s">
        <v>385</v>
      </c>
      <c r="E10" s="94">
        <v>10935</v>
      </c>
      <c r="F10" s="94">
        <v>11227</v>
      </c>
      <c r="G10" s="94">
        <v>21188</v>
      </c>
      <c r="H10" s="94">
        <v>9961</v>
      </c>
      <c r="R10" s="94">
        <v>17</v>
      </c>
      <c r="S10" s="94">
        <v>9240</v>
      </c>
      <c r="T10" s="94">
        <v>-1766</v>
      </c>
      <c r="U10" s="94">
        <v>2470</v>
      </c>
    </row>
    <row r="11" spans="1:21">
      <c r="A11" s="85" t="s">
        <v>175</v>
      </c>
      <c r="B11" s="87">
        <v>42195</v>
      </c>
      <c r="C11" s="88" t="s">
        <v>384</v>
      </c>
      <c r="D11" s="89" t="s">
        <v>385</v>
      </c>
      <c r="E11" s="94">
        <v>10782</v>
      </c>
      <c r="F11" s="94">
        <v>11064</v>
      </c>
      <c r="G11" s="94">
        <v>17186</v>
      </c>
      <c r="H11" s="94">
        <v>6122</v>
      </c>
      <c r="R11" s="94">
        <v>63</v>
      </c>
      <c r="S11" s="94">
        <v>6269</v>
      </c>
      <c r="T11" s="94">
        <v>-2296</v>
      </c>
      <c r="U11" s="94">
        <v>2086</v>
      </c>
    </row>
    <row r="12" spans="1:21">
      <c r="A12" s="85" t="s">
        <v>175</v>
      </c>
      <c r="B12" s="87">
        <v>42196</v>
      </c>
      <c r="C12" s="88" t="s">
        <v>384</v>
      </c>
      <c r="D12" s="89" t="s">
        <v>385</v>
      </c>
      <c r="E12" s="94">
        <v>10393</v>
      </c>
      <c r="F12" s="94">
        <v>10497</v>
      </c>
      <c r="G12" s="94">
        <v>15201</v>
      </c>
      <c r="H12" s="94">
        <v>4704</v>
      </c>
      <c r="R12" s="94">
        <v>-72</v>
      </c>
      <c r="S12" s="94">
        <v>4485</v>
      </c>
      <c r="T12" s="94">
        <v>-1763</v>
      </c>
      <c r="U12" s="94">
        <v>2054</v>
      </c>
    </row>
    <row r="13" spans="1:21">
      <c r="A13" s="85" t="s">
        <v>175</v>
      </c>
      <c r="B13" s="87">
        <v>42197</v>
      </c>
      <c r="C13" s="88" t="s">
        <v>384</v>
      </c>
      <c r="D13" s="89" t="s">
        <v>385</v>
      </c>
      <c r="E13" s="94">
        <v>10073</v>
      </c>
      <c r="F13" s="94">
        <v>10134</v>
      </c>
      <c r="G13" s="94">
        <v>16345</v>
      </c>
      <c r="H13" s="94">
        <v>6211</v>
      </c>
      <c r="R13" s="94">
        <v>-414</v>
      </c>
      <c r="S13" s="94">
        <v>7266</v>
      </c>
      <c r="T13" s="94">
        <v>-2899</v>
      </c>
      <c r="U13" s="94">
        <v>2258</v>
      </c>
    </row>
    <row r="14" spans="1:21">
      <c r="A14" s="85" t="s">
        <v>175</v>
      </c>
      <c r="B14" s="87">
        <v>42198</v>
      </c>
      <c r="C14" s="88" t="s">
        <v>384</v>
      </c>
      <c r="D14" s="89" t="s">
        <v>385</v>
      </c>
      <c r="E14" s="94">
        <v>10263</v>
      </c>
      <c r="F14" s="94">
        <v>10447</v>
      </c>
      <c r="G14" s="94">
        <v>21265</v>
      </c>
      <c r="H14" s="94">
        <v>10818</v>
      </c>
      <c r="R14" s="94">
        <v>-258</v>
      </c>
      <c r="S14" s="94">
        <v>9706</v>
      </c>
      <c r="T14" s="94">
        <v>-1506</v>
      </c>
      <c r="U14" s="94">
        <v>2876</v>
      </c>
    </row>
    <row r="15" spans="1:21">
      <c r="A15" s="85" t="s">
        <v>175</v>
      </c>
      <c r="B15" s="87">
        <v>42199</v>
      </c>
      <c r="C15" s="88" t="s">
        <v>384</v>
      </c>
      <c r="D15" s="89" t="s">
        <v>385</v>
      </c>
      <c r="E15" s="94">
        <v>10347</v>
      </c>
      <c r="F15" s="94">
        <v>10514</v>
      </c>
      <c r="G15" s="94">
        <v>22197</v>
      </c>
      <c r="H15" s="94">
        <v>11683</v>
      </c>
      <c r="R15" s="94">
        <v>-247</v>
      </c>
      <c r="S15" s="94">
        <v>10760</v>
      </c>
      <c r="T15" s="94">
        <v>-2019</v>
      </c>
      <c r="U15" s="94">
        <v>3189</v>
      </c>
    </row>
    <row r="16" spans="1:21">
      <c r="A16" s="85" t="s">
        <v>175</v>
      </c>
      <c r="B16" s="87">
        <v>42200</v>
      </c>
      <c r="C16" s="88" t="s">
        <v>384</v>
      </c>
      <c r="D16" s="89" t="s">
        <v>385</v>
      </c>
      <c r="E16" s="94">
        <v>10385</v>
      </c>
      <c r="F16" s="94">
        <v>10468</v>
      </c>
      <c r="G16" s="94">
        <v>23657</v>
      </c>
      <c r="H16" s="94">
        <v>13189</v>
      </c>
      <c r="R16" s="94">
        <v>-220</v>
      </c>
      <c r="S16" s="94">
        <v>11308</v>
      </c>
      <c r="T16" s="94">
        <v>-1283</v>
      </c>
      <c r="U16" s="94">
        <v>3384</v>
      </c>
    </row>
    <row r="17" spans="1:21">
      <c r="A17" s="85" t="s">
        <v>175</v>
      </c>
      <c r="B17" s="87">
        <v>42201</v>
      </c>
      <c r="C17" s="88" t="s">
        <v>384</v>
      </c>
      <c r="D17" s="89" t="s">
        <v>385</v>
      </c>
      <c r="E17" s="94">
        <v>10231</v>
      </c>
      <c r="F17" s="94">
        <v>10314</v>
      </c>
      <c r="G17" s="94">
        <v>23533</v>
      </c>
      <c r="H17" s="94">
        <v>13219</v>
      </c>
      <c r="R17" s="94">
        <v>-101</v>
      </c>
      <c r="S17" s="94">
        <v>11047</v>
      </c>
      <c r="T17" s="94">
        <v>-1141</v>
      </c>
      <c r="U17" s="94">
        <v>3414</v>
      </c>
    </row>
    <row r="18" spans="1:21">
      <c r="A18" s="85" t="s">
        <v>175</v>
      </c>
      <c r="B18" s="87">
        <v>42202</v>
      </c>
      <c r="C18" s="88" t="s">
        <v>384</v>
      </c>
      <c r="D18" s="89" t="s">
        <v>385</v>
      </c>
      <c r="E18" s="94">
        <v>10331</v>
      </c>
      <c r="F18" s="94">
        <v>10468</v>
      </c>
      <c r="G18" s="94">
        <v>23921</v>
      </c>
      <c r="H18" s="94">
        <v>13453</v>
      </c>
      <c r="R18" s="94">
        <v>-33</v>
      </c>
      <c r="S18" s="94">
        <v>12571</v>
      </c>
      <c r="T18" s="94">
        <v>-2184</v>
      </c>
      <c r="U18" s="94">
        <v>3099</v>
      </c>
    </row>
    <row r="19" spans="1:21">
      <c r="A19" s="85" t="s">
        <v>175</v>
      </c>
      <c r="B19" s="87">
        <v>42203</v>
      </c>
      <c r="C19" s="88" t="s">
        <v>384</v>
      </c>
      <c r="D19" s="89" t="s">
        <v>385</v>
      </c>
      <c r="E19" s="94">
        <v>10342</v>
      </c>
      <c r="F19" s="94">
        <v>10497</v>
      </c>
      <c r="G19" s="94">
        <v>21977</v>
      </c>
      <c r="H19" s="94">
        <v>11480</v>
      </c>
      <c r="R19" s="94">
        <v>-53</v>
      </c>
      <c r="S19" s="94">
        <v>11592</v>
      </c>
      <c r="T19" s="94">
        <v>-2871</v>
      </c>
      <c r="U19" s="94">
        <v>2812</v>
      </c>
    </row>
    <row r="20" spans="1:21">
      <c r="A20" s="85" t="s">
        <v>175</v>
      </c>
      <c r="B20" s="87">
        <v>42204</v>
      </c>
      <c r="C20" s="88" t="s">
        <v>384</v>
      </c>
      <c r="D20" s="89" t="s">
        <v>385</v>
      </c>
      <c r="E20" s="94">
        <v>10467</v>
      </c>
      <c r="F20" s="94">
        <v>10667</v>
      </c>
      <c r="G20" s="94">
        <v>22832</v>
      </c>
      <c r="H20" s="94">
        <v>12165</v>
      </c>
      <c r="R20" s="94">
        <v>-305</v>
      </c>
      <c r="S20" s="94">
        <v>12169</v>
      </c>
      <c r="T20" s="94">
        <v>-2608</v>
      </c>
      <c r="U20" s="94">
        <v>2909</v>
      </c>
    </row>
    <row r="21" spans="1:21">
      <c r="A21" s="85" t="s">
        <v>175</v>
      </c>
      <c r="B21" s="87">
        <v>42205</v>
      </c>
      <c r="C21" s="88" t="s">
        <v>384</v>
      </c>
      <c r="D21" s="89" t="s">
        <v>385</v>
      </c>
      <c r="E21" s="94">
        <v>10599</v>
      </c>
      <c r="F21" s="94">
        <v>10906</v>
      </c>
      <c r="G21" s="94">
        <v>21944</v>
      </c>
      <c r="H21" s="94">
        <v>11038</v>
      </c>
      <c r="R21" s="94">
        <v>-182</v>
      </c>
      <c r="S21" s="94">
        <v>9952</v>
      </c>
      <c r="T21" s="94">
        <v>-1623</v>
      </c>
      <c r="U21" s="94">
        <v>2891</v>
      </c>
    </row>
    <row r="22" spans="1:21">
      <c r="A22" s="85" t="s">
        <v>175</v>
      </c>
      <c r="B22" s="87">
        <v>42206</v>
      </c>
      <c r="C22" s="88" t="s">
        <v>384</v>
      </c>
      <c r="D22" s="89" t="s">
        <v>385</v>
      </c>
      <c r="E22" s="94">
        <v>10374</v>
      </c>
      <c r="F22" s="94">
        <v>10622</v>
      </c>
      <c r="G22" s="94">
        <v>18913</v>
      </c>
      <c r="H22" s="94">
        <v>8291</v>
      </c>
      <c r="R22" s="94">
        <v>-235</v>
      </c>
      <c r="S22" s="94">
        <v>7746</v>
      </c>
      <c r="T22" s="94">
        <v>-1782</v>
      </c>
      <c r="U22" s="94">
        <v>2562</v>
      </c>
    </row>
    <row r="23" spans="1:21">
      <c r="A23" s="85" t="s">
        <v>175</v>
      </c>
      <c r="B23" s="87">
        <v>42207</v>
      </c>
      <c r="C23" s="88" t="s">
        <v>384</v>
      </c>
      <c r="D23" s="89" t="s">
        <v>385</v>
      </c>
      <c r="E23" s="94">
        <v>10233</v>
      </c>
      <c r="F23" s="94">
        <v>10397</v>
      </c>
      <c r="G23" s="94">
        <v>18122</v>
      </c>
      <c r="H23" s="94">
        <v>7725</v>
      </c>
      <c r="R23" s="94">
        <v>-175</v>
      </c>
      <c r="S23" s="94">
        <v>8220</v>
      </c>
      <c r="T23" s="94">
        <v>-2564</v>
      </c>
      <c r="U23" s="94">
        <v>2244</v>
      </c>
    </row>
    <row r="24" spans="1:21">
      <c r="A24" s="85" t="s">
        <v>175</v>
      </c>
      <c r="B24" s="87">
        <v>42208</v>
      </c>
      <c r="C24" s="88" t="s">
        <v>384</v>
      </c>
      <c r="D24" s="89" t="s">
        <v>385</v>
      </c>
      <c r="E24" s="94">
        <v>10237</v>
      </c>
      <c r="F24" s="94">
        <v>10397</v>
      </c>
      <c r="G24" s="94">
        <v>20247</v>
      </c>
      <c r="H24" s="94">
        <v>9850</v>
      </c>
      <c r="R24" s="94">
        <v>-181</v>
      </c>
      <c r="S24" s="94">
        <v>9396</v>
      </c>
      <c r="T24" s="94">
        <v>-1955</v>
      </c>
      <c r="U24" s="94">
        <v>2590</v>
      </c>
    </row>
    <row r="25" spans="1:21">
      <c r="A25" s="85" t="s">
        <v>175</v>
      </c>
      <c r="B25" s="87">
        <v>42209</v>
      </c>
      <c r="C25" s="88" t="s">
        <v>384</v>
      </c>
      <c r="D25" s="89" t="s">
        <v>385</v>
      </c>
      <c r="E25" s="94">
        <v>10200</v>
      </c>
      <c r="F25" s="94">
        <v>10359</v>
      </c>
      <c r="G25" s="94">
        <v>22096</v>
      </c>
      <c r="H25" s="94">
        <v>11737</v>
      </c>
      <c r="R25" s="94">
        <v>-147</v>
      </c>
      <c r="S25" s="94">
        <v>10585</v>
      </c>
      <c r="T25" s="94">
        <v>-1650</v>
      </c>
      <c r="U25" s="94">
        <v>2949</v>
      </c>
    </row>
    <row r="26" spans="1:21">
      <c r="A26" s="85" t="s">
        <v>175</v>
      </c>
      <c r="B26" s="87">
        <v>42210</v>
      </c>
      <c r="C26" s="88" t="s">
        <v>384</v>
      </c>
      <c r="D26" s="89" t="s">
        <v>385</v>
      </c>
      <c r="E26" s="94">
        <v>9835</v>
      </c>
      <c r="F26" s="94">
        <v>9882</v>
      </c>
      <c r="G26" s="94">
        <v>22726</v>
      </c>
      <c r="H26" s="94">
        <v>12844</v>
      </c>
      <c r="R26" s="94">
        <v>-158</v>
      </c>
      <c r="S26" s="94">
        <v>10039</v>
      </c>
      <c r="T26" s="94">
        <v>-384</v>
      </c>
      <c r="U26" s="94">
        <v>3347</v>
      </c>
    </row>
    <row r="27" spans="1:21">
      <c r="A27" s="85" t="s">
        <v>175</v>
      </c>
      <c r="B27" s="87">
        <v>42211</v>
      </c>
      <c r="C27" s="88" t="s">
        <v>384</v>
      </c>
      <c r="D27" s="89" t="s">
        <v>385</v>
      </c>
      <c r="E27" s="94">
        <v>9578</v>
      </c>
      <c r="F27" s="94">
        <v>9672</v>
      </c>
      <c r="G27" s="94">
        <v>18546</v>
      </c>
      <c r="H27" s="94">
        <v>8874</v>
      </c>
      <c r="R27" s="94">
        <v>-493</v>
      </c>
      <c r="S27" s="94">
        <v>7212</v>
      </c>
      <c r="T27" s="94">
        <v>-962</v>
      </c>
      <c r="U27" s="94">
        <v>3117</v>
      </c>
    </row>
    <row r="28" spans="1:21">
      <c r="A28" s="85" t="s">
        <v>175</v>
      </c>
      <c r="B28" s="87">
        <v>42212</v>
      </c>
      <c r="C28" s="88" t="s">
        <v>384</v>
      </c>
      <c r="D28" s="89" t="s">
        <v>385</v>
      </c>
      <c r="E28" s="94">
        <v>9841</v>
      </c>
      <c r="F28" s="94">
        <v>10097</v>
      </c>
      <c r="G28" s="94">
        <v>19060</v>
      </c>
      <c r="H28" s="94">
        <v>8963</v>
      </c>
      <c r="R28" s="94">
        <v>-194</v>
      </c>
      <c r="S28" s="94">
        <v>8224</v>
      </c>
      <c r="T28" s="94">
        <v>-1780</v>
      </c>
      <c r="U28" s="94">
        <v>2713</v>
      </c>
    </row>
    <row r="29" spans="1:21">
      <c r="A29" s="85" t="s">
        <v>175</v>
      </c>
      <c r="B29" s="87">
        <v>42213</v>
      </c>
      <c r="C29" s="88" t="s">
        <v>384</v>
      </c>
      <c r="D29" s="89" t="s">
        <v>385</v>
      </c>
      <c r="E29" s="94">
        <v>10073</v>
      </c>
      <c r="F29" s="94">
        <v>10223</v>
      </c>
      <c r="G29" s="94">
        <v>19955</v>
      </c>
      <c r="H29" s="94">
        <v>9732</v>
      </c>
      <c r="R29" s="94">
        <v>-143</v>
      </c>
      <c r="S29" s="94">
        <v>9867</v>
      </c>
      <c r="T29" s="94">
        <v>-2469</v>
      </c>
      <c r="U29" s="94">
        <v>2477</v>
      </c>
    </row>
    <row r="30" spans="1:21">
      <c r="A30" s="85" t="s">
        <v>175</v>
      </c>
      <c r="B30" s="87">
        <v>42214</v>
      </c>
      <c r="C30" s="88" t="s">
        <v>384</v>
      </c>
      <c r="D30" s="89" t="s">
        <v>385</v>
      </c>
      <c r="E30" s="94">
        <v>10363</v>
      </c>
      <c r="F30" s="94">
        <v>10481</v>
      </c>
      <c r="G30" s="94">
        <v>22513</v>
      </c>
      <c r="H30" s="94">
        <v>12032</v>
      </c>
      <c r="R30" s="94">
        <v>-310</v>
      </c>
      <c r="S30" s="94">
        <v>11464</v>
      </c>
      <c r="T30" s="94">
        <v>-1877</v>
      </c>
      <c r="U30" s="94">
        <v>2755</v>
      </c>
    </row>
    <row r="31" spans="1:21">
      <c r="A31" s="85" t="s">
        <v>175</v>
      </c>
      <c r="B31" s="87">
        <v>42215</v>
      </c>
      <c r="C31" s="88" t="s">
        <v>384</v>
      </c>
      <c r="D31" s="89" t="s">
        <v>385</v>
      </c>
      <c r="E31" s="94">
        <v>10596</v>
      </c>
      <c r="F31" s="94">
        <v>10662</v>
      </c>
      <c r="G31" s="94">
        <v>21929</v>
      </c>
      <c r="H31" s="94">
        <v>11267</v>
      </c>
      <c r="R31" s="94">
        <v>-336</v>
      </c>
      <c r="S31" s="94">
        <v>11219</v>
      </c>
      <c r="T31" s="94">
        <v>-2325</v>
      </c>
      <c r="U31" s="94">
        <v>2709</v>
      </c>
    </row>
    <row r="32" spans="1:21">
      <c r="A32" s="85" t="s">
        <v>175</v>
      </c>
      <c r="B32" s="87">
        <v>42216</v>
      </c>
      <c r="C32" s="88" t="s">
        <v>384</v>
      </c>
      <c r="D32" s="89" t="s">
        <v>385</v>
      </c>
      <c r="E32" s="94">
        <v>10654</v>
      </c>
      <c r="F32" s="94">
        <v>10821</v>
      </c>
      <c r="G32" s="94">
        <v>21962</v>
      </c>
      <c r="H32" s="94">
        <v>11141</v>
      </c>
      <c r="R32" s="94">
        <v>-323</v>
      </c>
      <c r="S32" s="94">
        <v>10892</v>
      </c>
      <c r="T32" s="94">
        <v>-2165</v>
      </c>
      <c r="U32" s="94">
        <v>2737</v>
      </c>
    </row>
    <row r="33" spans="1:21">
      <c r="A33" s="85" t="s">
        <v>175</v>
      </c>
      <c r="B33" s="87">
        <v>42217</v>
      </c>
      <c r="C33" s="88" t="s">
        <v>384</v>
      </c>
      <c r="D33" s="89" t="s">
        <v>385</v>
      </c>
      <c r="E33" s="94">
        <v>10489</v>
      </c>
      <c r="F33" s="94">
        <v>10691</v>
      </c>
      <c r="G33" s="94">
        <v>19449</v>
      </c>
      <c r="H33" s="94">
        <v>8758</v>
      </c>
      <c r="R33" s="94">
        <v>-392</v>
      </c>
      <c r="S33" s="94">
        <v>8756</v>
      </c>
      <c r="T33" s="94">
        <v>-2062</v>
      </c>
      <c r="U33" s="94">
        <v>2456</v>
      </c>
    </row>
    <row r="34" spans="1:21">
      <c r="A34" s="85" t="s">
        <v>175</v>
      </c>
      <c r="B34" s="87">
        <v>42218</v>
      </c>
      <c r="C34" s="88" t="s">
        <v>384</v>
      </c>
      <c r="D34" s="89" t="s">
        <v>385</v>
      </c>
      <c r="E34" s="94">
        <v>10405</v>
      </c>
      <c r="F34" s="94">
        <v>10529</v>
      </c>
      <c r="G34" s="94">
        <v>18767</v>
      </c>
      <c r="H34" s="94">
        <v>8238</v>
      </c>
      <c r="R34" s="94">
        <v>-403</v>
      </c>
      <c r="S34" s="94">
        <v>9294</v>
      </c>
      <c r="T34" s="94">
        <v>-2923</v>
      </c>
      <c r="U34" s="94">
        <v>2270</v>
      </c>
    </row>
    <row r="35" spans="1:21">
      <c r="A35" s="85" t="s">
        <v>175</v>
      </c>
      <c r="B35" s="87">
        <v>42219</v>
      </c>
      <c r="C35" s="88" t="s">
        <v>384</v>
      </c>
      <c r="D35" s="89" t="s">
        <v>385</v>
      </c>
      <c r="E35" s="94">
        <v>10492</v>
      </c>
      <c r="F35" s="94">
        <v>10602</v>
      </c>
      <c r="G35" s="94">
        <v>19823</v>
      </c>
      <c r="H35" s="94">
        <v>9221</v>
      </c>
      <c r="R35" s="94">
        <v>-446</v>
      </c>
      <c r="S35" s="94">
        <v>8169</v>
      </c>
      <c r="T35" s="94">
        <v>-1284</v>
      </c>
      <c r="U35" s="94">
        <v>2782</v>
      </c>
    </row>
    <row r="36" spans="1:21">
      <c r="A36" s="85" t="s">
        <v>175</v>
      </c>
      <c r="B36" s="87">
        <v>42220</v>
      </c>
      <c r="C36" s="88" t="s">
        <v>384</v>
      </c>
      <c r="D36" s="89" t="s">
        <v>385</v>
      </c>
      <c r="E36" s="94">
        <v>10315</v>
      </c>
      <c r="F36" s="94">
        <v>10617</v>
      </c>
      <c r="G36" s="94">
        <v>21366</v>
      </c>
      <c r="H36" s="94">
        <v>10749</v>
      </c>
      <c r="R36" s="94">
        <v>-399</v>
      </c>
      <c r="S36" s="94">
        <v>9871</v>
      </c>
      <c r="T36" s="94">
        <v>-736</v>
      </c>
      <c r="U36" s="94">
        <v>2013</v>
      </c>
    </row>
    <row r="37" spans="1:21">
      <c r="A37" s="85" t="s">
        <v>175</v>
      </c>
      <c r="B37" s="87">
        <v>42221</v>
      </c>
      <c r="C37" s="88" t="s">
        <v>384</v>
      </c>
      <c r="D37" s="89" t="s">
        <v>385</v>
      </c>
      <c r="E37" s="94">
        <v>10136</v>
      </c>
      <c r="F37" s="94">
        <v>10254</v>
      </c>
      <c r="G37" s="94">
        <v>23377</v>
      </c>
      <c r="H37" s="94">
        <v>13123</v>
      </c>
      <c r="R37" s="94">
        <v>-325</v>
      </c>
      <c r="S37" s="94">
        <v>10312</v>
      </c>
      <c r="T37" s="94">
        <v>11</v>
      </c>
      <c r="U37" s="94">
        <v>3125</v>
      </c>
    </row>
    <row r="38" spans="1:21">
      <c r="A38" s="85" t="s">
        <v>175</v>
      </c>
      <c r="B38" s="87">
        <v>42222</v>
      </c>
      <c r="C38" s="88" t="s">
        <v>384</v>
      </c>
      <c r="D38" s="89" t="s">
        <v>385</v>
      </c>
      <c r="E38" s="94">
        <v>10076</v>
      </c>
      <c r="F38" s="94">
        <v>10309</v>
      </c>
      <c r="G38" s="94">
        <v>25306</v>
      </c>
      <c r="H38" s="94">
        <v>14997</v>
      </c>
      <c r="R38" s="94">
        <v>-258</v>
      </c>
      <c r="S38" s="94">
        <v>12472</v>
      </c>
      <c r="T38" s="94">
        <v>-264</v>
      </c>
      <c r="U38" s="94">
        <v>3047</v>
      </c>
    </row>
    <row r="39" spans="1:21">
      <c r="A39" s="85" t="s">
        <v>175</v>
      </c>
      <c r="B39" s="87">
        <v>42223</v>
      </c>
      <c r="C39" s="88" t="s">
        <v>384</v>
      </c>
      <c r="D39" s="89" t="s">
        <v>385</v>
      </c>
      <c r="E39" s="94">
        <v>10232</v>
      </c>
      <c r="F39" s="94">
        <v>10328</v>
      </c>
      <c r="G39" s="94">
        <v>21115</v>
      </c>
      <c r="H39" s="94">
        <v>10787</v>
      </c>
      <c r="R39" s="94">
        <v>-346</v>
      </c>
      <c r="S39" s="94">
        <v>9808</v>
      </c>
      <c r="T39" s="94">
        <v>-1804</v>
      </c>
      <c r="U39" s="94">
        <v>3129</v>
      </c>
    </row>
    <row r="40" spans="1:21">
      <c r="A40" s="85" t="s">
        <v>175</v>
      </c>
      <c r="B40" s="87">
        <v>42224</v>
      </c>
      <c r="C40" s="88" t="s">
        <v>384</v>
      </c>
      <c r="D40" s="89" t="s">
        <v>385</v>
      </c>
      <c r="E40" s="94">
        <v>10100</v>
      </c>
      <c r="F40" s="94">
        <v>10274</v>
      </c>
      <c r="G40" s="94">
        <v>21425</v>
      </c>
      <c r="H40" s="94">
        <v>11151</v>
      </c>
      <c r="R40" s="94">
        <v>-339</v>
      </c>
      <c r="S40" s="94">
        <v>9211</v>
      </c>
      <c r="T40" s="94">
        <v>-1007</v>
      </c>
      <c r="U40" s="94">
        <v>3286</v>
      </c>
    </row>
    <row r="41" spans="1:21">
      <c r="A41" s="85" t="s">
        <v>175</v>
      </c>
      <c r="B41" s="87">
        <v>42225</v>
      </c>
      <c r="C41" s="88" t="s">
        <v>384</v>
      </c>
      <c r="D41" s="89" t="s">
        <v>385</v>
      </c>
      <c r="E41" s="94">
        <v>9982</v>
      </c>
      <c r="F41" s="94">
        <v>9904</v>
      </c>
      <c r="G41" s="94">
        <v>21548</v>
      </c>
      <c r="H41" s="94">
        <v>11644</v>
      </c>
      <c r="R41" s="94">
        <v>-370</v>
      </c>
      <c r="S41" s="94">
        <v>10351</v>
      </c>
      <c r="T41" s="94">
        <v>-1320</v>
      </c>
      <c r="U41" s="94">
        <v>2983</v>
      </c>
    </row>
    <row r="42" spans="1:21">
      <c r="A42" s="85" t="s">
        <v>175</v>
      </c>
      <c r="B42" s="87">
        <v>42226</v>
      </c>
      <c r="C42" s="88" t="s">
        <v>384</v>
      </c>
      <c r="D42" s="89" t="s">
        <v>385</v>
      </c>
      <c r="E42" s="94">
        <v>10427</v>
      </c>
      <c r="F42" s="94">
        <v>10396</v>
      </c>
      <c r="G42" s="94">
        <v>23776</v>
      </c>
      <c r="H42" s="94">
        <v>13380</v>
      </c>
      <c r="R42" s="94">
        <v>-290</v>
      </c>
      <c r="S42" s="94">
        <v>12031</v>
      </c>
      <c r="T42" s="94">
        <v>-1505</v>
      </c>
      <c r="U42" s="94">
        <v>3144</v>
      </c>
    </row>
    <row r="43" spans="1:21">
      <c r="A43" s="85" t="s">
        <v>175</v>
      </c>
      <c r="B43" s="87">
        <v>42227</v>
      </c>
      <c r="C43" s="88" t="s">
        <v>384</v>
      </c>
      <c r="D43" s="89" t="s">
        <v>385</v>
      </c>
      <c r="E43" s="94">
        <v>10628</v>
      </c>
      <c r="F43" s="94">
        <v>10537</v>
      </c>
      <c r="G43" s="94">
        <v>22566</v>
      </c>
      <c r="H43" s="94">
        <v>12029</v>
      </c>
      <c r="R43" s="94">
        <v>-298</v>
      </c>
      <c r="S43" s="94">
        <v>11169</v>
      </c>
      <c r="T43" s="94">
        <v>-1705</v>
      </c>
      <c r="U43" s="94">
        <v>2863</v>
      </c>
    </row>
    <row r="44" spans="1:21">
      <c r="A44" s="85" t="s">
        <v>175</v>
      </c>
      <c r="B44" s="87">
        <v>42228</v>
      </c>
      <c r="C44" s="88" t="s">
        <v>384</v>
      </c>
      <c r="D44" s="89" t="s">
        <v>385</v>
      </c>
      <c r="E44" s="94">
        <v>10696</v>
      </c>
      <c r="F44" s="94">
        <v>10589</v>
      </c>
      <c r="G44" s="94">
        <v>23963</v>
      </c>
      <c r="H44" s="94">
        <v>13374</v>
      </c>
      <c r="R44" s="94">
        <v>-271</v>
      </c>
      <c r="S44" s="94">
        <v>12371</v>
      </c>
      <c r="T44" s="94">
        <v>-1587</v>
      </c>
      <c r="U44" s="94">
        <v>2861</v>
      </c>
    </row>
    <row r="45" spans="1:21">
      <c r="A45" s="85" t="s">
        <v>175</v>
      </c>
      <c r="B45" s="87">
        <v>42229</v>
      </c>
      <c r="C45" s="88" t="s">
        <v>384</v>
      </c>
      <c r="D45" s="89" t="s">
        <v>385</v>
      </c>
      <c r="E45" s="94">
        <v>10703</v>
      </c>
      <c r="F45" s="94">
        <v>10791</v>
      </c>
      <c r="G45" s="94">
        <v>25585</v>
      </c>
      <c r="H45" s="94">
        <v>14794</v>
      </c>
      <c r="R45" s="94">
        <v>-267</v>
      </c>
      <c r="S45" s="94">
        <v>13023</v>
      </c>
      <c r="T45" s="94">
        <v>-1164</v>
      </c>
      <c r="U45" s="94">
        <v>3202</v>
      </c>
    </row>
    <row r="46" spans="1:21">
      <c r="A46" s="85" t="s">
        <v>175</v>
      </c>
      <c r="B46" s="87">
        <v>42230</v>
      </c>
      <c r="C46" s="88" t="s">
        <v>384</v>
      </c>
      <c r="D46" s="89" t="s">
        <v>385</v>
      </c>
      <c r="E46" s="94">
        <v>10340</v>
      </c>
      <c r="F46" s="94">
        <v>10323</v>
      </c>
      <c r="G46" s="94">
        <v>26614</v>
      </c>
      <c r="H46" s="94">
        <v>16291</v>
      </c>
      <c r="R46" s="94">
        <v>-245</v>
      </c>
      <c r="S46" s="94">
        <v>11426</v>
      </c>
      <c r="T46" s="94">
        <v>1324</v>
      </c>
      <c r="U46" s="94">
        <v>3786</v>
      </c>
    </row>
    <row r="47" spans="1:21">
      <c r="A47" s="85" t="s">
        <v>175</v>
      </c>
      <c r="B47" s="87">
        <v>42231</v>
      </c>
      <c r="C47" s="88" t="s">
        <v>384</v>
      </c>
      <c r="D47" s="89" t="s">
        <v>385</v>
      </c>
      <c r="E47" s="94">
        <v>9806</v>
      </c>
      <c r="F47" s="94">
        <v>9206</v>
      </c>
      <c r="G47" s="94">
        <v>25355</v>
      </c>
      <c r="H47" s="94">
        <v>16149</v>
      </c>
      <c r="R47" s="94">
        <v>-21</v>
      </c>
      <c r="S47" s="94">
        <v>10745</v>
      </c>
      <c r="T47" s="94">
        <v>1651</v>
      </c>
      <c r="U47" s="94">
        <v>3774</v>
      </c>
    </row>
    <row r="48" spans="1:21">
      <c r="A48" s="85" t="s">
        <v>175</v>
      </c>
      <c r="B48" s="87">
        <v>42232</v>
      </c>
      <c r="C48" s="88" t="s">
        <v>384</v>
      </c>
      <c r="D48" s="89" t="s">
        <v>385</v>
      </c>
      <c r="E48" s="94">
        <v>9795</v>
      </c>
      <c r="F48" s="94">
        <v>9475</v>
      </c>
      <c r="G48" s="94">
        <v>24552</v>
      </c>
      <c r="H48" s="94">
        <v>15077</v>
      </c>
      <c r="R48" s="94">
        <v>-230</v>
      </c>
      <c r="S48" s="94">
        <v>11931</v>
      </c>
      <c r="T48" s="94">
        <v>-112</v>
      </c>
      <c r="U48" s="94">
        <v>3488</v>
      </c>
    </row>
    <row r="49" spans="1:21">
      <c r="A49" s="85" t="s">
        <v>175</v>
      </c>
      <c r="B49" s="87">
        <v>42233</v>
      </c>
      <c r="C49" s="88" t="s">
        <v>384</v>
      </c>
      <c r="D49" s="89" t="s">
        <v>385</v>
      </c>
      <c r="E49" s="94">
        <v>10125</v>
      </c>
      <c r="F49" s="94">
        <v>10111</v>
      </c>
      <c r="G49" s="94">
        <v>26070</v>
      </c>
      <c r="H49" s="94">
        <v>15959</v>
      </c>
      <c r="R49" s="94">
        <v>-210</v>
      </c>
      <c r="S49" s="94">
        <v>13633</v>
      </c>
      <c r="T49" s="94">
        <v>-1195</v>
      </c>
      <c r="U49" s="94">
        <v>3731</v>
      </c>
    </row>
    <row r="50" spans="1:21">
      <c r="A50" s="85" t="s">
        <v>175</v>
      </c>
      <c r="B50" s="87">
        <v>42234</v>
      </c>
      <c r="C50" s="88" t="s">
        <v>384</v>
      </c>
      <c r="D50" s="89" t="s">
        <v>385</v>
      </c>
      <c r="E50" s="94">
        <v>10338</v>
      </c>
      <c r="F50" s="94">
        <v>10343</v>
      </c>
      <c r="G50" s="94">
        <v>25795</v>
      </c>
      <c r="H50" s="94">
        <v>15452</v>
      </c>
      <c r="R50" s="94">
        <v>-237</v>
      </c>
      <c r="S50" s="94">
        <v>14623</v>
      </c>
      <c r="T50" s="94">
        <v>-3031</v>
      </c>
      <c r="U50" s="94">
        <v>4097</v>
      </c>
    </row>
    <row r="51" spans="1:21">
      <c r="A51" s="85" t="s">
        <v>175</v>
      </c>
      <c r="B51" s="87">
        <v>42235</v>
      </c>
      <c r="C51" s="88" t="s">
        <v>384</v>
      </c>
      <c r="D51" s="89" t="s">
        <v>385</v>
      </c>
      <c r="E51" s="94">
        <v>10408</v>
      </c>
      <c r="F51" s="94">
        <v>10348</v>
      </c>
      <c r="G51" s="94">
        <v>27525</v>
      </c>
      <c r="H51" s="94">
        <v>17177</v>
      </c>
      <c r="R51" s="94">
        <v>-229</v>
      </c>
      <c r="S51" s="94">
        <v>13539</v>
      </c>
      <c r="T51" s="94">
        <v>-498</v>
      </c>
      <c r="U51" s="94">
        <v>4365</v>
      </c>
    </row>
    <row r="52" spans="1:21">
      <c r="A52" s="85" t="s">
        <v>175</v>
      </c>
      <c r="B52" s="87">
        <v>42236</v>
      </c>
      <c r="C52" s="88" t="s">
        <v>384</v>
      </c>
      <c r="D52" s="89" t="s">
        <v>385</v>
      </c>
      <c r="E52" s="94">
        <v>10275</v>
      </c>
      <c r="F52" s="94">
        <v>10565</v>
      </c>
      <c r="G52" s="94">
        <v>27279</v>
      </c>
      <c r="H52" s="94">
        <v>16714</v>
      </c>
      <c r="R52" s="94">
        <v>-265</v>
      </c>
      <c r="S52" s="94">
        <v>11543</v>
      </c>
      <c r="T52" s="94">
        <v>895</v>
      </c>
      <c r="U52" s="94">
        <v>4541</v>
      </c>
    </row>
    <row r="53" spans="1:21">
      <c r="A53" s="85" t="s">
        <v>175</v>
      </c>
      <c r="B53" s="87">
        <v>42237</v>
      </c>
      <c r="C53" s="88" t="s">
        <v>384</v>
      </c>
      <c r="D53" s="89" t="s">
        <v>385</v>
      </c>
      <c r="E53" s="94">
        <v>10025</v>
      </c>
      <c r="F53" s="94">
        <v>9931</v>
      </c>
      <c r="G53" s="94">
        <v>27002</v>
      </c>
      <c r="H53" s="94">
        <v>17071</v>
      </c>
      <c r="R53" s="94">
        <v>-114</v>
      </c>
      <c r="S53" s="94">
        <v>12571</v>
      </c>
      <c r="T53" s="94">
        <v>249</v>
      </c>
      <c r="U53" s="94">
        <v>4365</v>
      </c>
    </row>
    <row r="54" spans="1:21">
      <c r="A54" s="85" t="s">
        <v>175</v>
      </c>
      <c r="B54" s="87">
        <v>42238</v>
      </c>
      <c r="C54" s="88" t="s">
        <v>384</v>
      </c>
      <c r="D54" s="89" t="s">
        <v>385</v>
      </c>
      <c r="E54" s="94">
        <v>9807</v>
      </c>
      <c r="F54" s="94">
        <v>9698</v>
      </c>
      <c r="G54" s="94">
        <v>26587</v>
      </c>
      <c r="H54" s="94">
        <v>16889</v>
      </c>
      <c r="R54" s="94">
        <v>-2</v>
      </c>
      <c r="S54" s="94">
        <v>14262</v>
      </c>
      <c r="T54" s="94">
        <v>-1430</v>
      </c>
      <c r="U54" s="94">
        <v>4059</v>
      </c>
    </row>
    <row r="55" spans="1:21">
      <c r="A55" s="85" t="s">
        <v>175</v>
      </c>
      <c r="B55" s="87">
        <v>42239</v>
      </c>
      <c r="C55" s="88" t="s">
        <v>384</v>
      </c>
      <c r="D55" s="89" t="s">
        <v>385</v>
      </c>
      <c r="E55" s="94">
        <v>9848</v>
      </c>
      <c r="F55" s="94">
        <v>9578</v>
      </c>
      <c r="G55" s="94">
        <v>25246</v>
      </c>
      <c r="H55" s="94">
        <v>15668</v>
      </c>
      <c r="R55" s="94">
        <v>-5</v>
      </c>
      <c r="S55" s="94">
        <v>13051</v>
      </c>
      <c r="T55" s="94">
        <v>-981</v>
      </c>
      <c r="U55" s="94">
        <v>3603</v>
      </c>
    </row>
    <row r="56" spans="1:21">
      <c r="A56" s="85" t="s">
        <v>175</v>
      </c>
      <c r="B56" s="87">
        <v>42240</v>
      </c>
      <c r="C56" s="88" t="s">
        <v>384</v>
      </c>
      <c r="D56" s="89" t="s">
        <v>385</v>
      </c>
      <c r="E56" s="94">
        <v>10064</v>
      </c>
      <c r="F56" s="94">
        <v>9999</v>
      </c>
      <c r="G56" s="94">
        <v>25137</v>
      </c>
      <c r="H56" s="94">
        <v>15138</v>
      </c>
      <c r="R56" s="94">
        <v>-2</v>
      </c>
      <c r="S56" s="94">
        <v>13817</v>
      </c>
      <c r="T56" s="94">
        <v>-2154</v>
      </c>
      <c r="U56" s="94">
        <v>3477</v>
      </c>
    </row>
    <row r="57" spans="1:21">
      <c r="A57" s="85" t="s">
        <v>175</v>
      </c>
      <c r="B57" s="87">
        <v>42241</v>
      </c>
      <c r="C57" s="88" t="s">
        <v>384</v>
      </c>
      <c r="D57" s="89" t="s">
        <v>385</v>
      </c>
      <c r="E57" s="94">
        <v>10224</v>
      </c>
      <c r="F57" s="94">
        <v>10205</v>
      </c>
      <c r="G57" s="94">
        <v>27574</v>
      </c>
      <c r="H57" s="94">
        <v>17369</v>
      </c>
      <c r="R57" s="94">
        <v>32</v>
      </c>
      <c r="S57" s="94">
        <v>15597</v>
      </c>
      <c r="T57" s="94">
        <v>-2183</v>
      </c>
      <c r="U57" s="94">
        <v>3923</v>
      </c>
    </row>
    <row r="58" spans="1:21">
      <c r="A58" s="85" t="s">
        <v>175</v>
      </c>
      <c r="B58" s="87">
        <v>42242</v>
      </c>
      <c r="C58" s="88" t="s">
        <v>384</v>
      </c>
      <c r="D58" s="89" t="s">
        <v>385</v>
      </c>
      <c r="E58" s="94">
        <v>10394</v>
      </c>
      <c r="F58" s="94">
        <v>10194</v>
      </c>
      <c r="G58" s="94">
        <v>27154</v>
      </c>
      <c r="H58" s="94">
        <v>16960</v>
      </c>
      <c r="R58" s="94">
        <v>32</v>
      </c>
      <c r="S58" s="94">
        <v>14698</v>
      </c>
      <c r="T58" s="94">
        <v>-1462</v>
      </c>
      <c r="U58" s="94">
        <v>3692</v>
      </c>
    </row>
    <row r="59" spans="1:21">
      <c r="A59" s="85" t="s">
        <v>175</v>
      </c>
      <c r="B59" s="87">
        <v>42243</v>
      </c>
      <c r="C59" s="88" t="s">
        <v>384</v>
      </c>
      <c r="D59" s="89" t="s">
        <v>385</v>
      </c>
      <c r="E59" s="94">
        <v>10331</v>
      </c>
      <c r="F59" s="94">
        <v>10489</v>
      </c>
      <c r="G59" s="94">
        <v>24146</v>
      </c>
      <c r="H59" s="94">
        <v>13657</v>
      </c>
      <c r="R59" s="94">
        <v>-59</v>
      </c>
      <c r="S59" s="94">
        <v>12597</v>
      </c>
      <c r="T59" s="94">
        <v>-2302</v>
      </c>
      <c r="U59" s="94">
        <v>3421</v>
      </c>
    </row>
    <row r="60" spans="1:21">
      <c r="A60" s="85" t="s">
        <v>175</v>
      </c>
      <c r="B60" s="87">
        <v>42244</v>
      </c>
      <c r="C60" s="88" t="s">
        <v>384</v>
      </c>
      <c r="D60" s="89" t="s">
        <v>385</v>
      </c>
      <c r="E60" s="94">
        <v>10168</v>
      </c>
      <c r="F60" s="94">
        <v>9839</v>
      </c>
      <c r="G60" s="94">
        <v>24619</v>
      </c>
      <c r="H60" s="94">
        <v>14780</v>
      </c>
      <c r="R60" s="94">
        <v>-65</v>
      </c>
      <c r="S60" s="94">
        <v>13250</v>
      </c>
      <c r="T60" s="94">
        <v>-1863</v>
      </c>
      <c r="U60" s="94">
        <v>3458</v>
      </c>
    </row>
    <row r="61" spans="1:21">
      <c r="A61" s="85" t="s">
        <v>175</v>
      </c>
      <c r="B61" s="87">
        <v>42245</v>
      </c>
      <c r="C61" s="88" t="s">
        <v>384</v>
      </c>
      <c r="D61" s="89" t="s">
        <v>385</v>
      </c>
      <c r="E61" s="94">
        <v>9793</v>
      </c>
      <c r="F61" s="94">
        <v>9795</v>
      </c>
      <c r="G61" s="94">
        <v>20022</v>
      </c>
      <c r="H61" s="94">
        <v>10227</v>
      </c>
      <c r="R61" s="94">
        <v>-114</v>
      </c>
      <c r="S61" s="94">
        <v>9398</v>
      </c>
      <c r="T61" s="94">
        <v>-1964</v>
      </c>
      <c r="U61" s="94">
        <v>2907</v>
      </c>
    </row>
    <row r="62" spans="1:21">
      <c r="A62" s="85" t="s">
        <v>175</v>
      </c>
      <c r="B62" s="87">
        <v>42246</v>
      </c>
      <c r="C62" s="88" t="s">
        <v>384</v>
      </c>
      <c r="D62" s="89" t="s">
        <v>385</v>
      </c>
      <c r="E62" s="94">
        <v>9611</v>
      </c>
      <c r="F62" s="94">
        <v>9359</v>
      </c>
      <c r="G62" s="94">
        <v>19774</v>
      </c>
      <c r="H62" s="94">
        <v>10415</v>
      </c>
      <c r="R62" s="94">
        <v>-257</v>
      </c>
      <c r="S62" s="94">
        <v>8755</v>
      </c>
      <c r="T62" s="94">
        <v>-1081</v>
      </c>
      <c r="U62" s="94">
        <v>2998</v>
      </c>
    </row>
    <row r="63" spans="1:21">
      <c r="A63" s="85" t="s">
        <v>175</v>
      </c>
      <c r="B63" s="87">
        <v>42247</v>
      </c>
      <c r="C63" s="88" t="s">
        <v>384</v>
      </c>
      <c r="D63" s="89" t="s">
        <v>385</v>
      </c>
      <c r="E63" s="94">
        <v>9815</v>
      </c>
      <c r="F63" s="94">
        <v>9676</v>
      </c>
      <c r="G63" s="94">
        <v>22425</v>
      </c>
      <c r="H63" s="94">
        <v>12749</v>
      </c>
      <c r="R63" s="94">
        <v>-35</v>
      </c>
      <c r="S63" s="94">
        <v>11018</v>
      </c>
      <c r="T63" s="94">
        <v>-1840</v>
      </c>
      <c r="U63" s="94">
        <v>3606</v>
      </c>
    </row>
    <row r="64" spans="1:21">
      <c r="A64" s="85" t="s">
        <v>175</v>
      </c>
      <c r="B64" s="87">
        <v>42248</v>
      </c>
      <c r="C64" s="88" t="s">
        <v>384</v>
      </c>
      <c r="D64" s="89" t="s">
        <v>385</v>
      </c>
      <c r="E64" s="94">
        <v>9831</v>
      </c>
      <c r="F64" s="94">
        <v>9748</v>
      </c>
      <c r="G64" s="94">
        <v>21509</v>
      </c>
      <c r="H64" s="94">
        <v>11761</v>
      </c>
      <c r="R64" s="94">
        <v>-54</v>
      </c>
      <c r="S64" s="94">
        <v>9165</v>
      </c>
      <c r="T64" s="94">
        <v>-773</v>
      </c>
      <c r="U64" s="94">
        <v>3423</v>
      </c>
    </row>
    <row r="65" spans="1:21">
      <c r="A65" s="85" t="s">
        <v>175</v>
      </c>
      <c r="B65" s="87">
        <v>42249</v>
      </c>
      <c r="C65" s="88" t="s">
        <v>384</v>
      </c>
      <c r="D65" s="89" t="s">
        <v>385</v>
      </c>
      <c r="E65" s="94">
        <v>9774</v>
      </c>
      <c r="F65" s="94">
        <v>9666</v>
      </c>
      <c r="G65" s="94">
        <v>18251</v>
      </c>
      <c r="H65" s="94">
        <v>8585</v>
      </c>
      <c r="R65" s="94">
        <v>-123</v>
      </c>
      <c r="S65" s="94">
        <v>6418</v>
      </c>
      <c r="T65" s="94">
        <v>-846</v>
      </c>
      <c r="U65" s="94">
        <v>3136</v>
      </c>
    </row>
    <row r="66" spans="1:21">
      <c r="A66" s="85" t="s">
        <v>175</v>
      </c>
      <c r="B66" s="87">
        <v>42250</v>
      </c>
      <c r="C66" s="88" t="s">
        <v>384</v>
      </c>
      <c r="D66" s="89" t="s">
        <v>385</v>
      </c>
      <c r="E66" s="94">
        <v>9828</v>
      </c>
      <c r="F66" s="94">
        <v>9455</v>
      </c>
      <c r="G66" s="94">
        <v>16029</v>
      </c>
      <c r="H66" s="94">
        <v>6574</v>
      </c>
      <c r="R66" s="94">
        <v>-110</v>
      </c>
      <c r="S66" s="94">
        <v>4211</v>
      </c>
      <c r="T66" s="94">
        <v>-488</v>
      </c>
      <c r="U66" s="94">
        <v>2961</v>
      </c>
    </row>
    <row r="67" spans="1:21">
      <c r="A67" s="85" t="s">
        <v>175</v>
      </c>
      <c r="B67" s="87">
        <v>42251</v>
      </c>
      <c r="C67" s="88" t="s">
        <v>384</v>
      </c>
      <c r="D67" s="89" t="s">
        <v>385</v>
      </c>
      <c r="E67" s="94">
        <v>9815</v>
      </c>
      <c r="F67" s="94">
        <v>9611</v>
      </c>
      <c r="G67" s="94">
        <v>15026</v>
      </c>
      <c r="H67" s="94">
        <v>5415</v>
      </c>
      <c r="R67" s="94">
        <v>-140</v>
      </c>
      <c r="S67" s="94">
        <v>4857</v>
      </c>
      <c r="T67" s="94">
        <v>-1782</v>
      </c>
      <c r="U67" s="94">
        <v>2480</v>
      </c>
    </row>
    <row r="68" spans="1:21">
      <c r="A68" s="85" t="s">
        <v>175</v>
      </c>
      <c r="B68" s="87">
        <v>42252</v>
      </c>
      <c r="C68" s="88" t="s">
        <v>384</v>
      </c>
      <c r="D68" s="89" t="s">
        <v>385</v>
      </c>
      <c r="E68" s="94">
        <v>9601</v>
      </c>
      <c r="F68" s="94">
        <v>9454</v>
      </c>
      <c r="G68" s="94">
        <v>16054</v>
      </c>
      <c r="H68" s="94">
        <v>6600</v>
      </c>
      <c r="R68" s="94">
        <v>-202</v>
      </c>
      <c r="S68" s="94">
        <v>4002</v>
      </c>
      <c r="T68" s="94">
        <v>-183</v>
      </c>
      <c r="U68" s="94">
        <v>2983</v>
      </c>
    </row>
    <row r="69" spans="1:21">
      <c r="A69" s="85" t="s">
        <v>175</v>
      </c>
      <c r="B69" s="87">
        <v>42253</v>
      </c>
      <c r="C69" s="88" t="s">
        <v>384</v>
      </c>
      <c r="D69" s="89" t="s">
        <v>385</v>
      </c>
      <c r="E69" s="94">
        <v>9532</v>
      </c>
      <c r="F69" s="94">
        <v>9311</v>
      </c>
      <c r="G69" s="94">
        <v>16428</v>
      </c>
      <c r="H69" s="94">
        <v>7117</v>
      </c>
      <c r="R69" s="94">
        <v>-167</v>
      </c>
      <c r="S69" s="94">
        <v>5679</v>
      </c>
      <c r="T69" s="94">
        <v>-1399</v>
      </c>
      <c r="U69" s="94">
        <v>3004</v>
      </c>
    </row>
    <row r="70" spans="1:21">
      <c r="A70" s="85" t="s">
        <v>175</v>
      </c>
      <c r="B70" s="87">
        <v>42254</v>
      </c>
      <c r="C70" s="88" t="s">
        <v>384</v>
      </c>
      <c r="D70" s="89" t="s">
        <v>385</v>
      </c>
      <c r="E70" s="94">
        <v>9533</v>
      </c>
      <c r="F70" s="94">
        <v>9452</v>
      </c>
      <c r="G70" s="94">
        <v>15487</v>
      </c>
      <c r="H70" s="94">
        <v>6035</v>
      </c>
      <c r="R70" s="94">
        <v>-154</v>
      </c>
      <c r="S70" s="94">
        <v>5326</v>
      </c>
      <c r="T70" s="94">
        <v>-1359</v>
      </c>
      <c r="U70" s="94">
        <v>2222</v>
      </c>
    </row>
    <row r="71" spans="1:21">
      <c r="A71" s="85" t="s">
        <v>175</v>
      </c>
      <c r="B71" s="87">
        <v>42255</v>
      </c>
      <c r="C71" s="88" t="s">
        <v>384</v>
      </c>
      <c r="D71" s="89" t="s">
        <v>385</v>
      </c>
      <c r="E71" s="94">
        <v>9921</v>
      </c>
      <c r="F71" s="94">
        <v>9544</v>
      </c>
      <c r="G71" s="94">
        <v>15649</v>
      </c>
      <c r="H71" s="94">
        <v>6105</v>
      </c>
      <c r="R71" s="94">
        <v>-82</v>
      </c>
      <c r="S71" s="94">
        <v>6133</v>
      </c>
      <c r="T71" s="94">
        <v>-2230</v>
      </c>
      <c r="U71" s="94">
        <v>2284</v>
      </c>
    </row>
    <row r="72" spans="1:21">
      <c r="A72" s="85" t="s">
        <v>175</v>
      </c>
      <c r="B72" s="87">
        <v>42256</v>
      </c>
      <c r="C72" s="88" t="s">
        <v>384</v>
      </c>
      <c r="D72" s="89" t="s">
        <v>385</v>
      </c>
      <c r="E72" s="94">
        <v>10012</v>
      </c>
      <c r="F72" s="94">
        <v>9746</v>
      </c>
      <c r="G72" s="94">
        <v>16411</v>
      </c>
      <c r="H72" s="94">
        <v>6665</v>
      </c>
      <c r="R72" s="94">
        <v>32</v>
      </c>
      <c r="S72" s="94">
        <v>6135</v>
      </c>
      <c r="T72" s="94">
        <v>-1822</v>
      </c>
      <c r="U72" s="94">
        <v>2320</v>
      </c>
    </row>
    <row r="73" spans="1:21">
      <c r="A73" s="85" t="s">
        <v>175</v>
      </c>
      <c r="B73" s="87">
        <v>42257</v>
      </c>
      <c r="C73" s="88" t="s">
        <v>384</v>
      </c>
      <c r="D73" s="89" t="s">
        <v>385</v>
      </c>
      <c r="E73" s="94">
        <v>10141</v>
      </c>
      <c r="F73" s="94">
        <v>9861</v>
      </c>
      <c r="G73" s="94">
        <v>17318</v>
      </c>
      <c r="H73" s="94">
        <v>7457</v>
      </c>
      <c r="R73" s="94">
        <v>168</v>
      </c>
      <c r="S73" s="94">
        <v>7482</v>
      </c>
      <c r="T73" s="94">
        <v>-2562</v>
      </c>
      <c r="U73" s="94">
        <v>2369</v>
      </c>
    </row>
    <row r="74" spans="1:21">
      <c r="A74" s="85" t="s">
        <v>175</v>
      </c>
      <c r="B74" s="87">
        <v>42258</v>
      </c>
      <c r="C74" s="88" t="s">
        <v>384</v>
      </c>
      <c r="D74" s="89" t="s">
        <v>385</v>
      </c>
      <c r="E74" s="94">
        <v>10267</v>
      </c>
      <c r="F74" s="94">
        <v>9879</v>
      </c>
      <c r="G74" s="94">
        <v>19591</v>
      </c>
      <c r="H74" s="94">
        <v>9712</v>
      </c>
      <c r="R74" s="94">
        <v>220</v>
      </c>
      <c r="S74" s="94">
        <v>9049</v>
      </c>
      <c r="T74" s="94">
        <v>-2412</v>
      </c>
      <c r="U74" s="94">
        <v>2855</v>
      </c>
    </row>
    <row r="75" spans="1:21">
      <c r="A75" s="85" t="s">
        <v>175</v>
      </c>
      <c r="B75" s="87">
        <v>42259</v>
      </c>
      <c r="C75" s="88" t="s">
        <v>384</v>
      </c>
      <c r="D75" s="89" t="s">
        <v>385</v>
      </c>
      <c r="E75" s="94">
        <v>10194</v>
      </c>
      <c r="F75" s="94">
        <v>9763</v>
      </c>
      <c r="G75" s="94">
        <v>18135</v>
      </c>
      <c r="H75" s="94">
        <v>8372</v>
      </c>
      <c r="R75" s="94">
        <v>111</v>
      </c>
      <c r="S75" s="94">
        <v>6656</v>
      </c>
      <c r="T75" s="94">
        <v>-1258</v>
      </c>
      <c r="U75" s="94">
        <v>2863</v>
      </c>
    </row>
    <row r="76" spans="1:21">
      <c r="A76" s="85" t="s">
        <v>175</v>
      </c>
      <c r="B76" s="87">
        <v>42260</v>
      </c>
      <c r="C76" s="88" t="s">
        <v>384</v>
      </c>
      <c r="D76" s="89" t="s">
        <v>385</v>
      </c>
      <c r="E76" s="94">
        <v>9895</v>
      </c>
      <c r="F76" s="94">
        <v>9504</v>
      </c>
      <c r="G76" s="94">
        <v>14175</v>
      </c>
      <c r="H76" s="94">
        <v>4671</v>
      </c>
      <c r="R76" s="94">
        <v>20</v>
      </c>
      <c r="S76" s="94">
        <v>3703</v>
      </c>
      <c r="T76" s="94">
        <v>-1866</v>
      </c>
      <c r="U76" s="94">
        <v>2814</v>
      </c>
    </row>
    <row r="77" spans="1:21">
      <c r="A77" s="85" t="s">
        <v>175</v>
      </c>
      <c r="B77" s="87">
        <v>42261</v>
      </c>
      <c r="C77" s="88" t="s">
        <v>384</v>
      </c>
      <c r="D77" s="89" t="s">
        <v>385</v>
      </c>
      <c r="E77" s="94">
        <v>9800</v>
      </c>
      <c r="F77" s="94">
        <v>9448</v>
      </c>
      <c r="G77" s="94">
        <v>16552</v>
      </c>
      <c r="H77" s="94">
        <v>7104</v>
      </c>
      <c r="R77" s="94">
        <v>60</v>
      </c>
      <c r="S77" s="94">
        <v>5094</v>
      </c>
      <c r="T77" s="94">
        <v>-941</v>
      </c>
      <c r="U77" s="94">
        <v>2891</v>
      </c>
    </row>
    <row r="78" spans="1:21">
      <c r="A78" s="85" t="s">
        <v>175</v>
      </c>
      <c r="B78" s="87">
        <v>42262</v>
      </c>
      <c r="C78" s="88" t="s">
        <v>384</v>
      </c>
      <c r="D78" s="89" t="s">
        <v>385</v>
      </c>
      <c r="E78" s="94">
        <v>9832</v>
      </c>
      <c r="F78" s="94">
        <v>9502</v>
      </c>
      <c r="G78" s="94">
        <v>13726</v>
      </c>
      <c r="H78" s="94">
        <v>4224</v>
      </c>
      <c r="R78" s="94">
        <v>-2</v>
      </c>
      <c r="S78" s="94">
        <v>3396</v>
      </c>
      <c r="T78" s="94">
        <v>-1781</v>
      </c>
      <c r="U78" s="94">
        <v>2611</v>
      </c>
    </row>
    <row r="79" spans="1:21">
      <c r="A79" s="85" t="s">
        <v>175</v>
      </c>
      <c r="B79" s="87">
        <v>42263</v>
      </c>
      <c r="C79" s="88" t="s">
        <v>384</v>
      </c>
      <c r="D79" s="89" t="s">
        <v>385</v>
      </c>
      <c r="E79" s="94">
        <v>9797</v>
      </c>
      <c r="F79" s="94">
        <v>9536</v>
      </c>
      <c r="G79" s="94">
        <v>15599</v>
      </c>
      <c r="H79" s="94">
        <v>6063</v>
      </c>
      <c r="R79" s="94">
        <v>70</v>
      </c>
      <c r="S79" s="94">
        <v>5047</v>
      </c>
      <c r="T79" s="94">
        <v>-1655</v>
      </c>
      <c r="U79" s="94">
        <v>2601</v>
      </c>
    </row>
    <row r="80" spans="1:21">
      <c r="A80" s="85" t="s">
        <v>175</v>
      </c>
      <c r="B80" s="87">
        <v>42264</v>
      </c>
      <c r="C80" s="88" t="s">
        <v>384</v>
      </c>
      <c r="D80" s="89" t="s">
        <v>385</v>
      </c>
      <c r="E80" s="94">
        <v>9820</v>
      </c>
      <c r="F80" s="94">
        <v>9548</v>
      </c>
      <c r="G80" s="94">
        <v>15897</v>
      </c>
      <c r="H80" s="94">
        <v>6349</v>
      </c>
      <c r="R80" s="94">
        <v>94</v>
      </c>
      <c r="S80" s="94">
        <v>5641</v>
      </c>
      <c r="T80" s="94">
        <v>-2105</v>
      </c>
      <c r="U80" s="94">
        <v>2719</v>
      </c>
    </row>
    <row r="81" spans="1:21">
      <c r="A81" s="85" t="s">
        <v>175</v>
      </c>
      <c r="B81" s="87">
        <v>42265</v>
      </c>
      <c r="C81" s="88" t="s">
        <v>384</v>
      </c>
      <c r="D81" s="89" t="s">
        <v>385</v>
      </c>
      <c r="E81" s="94">
        <v>9825</v>
      </c>
      <c r="F81" s="94">
        <v>9562</v>
      </c>
      <c r="G81" s="94">
        <v>14993</v>
      </c>
      <c r="H81" s="94">
        <v>5431</v>
      </c>
      <c r="R81" s="94">
        <v>124</v>
      </c>
      <c r="S81" s="94">
        <v>5678</v>
      </c>
      <c r="T81" s="94">
        <v>-2896</v>
      </c>
      <c r="U81" s="94">
        <v>2525</v>
      </c>
    </row>
    <row r="82" spans="1:21">
      <c r="A82" s="85" t="s">
        <v>175</v>
      </c>
      <c r="B82" s="87">
        <v>42266</v>
      </c>
      <c r="C82" s="88" t="s">
        <v>384</v>
      </c>
      <c r="D82" s="89" t="s">
        <v>385</v>
      </c>
      <c r="E82" s="94">
        <v>9688</v>
      </c>
      <c r="F82" s="94">
        <v>9337</v>
      </c>
      <c r="G82" s="94">
        <v>13846</v>
      </c>
      <c r="H82" s="94">
        <v>4509</v>
      </c>
      <c r="R82" s="94">
        <v>108</v>
      </c>
      <c r="S82" s="94">
        <v>4892</v>
      </c>
      <c r="T82" s="94">
        <v>-2769</v>
      </c>
      <c r="U82" s="94">
        <v>2278</v>
      </c>
    </row>
    <row r="83" spans="1:21">
      <c r="A83" s="85" t="s">
        <v>175</v>
      </c>
      <c r="B83" s="87">
        <v>42267</v>
      </c>
      <c r="C83" s="88" t="s">
        <v>384</v>
      </c>
      <c r="D83" s="89" t="s">
        <v>385</v>
      </c>
      <c r="E83" s="94">
        <v>9587</v>
      </c>
      <c r="F83" s="94">
        <v>9364</v>
      </c>
      <c r="G83" s="94">
        <v>14218</v>
      </c>
      <c r="H83" s="94">
        <v>4854</v>
      </c>
      <c r="R83" s="94">
        <v>86</v>
      </c>
      <c r="S83" s="94">
        <v>4656</v>
      </c>
      <c r="T83" s="94">
        <v>-2552</v>
      </c>
      <c r="U83" s="94">
        <v>2664</v>
      </c>
    </row>
    <row r="84" spans="1:21">
      <c r="A84" s="85" t="s">
        <v>175</v>
      </c>
      <c r="B84" s="87">
        <v>42268</v>
      </c>
      <c r="C84" s="88" t="s">
        <v>384</v>
      </c>
      <c r="D84" s="89" t="s">
        <v>385</v>
      </c>
      <c r="E84" s="94">
        <v>9822</v>
      </c>
      <c r="F84" s="94">
        <v>9594</v>
      </c>
      <c r="G84" s="94">
        <v>19089</v>
      </c>
      <c r="H84" s="94">
        <v>9495</v>
      </c>
      <c r="R84" s="94">
        <v>23</v>
      </c>
      <c r="S84" s="94">
        <v>8580</v>
      </c>
      <c r="T84" s="94">
        <v>-1844</v>
      </c>
      <c r="U84" s="94">
        <v>2736</v>
      </c>
    </row>
    <row r="85" spans="1:21">
      <c r="A85" s="85" t="s">
        <v>175</v>
      </c>
      <c r="B85" s="87">
        <v>42269</v>
      </c>
      <c r="C85" s="88" t="s">
        <v>384</v>
      </c>
      <c r="D85" s="89" t="s">
        <v>385</v>
      </c>
      <c r="E85" s="94">
        <v>9894</v>
      </c>
      <c r="F85" s="94">
        <v>9586</v>
      </c>
      <c r="G85" s="94">
        <v>18637</v>
      </c>
      <c r="H85" s="94">
        <v>9051</v>
      </c>
      <c r="R85" s="94">
        <v>144</v>
      </c>
      <c r="S85" s="94">
        <v>8047</v>
      </c>
      <c r="T85" s="94">
        <v>-1662</v>
      </c>
      <c r="U85" s="94">
        <v>2522</v>
      </c>
    </row>
    <row r="86" spans="1:21">
      <c r="A86" s="85" t="s">
        <v>175</v>
      </c>
      <c r="B86" s="87">
        <v>42270</v>
      </c>
      <c r="C86" s="88" t="s">
        <v>384</v>
      </c>
      <c r="D86" s="89" t="s">
        <v>385</v>
      </c>
      <c r="E86" s="94">
        <v>9892</v>
      </c>
      <c r="F86" s="94">
        <v>9645</v>
      </c>
      <c r="G86" s="94">
        <v>16717</v>
      </c>
      <c r="H86" s="94">
        <v>7072</v>
      </c>
      <c r="R86" s="94">
        <v>107</v>
      </c>
      <c r="S86" s="94">
        <v>7145</v>
      </c>
      <c r="T86" s="94">
        <v>-2693</v>
      </c>
      <c r="U86" s="94">
        <v>2513</v>
      </c>
    </row>
    <row r="87" spans="1:21">
      <c r="A87" s="85" t="s">
        <v>175</v>
      </c>
      <c r="B87" s="87">
        <v>42271</v>
      </c>
      <c r="C87" s="88" t="s">
        <v>384</v>
      </c>
      <c r="D87" s="89" t="s">
        <v>385</v>
      </c>
      <c r="E87" s="94">
        <v>9876</v>
      </c>
      <c r="F87" s="94">
        <v>9605</v>
      </c>
      <c r="G87" s="94">
        <v>18727</v>
      </c>
      <c r="H87" s="94">
        <v>9122</v>
      </c>
      <c r="R87" s="94">
        <v>156</v>
      </c>
      <c r="S87" s="94">
        <v>8197</v>
      </c>
      <c r="T87" s="94">
        <v>-1975</v>
      </c>
      <c r="U87" s="94">
        <v>2744</v>
      </c>
    </row>
    <row r="88" spans="1:21">
      <c r="A88" s="85" t="s">
        <v>175</v>
      </c>
      <c r="B88" s="87">
        <v>42272</v>
      </c>
      <c r="C88" s="88" t="s">
        <v>384</v>
      </c>
      <c r="D88" s="89" t="s">
        <v>385</v>
      </c>
      <c r="E88" s="94">
        <v>9816</v>
      </c>
      <c r="F88" s="94">
        <v>9529</v>
      </c>
      <c r="G88" s="94">
        <v>17444</v>
      </c>
      <c r="H88" s="94">
        <v>7915</v>
      </c>
      <c r="R88" s="94">
        <v>131</v>
      </c>
      <c r="S88" s="94">
        <v>7076</v>
      </c>
      <c r="T88" s="94">
        <v>-1996</v>
      </c>
      <c r="U88" s="94">
        <v>2704</v>
      </c>
    </row>
    <row r="89" spans="1:21">
      <c r="A89" s="85" t="s">
        <v>175</v>
      </c>
      <c r="B89" s="87">
        <v>42273</v>
      </c>
      <c r="C89" s="88" t="s">
        <v>384</v>
      </c>
      <c r="D89" s="89" t="s">
        <v>385</v>
      </c>
      <c r="E89" s="94">
        <v>9640</v>
      </c>
      <c r="F89" s="94">
        <v>9345</v>
      </c>
      <c r="G89" s="94">
        <v>13494</v>
      </c>
      <c r="H89" s="94">
        <v>4149</v>
      </c>
      <c r="R89" s="94">
        <v>45</v>
      </c>
      <c r="S89" s="94">
        <v>4168</v>
      </c>
      <c r="T89" s="94">
        <v>-2634</v>
      </c>
      <c r="U89" s="94">
        <v>2570</v>
      </c>
    </row>
    <row r="90" spans="1:21">
      <c r="A90" s="85" t="s">
        <v>175</v>
      </c>
      <c r="B90" s="87">
        <v>42274</v>
      </c>
      <c r="C90" s="88" t="s">
        <v>384</v>
      </c>
      <c r="D90" s="89" t="s">
        <v>385</v>
      </c>
      <c r="E90" s="94">
        <v>9672</v>
      </c>
      <c r="F90" s="94">
        <v>9341</v>
      </c>
      <c r="G90" s="94">
        <v>17737</v>
      </c>
      <c r="H90" s="94">
        <v>8396</v>
      </c>
      <c r="R90" s="94">
        <v>166</v>
      </c>
      <c r="S90" s="94">
        <v>7676</v>
      </c>
      <c r="T90" s="94">
        <v>-2536</v>
      </c>
      <c r="U90" s="94">
        <v>3090</v>
      </c>
    </row>
    <row r="91" spans="1:21">
      <c r="A91" s="85" t="s">
        <v>175</v>
      </c>
      <c r="B91" s="87">
        <v>42275</v>
      </c>
      <c r="C91" s="88" t="s">
        <v>384</v>
      </c>
      <c r="D91" s="89" t="s">
        <v>385</v>
      </c>
      <c r="E91" s="94">
        <v>9836</v>
      </c>
      <c r="F91" s="94">
        <v>9611</v>
      </c>
      <c r="G91" s="94">
        <v>20350</v>
      </c>
      <c r="H91" s="94">
        <v>10739</v>
      </c>
      <c r="R91" s="94">
        <v>266</v>
      </c>
      <c r="S91" s="94">
        <v>9232</v>
      </c>
      <c r="T91" s="94">
        <v>-1543</v>
      </c>
      <c r="U91" s="94">
        <v>2784</v>
      </c>
    </row>
    <row r="92" spans="1:21">
      <c r="A92" s="85" t="s">
        <v>175</v>
      </c>
      <c r="B92" s="87">
        <v>42276</v>
      </c>
      <c r="C92" s="88" t="s">
        <v>384</v>
      </c>
      <c r="D92" s="89" t="s">
        <v>385</v>
      </c>
      <c r="E92" s="94">
        <v>9879</v>
      </c>
      <c r="F92" s="94">
        <v>9653</v>
      </c>
      <c r="G92" s="94">
        <v>16989</v>
      </c>
      <c r="H92" s="94">
        <v>7336</v>
      </c>
      <c r="R92" s="94">
        <v>289</v>
      </c>
      <c r="S92" s="94">
        <v>6516</v>
      </c>
      <c r="T92" s="94">
        <v>-1802</v>
      </c>
      <c r="U92" s="94">
        <v>2333</v>
      </c>
    </row>
    <row r="93" spans="1:21">
      <c r="A93" s="85" t="s">
        <v>175</v>
      </c>
      <c r="B93" s="87">
        <v>42277</v>
      </c>
      <c r="C93" s="88" t="s">
        <v>384</v>
      </c>
      <c r="D93" s="89" t="s">
        <v>385</v>
      </c>
      <c r="E93" s="94">
        <v>9900</v>
      </c>
      <c r="F93" s="94">
        <v>9580</v>
      </c>
      <c r="G93" s="94">
        <v>17231</v>
      </c>
      <c r="H93" s="94">
        <v>7651</v>
      </c>
      <c r="R93" s="94">
        <v>310</v>
      </c>
      <c r="S93" s="94">
        <v>6681</v>
      </c>
      <c r="T93" s="94">
        <v>-1726</v>
      </c>
      <c r="U93" s="94">
        <v>2386</v>
      </c>
    </row>
    <row r="94" spans="1:21">
      <c r="A94" s="85" t="s">
        <v>175</v>
      </c>
      <c r="B94" s="87">
        <v>42278</v>
      </c>
      <c r="C94" s="88" t="s">
        <v>384</v>
      </c>
      <c r="D94" s="89" t="s">
        <v>385</v>
      </c>
      <c r="E94" s="94">
        <v>9892</v>
      </c>
      <c r="F94" s="94">
        <v>9589</v>
      </c>
      <c r="G94" s="94">
        <v>18222</v>
      </c>
      <c r="H94" s="94">
        <v>8633</v>
      </c>
      <c r="R94" s="94">
        <v>196</v>
      </c>
      <c r="S94" s="94">
        <v>7775</v>
      </c>
      <c r="T94" s="94">
        <v>-1928</v>
      </c>
      <c r="U94" s="94">
        <v>2590</v>
      </c>
    </row>
    <row r="95" spans="1:21">
      <c r="A95" s="85" t="s">
        <v>175</v>
      </c>
      <c r="B95" s="87">
        <v>42279</v>
      </c>
      <c r="C95" s="88" t="s">
        <v>384</v>
      </c>
      <c r="D95" s="89" t="s">
        <v>385</v>
      </c>
      <c r="E95" s="94">
        <v>9838</v>
      </c>
      <c r="F95" s="94">
        <v>9530</v>
      </c>
      <c r="G95" s="94">
        <v>16827</v>
      </c>
      <c r="H95" s="94">
        <v>7297</v>
      </c>
      <c r="R95" s="94">
        <v>39</v>
      </c>
      <c r="S95" s="94">
        <v>5614</v>
      </c>
      <c r="T95" s="94">
        <v>-1165</v>
      </c>
      <c r="U95" s="94">
        <v>2809</v>
      </c>
    </row>
    <row r="96" spans="1:21">
      <c r="A96" s="85" t="s">
        <v>175</v>
      </c>
      <c r="B96" s="87">
        <v>42280</v>
      </c>
      <c r="C96" s="88" t="s">
        <v>384</v>
      </c>
      <c r="D96" s="89" t="s">
        <v>385</v>
      </c>
      <c r="E96" s="94">
        <v>9696</v>
      </c>
      <c r="F96" s="94">
        <v>9375</v>
      </c>
      <c r="G96" s="94">
        <v>15307</v>
      </c>
      <c r="H96" s="94">
        <v>5932</v>
      </c>
      <c r="R96" s="94">
        <v>52</v>
      </c>
      <c r="S96" s="94">
        <v>5173</v>
      </c>
      <c r="T96" s="94">
        <v>-1818</v>
      </c>
      <c r="U96" s="94">
        <v>2525</v>
      </c>
    </row>
    <row r="97" spans="1:21">
      <c r="A97" s="85" t="s">
        <v>175</v>
      </c>
      <c r="B97" s="87">
        <v>42281</v>
      </c>
      <c r="C97" s="88" t="s">
        <v>384</v>
      </c>
      <c r="D97" s="89" t="s">
        <v>385</v>
      </c>
      <c r="E97" s="94">
        <v>9585</v>
      </c>
      <c r="F97" s="94">
        <v>9279</v>
      </c>
      <c r="G97" s="94">
        <v>15749</v>
      </c>
      <c r="H97" s="94">
        <v>6470</v>
      </c>
      <c r="R97" s="94">
        <v>97</v>
      </c>
      <c r="S97" s="94">
        <v>5883</v>
      </c>
      <c r="T97" s="94">
        <v>-1980</v>
      </c>
      <c r="U97" s="94">
        <v>2470</v>
      </c>
    </row>
    <row r="98" spans="1:21">
      <c r="A98" s="85" t="s">
        <v>175</v>
      </c>
      <c r="B98" s="87">
        <v>42282</v>
      </c>
      <c r="C98" s="88" t="s">
        <v>384</v>
      </c>
      <c r="D98" s="89" t="s">
        <v>385</v>
      </c>
      <c r="E98" s="94">
        <v>9839</v>
      </c>
      <c r="F98" s="94">
        <v>9561</v>
      </c>
      <c r="G98" s="94">
        <v>18487</v>
      </c>
      <c r="H98" s="94">
        <v>8926</v>
      </c>
      <c r="R98" s="94">
        <v>141</v>
      </c>
      <c r="S98" s="94">
        <v>7551</v>
      </c>
      <c r="T98" s="94">
        <v>-1365</v>
      </c>
      <c r="U98" s="94">
        <v>2599</v>
      </c>
    </row>
    <row r="99" spans="1:21">
      <c r="A99" s="85" t="s">
        <v>175</v>
      </c>
      <c r="B99" s="87">
        <v>42283</v>
      </c>
      <c r="C99" s="88" t="s">
        <v>384</v>
      </c>
      <c r="D99" s="89" t="s">
        <v>385</v>
      </c>
      <c r="E99" s="94">
        <v>9835</v>
      </c>
      <c r="F99" s="94">
        <v>9613</v>
      </c>
      <c r="G99" s="94">
        <v>16400</v>
      </c>
      <c r="H99" s="94">
        <v>6787</v>
      </c>
      <c r="R99" s="94">
        <v>53</v>
      </c>
      <c r="S99" s="94">
        <v>5837</v>
      </c>
      <c r="T99" s="94">
        <v>-1350</v>
      </c>
      <c r="U99" s="94">
        <v>2247</v>
      </c>
    </row>
    <row r="100" spans="1:21">
      <c r="A100" s="85" t="s">
        <v>175</v>
      </c>
      <c r="B100" s="87">
        <v>42284</v>
      </c>
      <c r="C100" s="88" t="s">
        <v>384</v>
      </c>
      <c r="D100" s="89" t="s">
        <v>385</v>
      </c>
      <c r="E100" s="94">
        <v>9767</v>
      </c>
      <c r="F100" s="94">
        <v>9526</v>
      </c>
      <c r="G100" s="94">
        <v>15606</v>
      </c>
      <c r="H100" s="94">
        <v>6080</v>
      </c>
      <c r="R100" s="94">
        <v>38</v>
      </c>
      <c r="S100" s="94">
        <v>5066</v>
      </c>
      <c r="T100" s="94">
        <v>-1233</v>
      </c>
      <c r="U100" s="94">
        <v>2209</v>
      </c>
    </row>
    <row r="101" spans="1:21">
      <c r="A101" s="85" t="s">
        <v>175</v>
      </c>
      <c r="B101" s="87">
        <v>42285</v>
      </c>
      <c r="C101" s="88" t="s">
        <v>384</v>
      </c>
      <c r="D101" s="89" t="s">
        <v>385</v>
      </c>
      <c r="E101" s="94">
        <v>9839</v>
      </c>
      <c r="F101" s="94">
        <v>9503</v>
      </c>
      <c r="G101" s="94">
        <v>14006</v>
      </c>
      <c r="H101" s="94">
        <v>4503</v>
      </c>
      <c r="R101" s="94">
        <v>141</v>
      </c>
      <c r="S101" s="94">
        <v>4663</v>
      </c>
      <c r="T101" s="94">
        <v>-2194</v>
      </c>
      <c r="U101" s="94">
        <v>1893</v>
      </c>
    </row>
    <row r="102" spans="1:21">
      <c r="A102" s="85" t="s">
        <v>175</v>
      </c>
      <c r="B102" s="87">
        <v>42286</v>
      </c>
      <c r="C102" s="88" t="s">
        <v>384</v>
      </c>
      <c r="D102" s="89" t="s">
        <v>385</v>
      </c>
      <c r="E102" s="94">
        <v>9820</v>
      </c>
      <c r="F102" s="94">
        <v>9423</v>
      </c>
      <c r="G102" s="94">
        <v>13801</v>
      </c>
      <c r="H102" s="94">
        <v>4378</v>
      </c>
      <c r="R102" s="94">
        <v>219</v>
      </c>
      <c r="S102" s="94">
        <v>4263</v>
      </c>
      <c r="T102" s="94">
        <v>-1973</v>
      </c>
      <c r="U102" s="94">
        <v>1869</v>
      </c>
    </row>
    <row r="103" spans="1:21">
      <c r="A103" s="85" t="s">
        <v>175</v>
      </c>
      <c r="B103" s="87">
        <v>42287</v>
      </c>
      <c r="C103" s="88" t="s">
        <v>384</v>
      </c>
      <c r="D103" s="89" t="s">
        <v>385</v>
      </c>
      <c r="E103" s="94">
        <v>9602</v>
      </c>
      <c r="F103" s="94">
        <v>9186</v>
      </c>
      <c r="G103" s="94">
        <v>10703</v>
      </c>
      <c r="H103" s="94">
        <v>1517</v>
      </c>
      <c r="R103" s="94">
        <v>166</v>
      </c>
      <c r="S103" s="94">
        <v>2115</v>
      </c>
      <c r="T103" s="94">
        <v>-2485</v>
      </c>
      <c r="U103" s="94">
        <v>1721</v>
      </c>
    </row>
    <row r="104" spans="1:21">
      <c r="A104" s="85" t="s">
        <v>175</v>
      </c>
      <c r="B104" s="87">
        <v>42288</v>
      </c>
      <c r="C104" s="88" t="s">
        <v>384</v>
      </c>
      <c r="D104" s="89" t="s">
        <v>385</v>
      </c>
      <c r="E104" s="94">
        <v>9566</v>
      </c>
      <c r="F104" s="94">
        <v>9178</v>
      </c>
      <c r="G104" s="94">
        <v>15461</v>
      </c>
      <c r="H104" s="94">
        <v>6283</v>
      </c>
      <c r="R104" s="94">
        <v>245</v>
      </c>
      <c r="S104" s="94">
        <v>4928</v>
      </c>
      <c r="T104" s="94">
        <v>-1080</v>
      </c>
      <c r="U104" s="94">
        <v>2190</v>
      </c>
    </row>
    <row r="105" spans="1:21">
      <c r="A105" s="85" t="s">
        <v>175</v>
      </c>
      <c r="B105" s="87">
        <v>42289</v>
      </c>
      <c r="C105" s="88" t="s">
        <v>384</v>
      </c>
      <c r="D105" s="89" t="s">
        <v>385</v>
      </c>
      <c r="E105" s="94">
        <v>9836</v>
      </c>
      <c r="F105" s="94">
        <v>9429</v>
      </c>
      <c r="G105" s="94">
        <v>16490</v>
      </c>
      <c r="H105" s="94">
        <v>7061</v>
      </c>
      <c r="R105" s="94">
        <v>296</v>
      </c>
      <c r="S105" s="94">
        <v>6510</v>
      </c>
      <c r="T105" s="94">
        <v>-2094</v>
      </c>
      <c r="U105" s="94">
        <v>2349</v>
      </c>
    </row>
    <row r="106" spans="1:21">
      <c r="A106" s="85" t="s">
        <v>175</v>
      </c>
      <c r="B106" s="87">
        <v>42290</v>
      </c>
      <c r="C106" s="88" t="s">
        <v>384</v>
      </c>
      <c r="D106" s="89" t="s">
        <v>385</v>
      </c>
      <c r="E106" s="94">
        <v>9728</v>
      </c>
      <c r="F106" s="94">
        <v>9404</v>
      </c>
      <c r="G106" s="94">
        <v>18806</v>
      </c>
      <c r="H106" s="94">
        <v>11004</v>
      </c>
      <c r="R106" s="94">
        <v>344</v>
      </c>
      <c r="S106" s="94">
        <v>9424</v>
      </c>
      <c r="T106" s="94">
        <v>-1264</v>
      </c>
      <c r="U106" s="94">
        <v>2500</v>
      </c>
    </row>
    <row r="107" spans="1:21">
      <c r="A107" s="85" t="s">
        <v>175</v>
      </c>
      <c r="B107" s="87">
        <v>42291</v>
      </c>
      <c r="C107" s="88" t="s">
        <v>384</v>
      </c>
      <c r="D107" s="89" t="s">
        <v>385</v>
      </c>
      <c r="E107" s="94">
        <v>9794</v>
      </c>
      <c r="F107" s="94">
        <v>9496</v>
      </c>
      <c r="G107" s="94">
        <v>19818</v>
      </c>
      <c r="H107" s="94">
        <v>10322</v>
      </c>
      <c r="R107" s="94">
        <v>238</v>
      </c>
      <c r="S107" s="94">
        <v>8389</v>
      </c>
      <c r="T107" s="94">
        <v>-756</v>
      </c>
      <c r="U107" s="94">
        <v>2451</v>
      </c>
    </row>
    <row r="108" spans="1:21">
      <c r="A108" s="85" t="s">
        <v>175</v>
      </c>
      <c r="B108" s="87">
        <v>42292</v>
      </c>
      <c r="C108" s="88" t="s">
        <v>384</v>
      </c>
      <c r="D108" s="89" t="s">
        <v>385</v>
      </c>
      <c r="E108" s="94">
        <v>9844</v>
      </c>
      <c r="F108" s="94">
        <v>9585</v>
      </c>
      <c r="G108" s="94">
        <v>19123</v>
      </c>
      <c r="H108" s="94">
        <v>9538</v>
      </c>
      <c r="R108" s="94">
        <v>205</v>
      </c>
      <c r="S108" s="94">
        <v>7569</v>
      </c>
      <c r="T108" s="94">
        <v>-498</v>
      </c>
      <c r="U108" s="94">
        <v>2262</v>
      </c>
    </row>
    <row r="109" spans="1:21">
      <c r="A109" s="85" t="s">
        <v>175</v>
      </c>
      <c r="B109" s="87">
        <v>42293</v>
      </c>
      <c r="C109" s="88" t="s">
        <v>384</v>
      </c>
      <c r="D109" s="89" t="s">
        <v>385</v>
      </c>
      <c r="E109" s="94">
        <v>9804</v>
      </c>
      <c r="F109" s="94">
        <v>9553</v>
      </c>
      <c r="G109" s="94">
        <v>19869</v>
      </c>
      <c r="H109" s="94">
        <v>10316</v>
      </c>
      <c r="R109" s="94">
        <v>210</v>
      </c>
      <c r="S109" s="94">
        <v>9890</v>
      </c>
      <c r="T109" s="94">
        <v>-2347</v>
      </c>
      <c r="U109" s="94">
        <v>2563</v>
      </c>
    </row>
    <row r="110" spans="1:21">
      <c r="A110" s="85" t="s">
        <v>175</v>
      </c>
      <c r="B110" s="87">
        <v>42294</v>
      </c>
      <c r="C110" s="88" t="s">
        <v>384</v>
      </c>
      <c r="D110" s="89" t="s">
        <v>385</v>
      </c>
      <c r="E110" s="94">
        <v>9567</v>
      </c>
      <c r="F110" s="94">
        <v>9272</v>
      </c>
      <c r="G110" s="94">
        <v>17367</v>
      </c>
      <c r="H110" s="94">
        <v>8095</v>
      </c>
      <c r="R110" s="94">
        <v>133</v>
      </c>
      <c r="S110" s="94">
        <v>5803</v>
      </c>
      <c r="T110" s="94">
        <v>-51</v>
      </c>
      <c r="U110" s="94">
        <v>2210</v>
      </c>
    </row>
    <row r="111" spans="1:21">
      <c r="A111" s="85" t="s">
        <v>175</v>
      </c>
      <c r="B111" s="87">
        <v>42295</v>
      </c>
      <c r="C111" s="88" t="s">
        <v>384</v>
      </c>
      <c r="D111" s="89" t="s">
        <v>385</v>
      </c>
      <c r="E111" s="94">
        <v>9412</v>
      </c>
      <c r="F111" s="94">
        <v>8996</v>
      </c>
      <c r="G111" s="94">
        <v>14817</v>
      </c>
      <c r="H111" s="94">
        <v>5821</v>
      </c>
      <c r="R111" s="94">
        <v>122</v>
      </c>
      <c r="S111" s="94">
        <v>4532</v>
      </c>
      <c r="T111" s="94">
        <v>-1015</v>
      </c>
      <c r="U111" s="94">
        <v>2182</v>
      </c>
    </row>
    <row r="112" spans="1:21">
      <c r="A112" s="85" t="s">
        <v>175</v>
      </c>
      <c r="B112" s="87">
        <v>42296</v>
      </c>
      <c r="C112" s="88" t="s">
        <v>384</v>
      </c>
      <c r="D112" s="89" t="s">
        <v>385</v>
      </c>
      <c r="E112" s="94">
        <v>9817</v>
      </c>
      <c r="F112" s="94">
        <v>9336</v>
      </c>
      <c r="G112" s="94">
        <v>16428</v>
      </c>
      <c r="H112" s="94">
        <v>7092</v>
      </c>
      <c r="R112" s="94">
        <v>65</v>
      </c>
      <c r="S112" s="94">
        <v>4769</v>
      </c>
      <c r="T112" s="94">
        <v>-208</v>
      </c>
      <c r="U112" s="94">
        <v>2466</v>
      </c>
    </row>
    <row r="113" spans="1:21">
      <c r="A113" s="85" t="s">
        <v>175</v>
      </c>
      <c r="B113" s="87">
        <v>42297</v>
      </c>
      <c r="C113" s="88" t="s">
        <v>384</v>
      </c>
      <c r="D113" s="89" t="s">
        <v>385</v>
      </c>
      <c r="E113" s="94">
        <v>9760</v>
      </c>
      <c r="F113" s="94">
        <v>9331</v>
      </c>
      <c r="G113" s="94">
        <v>18734</v>
      </c>
      <c r="H113" s="94">
        <v>9403</v>
      </c>
      <c r="R113" s="94">
        <v>184</v>
      </c>
      <c r="S113" s="94">
        <v>9611</v>
      </c>
      <c r="T113" s="94">
        <v>-3332</v>
      </c>
      <c r="U113" s="94">
        <v>2940</v>
      </c>
    </row>
    <row r="114" spans="1:21">
      <c r="A114" s="85" t="s">
        <v>175</v>
      </c>
      <c r="B114" s="87">
        <v>42298</v>
      </c>
      <c r="C114" s="88" t="s">
        <v>384</v>
      </c>
      <c r="D114" s="89" t="s">
        <v>385</v>
      </c>
      <c r="E114" s="94">
        <v>9857</v>
      </c>
      <c r="F114" s="94">
        <v>9533</v>
      </c>
      <c r="G114" s="94">
        <v>18706</v>
      </c>
      <c r="H114" s="94">
        <v>9173</v>
      </c>
      <c r="R114" s="94">
        <v>235</v>
      </c>
      <c r="S114" s="94">
        <v>7288</v>
      </c>
      <c r="T114" s="94">
        <v>-1349</v>
      </c>
      <c r="U114" s="94">
        <v>2999</v>
      </c>
    </row>
    <row r="115" spans="1:21">
      <c r="A115" s="85" t="s">
        <v>175</v>
      </c>
      <c r="B115" s="87">
        <v>42299</v>
      </c>
      <c r="C115" s="88" t="s">
        <v>384</v>
      </c>
      <c r="D115" s="89" t="s">
        <v>385</v>
      </c>
      <c r="E115" s="94">
        <v>9998</v>
      </c>
      <c r="F115" s="94">
        <v>9515</v>
      </c>
      <c r="G115" s="94">
        <v>19896</v>
      </c>
      <c r="H115" s="94">
        <v>10381</v>
      </c>
      <c r="R115" s="94">
        <v>235</v>
      </c>
      <c r="S115" s="94">
        <v>7261</v>
      </c>
      <c r="T115" s="94">
        <v>-653</v>
      </c>
      <c r="U115" s="94">
        <v>3538</v>
      </c>
    </row>
    <row r="116" spans="1:21">
      <c r="A116" s="85" t="s">
        <v>175</v>
      </c>
      <c r="B116" s="87">
        <v>42300</v>
      </c>
      <c r="C116" s="88" t="s">
        <v>384</v>
      </c>
      <c r="D116" s="89" t="s">
        <v>385</v>
      </c>
      <c r="E116" s="94">
        <v>10049</v>
      </c>
      <c r="F116" s="94">
        <v>9641</v>
      </c>
      <c r="G116" s="94">
        <v>22021</v>
      </c>
      <c r="H116" s="94">
        <v>12380</v>
      </c>
      <c r="R116" s="94">
        <v>340</v>
      </c>
      <c r="S116" s="94">
        <v>8811</v>
      </c>
      <c r="T116" s="94">
        <v>-272</v>
      </c>
      <c r="U116" s="94">
        <v>3501</v>
      </c>
    </row>
    <row r="117" spans="1:21">
      <c r="A117" s="85" t="s">
        <v>175</v>
      </c>
      <c r="B117" s="87">
        <v>42301</v>
      </c>
      <c r="C117" s="88" t="s">
        <v>384</v>
      </c>
      <c r="D117" s="89" t="s">
        <v>385</v>
      </c>
      <c r="E117" s="94">
        <v>9990</v>
      </c>
      <c r="F117" s="94">
        <v>9670</v>
      </c>
      <c r="G117" s="94">
        <v>16919</v>
      </c>
      <c r="H117" s="94">
        <v>7249</v>
      </c>
      <c r="R117" s="94">
        <v>307</v>
      </c>
      <c r="S117" s="94">
        <v>4433</v>
      </c>
      <c r="T117" s="94">
        <v>-572</v>
      </c>
      <c r="U117" s="94">
        <v>3081</v>
      </c>
    </row>
    <row r="118" spans="1:21">
      <c r="A118" s="85" t="s">
        <v>175</v>
      </c>
      <c r="B118" s="87">
        <v>42302</v>
      </c>
      <c r="C118" s="88" t="s">
        <v>384</v>
      </c>
      <c r="D118" s="89" t="s">
        <v>385</v>
      </c>
      <c r="E118" s="94">
        <v>10071</v>
      </c>
      <c r="F118" s="94">
        <v>9691</v>
      </c>
      <c r="G118" s="94">
        <v>16121</v>
      </c>
      <c r="H118" s="94">
        <v>6430</v>
      </c>
      <c r="R118" s="94">
        <v>377</v>
      </c>
      <c r="S118" s="94">
        <v>4071</v>
      </c>
      <c r="T118" s="94">
        <v>-997</v>
      </c>
      <c r="U118" s="94">
        <v>2979</v>
      </c>
    </row>
    <row r="119" spans="1:21">
      <c r="A119" s="85" t="s">
        <v>175</v>
      </c>
      <c r="B119" s="87">
        <v>42303</v>
      </c>
      <c r="C119" s="88" t="s">
        <v>384</v>
      </c>
      <c r="D119" s="89" t="s">
        <v>385</v>
      </c>
      <c r="E119" s="94">
        <v>10192</v>
      </c>
      <c r="F119" s="94">
        <v>9557</v>
      </c>
      <c r="G119" s="94">
        <v>18189</v>
      </c>
      <c r="H119" s="94">
        <v>8632</v>
      </c>
      <c r="R119" s="94">
        <v>414</v>
      </c>
      <c r="S119" s="94">
        <v>6298</v>
      </c>
      <c r="T119" s="94">
        <v>-1391</v>
      </c>
      <c r="U119" s="94">
        <v>3311</v>
      </c>
    </row>
    <row r="120" spans="1:21">
      <c r="A120" s="85" t="s">
        <v>175</v>
      </c>
      <c r="B120" s="87">
        <v>42304</v>
      </c>
      <c r="C120" s="88" t="s">
        <v>384</v>
      </c>
      <c r="D120" s="89" t="s">
        <v>385</v>
      </c>
      <c r="E120" s="94">
        <v>10198</v>
      </c>
      <c r="F120" s="94">
        <v>9701</v>
      </c>
      <c r="G120" s="94">
        <v>22469</v>
      </c>
      <c r="H120" s="94">
        <v>12768</v>
      </c>
      <c r="R120" s="94">
        <v>484</v>
      </c>
      <c r="S120" s="94">
        <v>9098</v>
      </c>
      <c r="T120" s="94">
        <v>-102</v>
      </c>
      <c r="U120" s="94">
        <v>3288</v>
      </c>
    </row>
    <row r="121" spans="1:21">
      <c r="A121" s="85" t="s">
        <v>175</v>
      </c>
      <c r="B121" s="87">
        <v>42305</v>
      </c>
      <c r="C121" s="88" t="s">
        <v>384</v>
      </c>
      <c r="D121" s="89" t="s">
        <v>385</v>
      </c>
      <c r="E121" s="94">
        <v>10291</v>
      </c>
      <c r="F121" s="94">
        <v>9862</v>
      </c>
      <c r="G121" s="94">
        <v>19386</v>
      </c>
      <c r="H121" s="94">
        <v>9524</v>
      </c>
      <c r="R121" s="94">
        <v>418</v>
      </c>
      <c r="S121" s="94">
        <v>6892</v>
      </c>
      <c r="T121" s="94">
        <v>-1181</v>
      </c>
      <c r="U121" s="94">
        <v>3395</v>
      </c>
    </row>
    <row r="122" spans="1:21">
      <c r="A122" s="85" t="s">
        <v>175</v>
      </c>
      <c r="B122" s="87">
        <v>42306</v>
      </c>
      <c r="C122" s="88" t="s">
        <v>384</v>
      </c>
      <c r="D122" s="89" t="s">
        <v>385</v>
      </c>
      <c r="E122" s="94">
        <v>10237</v>
      </c>
      <c r="F122" s="94">
        <v>9804</v>
      </c>
      <c r="G122" s="94">
        <v>15574</v>
      </c>
      <c r="H122" s="94">
        <v>5770</v>
      </c>
      <c r="R122" s="94">
        <v>343</v>
      </c>
      <c r="S122" s="94">
        <v>3188</v>
      </c>
      <c r="T122" s="94">
        <v>-1463</v>
      </c>
      <c r="U122" s="94">
        <v>3702</v>
      </c>
    </row>
    <row r="123" spans="1:21">
      <c r="A123" s="85" t="s">
        <v>175</v>
      </c>
      <c r="B123" s="87">
        <v>42307</v>
      </c>
      <c r="C123" s="88" t="s">
        <v>384</v>
      </c>
      <c r="D123" s="89" t="s">
        <v>385</v>
      </c>
      <c r="E123" s="94">
        <v>10020</v>
      </c>
      <c r="F123" s="94">
        <v>9703</v>
      </c>
      <c r="G123" s="94">
        <v>17800</v>
      </c>
      <c r="H123" s="94">
        <v>8097</v>
      </c>
      <c r="R123" s="94">
        <v>402</v>
      </c>
      <c r="S123" s="94">
        <v>5015</v>
      </c>
      <c r="T123" s="94">
        <v>-1156</v>
      </c>
      <c r="U123" s="94">
        <v>3836</v>
      </c>
    </row>
    <row r="124" spans="1:21">
      <c r="A124" s="85" t="s">
        <v>175</v>
      </c>
      <c r="B124" s="87">
        <v>42308</v>
      </c>
      <c r="C124" s="88" t="s">
        <v>384</v>
      </c>
      <c r="D124" s="89" t="s">
        <v>385</v>
      </c>
      <c r="E124" s="94">
        <v>9833</v>
      </c>
      <c r="F124" s="94">
        <v>9532</v>
      </c>
      <c r="G124" s="94">
        <v>16126</v>
      </c>
      <c r="H124" s="94">
        <v>6594</v>
      </c>
      <c r="R124" s="94">
        <v>335</v>
      </c>
      <c r="S124" s="94">
        <v>3465</v>
      </c>
      <c r="T124" s="94">
        <v>-491</v>
      </c>
      <c r="U124" s="94">
        <v>3285</v>
      </c>
    </row>
    <row r="125" spans="1:21">
      <c r="A125" s="85" t="s">
        <v>175</v>
      </c>
      <c r="B125" s="87">
        <v>42309</v>
      </c>
      <c r="C125" s="88" t="s">
        <v>384</v>
      </c>
      <c r="D125" s="89" t="s">
        <v>385</v>
      </c>
      <c r="E125" s="94">
        <v>10464</v>
      </c>
      <c r="F125" s="94">
        <v>10011</v>
      </c>
      <c r="G125" s="94">
        <v>14156</v>
      </c>
      <c r="H125" s="94">
        <v>4145</v>
      </c>
      <c r="R125" s="94">
        <v>331</v>
      </c>
      <c r="S125" s="94">
        <v>2266</v>
      </c>
      <c r="T125" s="94">
        <v>-1140</v>
      </c>
      <c r="U125" s="94">
        <v>2688</v>
      </c>
    </row>
    <row r="126" spans="1:21">
      <c r="A126" s="85" t="s">
        <v>175</v>
      </c>
      <c r="B126" s="87">
        <v>42310</v>
      </c>
      <c r="C126" s="88" t="s">
        <v>384</v>
      </c>
      <c r="D126" s="89" t="s">
        <v>385</v>
      </c>
      <c r="E126" s="94">
        <v>10477</v>
      </c>
      <c r="F126" s="94">
        <v>10091</v>
      </c>
      <c r="G126" s="94">
        <v>18900</v>
      </c>
      <c r="H126" s="94">
        <v>8809</v>
      </c>
      <c r="R126" s="94">
        <v>448</v>
      </c>
      <c r="S126" s="94">
        <v>6409</v>
      </c>
      <c r="T126" s="94">
        <v>-1316</v>
      </c>
      <c r="U126" s="94">
        <v>3268</v>
      </c>
    </row>
    <row r="127" spans="1:21">
      <c r="A127" s="85" t="s">
        <v>175</v>
      </c>
      <c r="B127" s="87">
        <v>42311</v>
      </c>
      <c r="C127" s="88" t="s">
        <v>384</v>
      </c>
      <c r="D127" s="89" t="s">
        <v>385</v>
      </c>
      <c r="E127" s="94">
        <v>10874</v>
      </c>
      <c r="F127" s="94">
        <v>10314</v>
      </c>
      <c r="G127" s="94">
        <v>19924</v>
      </c>
      <c r="H127" s="94">
        <v>9610</v>
      </c>
      <c r="R127" s="94">
        <v>490</v>
      </c>
      <c r="S127" s="94">
        <v>7514</v>
      </c>
      <c r="T127" s="94">
        <v>-1707</v>
      </c>
      <c r="U127" s="94">
        <v>3313</v>
      </c>
    </row>
    <row r="128" spans="1:21">
      <c r="A128" s="85" t="s">
        <v>175</v>
      </c>
      <c r="B128" s="87">
        <v>42312</v>
      </c>
      <c r="C128" s="88" t="s">
        <v>384</v>
      </c>
      <c r="D128" s="89" t="s">
        <v>385</v>
      </c>
      <c r="E128" s="94">
        <v>11080</v>
      </c>
      <c r="F128" s="94">
        <v>10630</v>
      </c>
      <c r="G128" s="94">
        <v>20363</v>
      </c>
      <c r="H128" s="94">
        <v>9733</v>
      </c>
      <c r="R128" s="94">
        <v>468</v>
      </c>
      <c r="S128" s="94">
        <v>7087</v>
      </c>
      <c r="T128" s="94">
        <v>-1672</v>
      </c>
      <c r="U128" s="94">
        <v>3850</v>
      </c>
    </row>
    <row r="129" spans="1:21">
      <c r="A129" s="85" t="s">
        <v>175</v>
      </c>
      <c r="B129" s="87">
        <v>42313</v>
      </c>
      <c r="C129" s="88" t="s">
        <v>384</v>
      </c>
      <c r="D129" s="89" t="s">
        <v>385</v>
      </c>
      <c r="E129" s="94">
        <v>11079</v>
      </c>
      <c r="F129" s="94">
        <v>10614</v>
      </c>
      <c r="G129" s="94">
        <v>19104</v>
      </c>
      <c r="H129" s="94">
        <v>8490</v>
      </c>
      <c r="R129" s="94">
        <v>435</v>
      </c>
      <c r="S129" s="94">
        <v>5589</v>
      </c>
      <c r="T129" s="94">
        <v>-981</v>
      </c>
      <c r="U129" s="94">
        <v>3447</v>
      </c>
    </row>
    <row r="130" spans="1:21">
      <c r="A130" s="85" t="s">
        <v>175</v>
      </c>
      <c r="B130" s="87">
        <v>42314</v>
      </c>
      <c r="C130" s="88" t="s">
        <v>384</v>
      </c>
      <c r="D130" s="89" t="s">
        <v>385</v>
      </c>
      <c r="E130" s="94">
        <v>11026</v>
      </c>
      <c r="F130" s="94">
        <v>10602</v>
      </c>
      <c r="G130" s="94">
        <v>23938</v>
      </c>
      <c r="H130" s="94">
        <v>13336</v>
      </c>
      <c r="R130" s="94">
        <v>588</v>
      </c>
      <c r="S130" s="94">
        <v>10197</v>
      </c>
      <c r="T130" s="94">
        <v>-1076</v>
      </c>
      <c r="U130" s="94">
        <v>3627</v>
      </c>
    </row>
    <row r="131" spans="1:21">
      <c r="A131" s="85" t="s">
        <v>175</v>
      </c>
      <c r="B131" s="87">
        <v>42315</v>
      </c>
      <c r="C131" s="88" t="s">
        <v>384</v>
      </c>
      <c r="D131" s="89" t="s">
        <v>385</v>
      </c>
      <c r="E131" s="94">
        <v>10750</v>
      </c>
      <c r="F131" s="94">
        <v>10211</v>
      </c>
      <c r="G131" s="94">
        <v>21232</v>
      </c>
      <c r="H131" s="94">
        <v>11021</v>
      </c>
      <c r="R131" s="94">
        <v>552</v>
      </c>
      <c r="S131" s="94">
        <v>9075</v>
      </c>
      <c r="T131" s="94">
        <v>-2046</v>
      </c>
      <c r="U131" s="94">
        <v>3440</v>
      </c>
    </row>
    <row r="132" spans="1:21">
      <c r="A132" s="85" t="s">
        <v>175</v>
      </c>
      <c r="B132" s="87">
        <v>42316</v>
      </c>
      <c r="C132" s="88" t="s">
        <v>384</v>
      </c>
      <c r="D132" s="89" t="s">
        <v>385</v>
      </c>
      <c r="E132" s="94">
        <v>10481</v>
      </c>
      <c r="F132" s="94">
        <v>9863</v>
      </c>
      <c r="G132" s="94">
        <v>24334</v>
      </c>
      <c r="H132" s="94">
        <v>14471</v>
      </c>
      <c r="R132" s="94">
        <v>573</v>
      </c>
      <c r="S132" s="94">
        <v>10632</v>
      </c>
      <c r="T132" s="94">
        <v>-630</v>
      </c>
      <c r="U132" s="94">
        <v>3896</v>
      </c>
    </row>
    <row r="133" spans="1:21">
      <c r="A133" s="85" t="s">
        <v>175</v>
      </c>
      <c r="B133" s="87">
        <v>42317</v>
      </c>
      <c r="C133" s="88" t="s">
        <v>384</v>
      </c>
      <c r="D133" s="89" t="s">
        <v>385</v>
      </c>
      <c r="E133" s="94">
        <v>10778</v>
      </c>
      <c r="F133" s="94">
        <v>10466</v>
      </c>
      <c r="G133" s="94">
        <v>22202</v>
      </c>
      <c r="H133" s="94">
        <v>11736</v>
      </c>
      <c r="R133" s="94">
        <v>510</v>
      </c>
      <c r="S133" s="94">
        <v>8641</v>
      </c>
      <c r="T133" s="94">
        <v>-1337</v>
      </c>
      <c r="U133" s="94">
        <v>3922</v>
      </c>
    </row>
    <row r="134" spans="1:21">
      <c r="A134" s="85" t="s">
        <v>175</v>
      </c>
      <c r="B134" s="87">
        <v>42318</v>
      </c>
      <c r="C134" s="88" t="s">
        <v>384</v>
      </c>
      <c r="D134" s="89" t="s">
        <v>385</v>
      </c>
      <c r="E134" s="94">
        <v>11288</v>
      </c>
      <c r="F134" s="94">
        <v>10901</v>
      </c>
      <c r="G134" s="94">
        <v>21066</v>
      </c>
      <c r="H134" s="94">
        <v>10165</v>
      </c>
      <c r="R134" s="94">
        <v>386</v>
      </c>
      <c r="S134" s="94">
        <v>6882</v>
      </c>
      <c r="T134" s="94">
        <v>-1012</v>
      </c>
      <c r="U134" s="94">
        <v>3909</v>
      </c>
    </row>
    <row r="135" spans="1:21">
      <c r="A135" s="85" t="s">
        <v>175</v>
      </c>
      <c r="B135" s="87">
        <v>42319</v>
      </c>
      <c r="C135" s="88" t="s">
        <v>384</v>
      </c>
      <c r="D135" s="89" t="s">
        <v>385</v>
      </c>
      <c r="E135" s="94">
        <v>11186</v>
      </c>
      <c r="F135" s="94">
        <v>10527</v>
      </c>
      <c r="G135" s="94">
        <v>21098</v>
      </c>
      <c r="H135" s="94">
        <v>10571</v>
      </c>
      <c r="R135" s="94">
        <v>352</v>
      </c>
      <c r="S135" s="94">
        <v>6655</v>
      </c>
      <c r="T135" s="94">
        <v>-458</v>
      </c>
      <c r="U135" s="94">
        <v>4022</v>
      </c>
    </row>
    <row r="136" spans="1:21">
      <c r="A136" s="85" t="s">
        <v>175</v>
      </c>
      <c r="B136" s="87">
        <v>42320</v>
      </c>
      <c r="C136" s="88" t="s">
        <v>384</v>
      </c>
      <c r="D136" s="89" t="s">
        <v>385</v>
      </c>
      <c r="E136" s="94">
        <v>11251</v>
      </c>
      <c r="F136" s="94">
        <v>11059</v>
      </c>
      <c r="G136" s="94">
        <v>23961</v>
      </c>
      <c r="H136" s="94">
        <v>12902</v>
      </c>
      <c r="R136" s="94">
        <v>419</v>
      </c>
      <c r="S136" s="94">
        <v>9796</v>
      </c>
      <c r="T136" s="94">
        <v>-1562</v>
      </c>
      <c r="U136" s="94">
        <v>4249</v>
      </c>
    </row>
    <row r="137" spans="1:21">
      <c r="A137" s="85" t="s">
        <v>175</v>
      </c>
      <c r="B137" s="87">
        <v>42321</v>
      </c>
      <c r="C137" s="88" t="s">
        <v>384</v>
      </c>
      <c r="D137" s="89" t="s">
        <v>385</v>
      </c>
      <c r="E137" s="94">
        <v>10913</v>
      </c>
      <c r="F137" s="94">
        <v>10363</v>
      </c>
      <c r="G137" s="94">
        <v>21060</v>
      </c>
      <c r="H137" s="94">
        <v>10697</v>
      </c>
      <c r="R137" s="94">
        <v>315</v>
      </c>
      <c r="S137" s="94">
        <v>7066</v>
      </c>
      <c r="T137" s="94">
        <v>-484</v>
      </c>
      <c r="U137" s="94">
        <v>3800</v>
      </c>
    </row>
    <row r="138" spans="1:21">
      <c r="A138" s="85" t="s">
        <v>175</v>
      </c>
      <c r="B138" s="87">
        <v>42322</v>
      </c>
      <c r="C138" s="88" t="s">
        <v>384</v>
      </c>
      <c r="D138" s="89" t="s">
        <v>385</v>
      </c>
      <c r="E138" s="94">
        <v>10512</v>
      </c>
      <c r="F138" s="94">
        <v>9902</v>
      </c>
      <c r="G138" s="94">
        <v>24124</v>
      </c>
      <c r="H138" s="94">
        <v>14222</v>
      </c>
      <c r="R138" s="94">
        <v>420</v>
      </c>
      <c r="S138" s="94">
        <v>10258</v>
      </c>
      <c r="T138" s="94">
        <v>73</v>
      </c>
      <c r="U138" s="94">
        <v>3471</v>
      </c>
    </row>
    <row r="139" spans="1:21">
      <c r="A139" s="85" t="s">
        <v>175</v>
      </c>
      <c r="B139" s="87">
        <v>42323</v>
      </c>
      <c r="C139" s="88" t="s">
        <v>384</v>
      </c>
      <c r="D139" s="89" t="s">
        <v>385</v>
      </c>
      <c r="E139" s="94">
        <v>10815</v>
      </c>
      <c r="F139" s="94">
        <v>10252</v>
      </c>
      <c r="G139" s="94">
        <v>21093</v>
      </c>
      <c r="H139" s="94">
        <v>10841</v>
      </c>
      <c r="R139" s="94">
        <v>312</v>
      </c>
      <c r="S139" s="94">
        <v>6683</v>
      </c>
      <c r="T139" s="94">
        <v>381</v>
      </c>
      <c r="U139" s="94">
        <v>3465</v>
      </c>
    </row>
    <row r="140" spans="1:21">
      <c r="A140" s="85" t="s">
        <v>175</v>
      </c>
      <c r="B140" s="87">
        <v>42324</v>
      </c>
      <c r="C140" s="88" t="s">
        <v>384</v>
      </c>
      <c r="D140" s="89" t="s">
        <v>385</v>
      </c>
      <c r="E140" s="94">
        <v>11452</v>
      </c>
      <c r="F140" s="94">
        <v>11121</v>
      </c>
      <c r="G140" s="94">
        <v>22440</v>
      </c>
      <c r="H140" s="94">
        <v>11319</v>
      </c>
      <c r="R140" s="94">
        <v>340</v>
      </c>
      <c r="S140" s="94">
        <v>8593</v>
      </c>
      <c r="T140" s="94">
        <v>-1544</v>
      </c>
      <c r="U140" s="94">
        <v>3930</v>
      </c>
    </row>
    <row r="141" spans="1:21">
      <c r="A141" s="85" t="s">
        <v>175</v>
      </c>
      <c r="B141" s="87">
        <v>42325</v>
      </c>
      <c r="C141" s="88" t="s">
        <v>384</v>
      </c>
      <c r="D141" s="89" t="s">
        <v>385</v>
      </c>
      <c r="E141" s="94">
        <v>10854</v>
      </c>
      <c r="F141" s="94">
        <v>11017</v>
      </c>
      <c r="G141" s="94">
        <v>23130</v>
      </c>
      <c r="H141" s="94">
        <v>12113</v>
      </c>
      <c r="R141" s="94">
        <v>299</v>
      </c>
      <c r="S141" s="94">
        <v>8657</v>
      </c>
      <c r="T141" s="94">
        <v>686</v>
      </c>
      <c r="U141" s="94">
        <v>2471</v>
      </c>
    </row>
    <row r="142" spans="1:21">
      <c r="A142" s="85" t="s">
        <v>175</v>
      </c>
      <c r="B142" s="87">
        <v>42326</v>
      </c>
      <c r="C142" s="88" t="s">
        <v>384</v>
      </c>
      <c r="D142" s="89" t="s">
        <v>385</v>
      </c>
      <c r="E142" s="94">
        <v>11543</v>
      </c>
      <c r="F142" s="94">
        <v>10848</v>
      </c>
      <c r="G142" s="94">
        <v>21974</v>
      </c>
      <c r="H142" s="94">
        <v>11126</v>
      </c>
      <c r="R142" s="94">
        <v>359</v>
      </c>
      <c r="S142" s="94">
        <v>8936</v>
      </c>
      <c r="T142" s="94">
        <v>1436</v>
      </c>
      <c r="U142" s="94">
        <v>395</v>
      </c>
    </row>
    <row r="143" spans="1:21">
      <c r="A143" s="85" t="s">
        <v>175</v>
      </c>
      <c r="B143" s="87">
        <v>42327</v>
      </c>
      <c r="C143" s="88" t="s">
        <v>384</v>
      </c>
      <c r="D143" s="89" t="s">
        <v>385</v>
      </c>
      <c r="E143" s="94">
        <v>11781</v>
      </c>
      <c r="F143" s="94">
        <v>11064</v>
      </c>
      <c r="G143" s="94">
        <v>21517</v>
      </c>
      <c r="H143" s="94">
        <v>10453</v>
      </c>
      <c r="R143" s="94">
        <v>447</v>
      </c>
      <c r="S143" s="94">
        <v>9959</v>
      </c>
      <c r="T143" s="94">
        <v>-368</v>
      </c>
      <c r="U143" s="94">
        <v>415</v>
      </c>
    </row>
    <row r="144" spans="1:21">
      <c r="A144" s="85" t="s">
        <v>175</v>
      </c>
      <c r="B144" s="87">
        <v>42328</v>
      </c>
      <c r="C144" s="88" t="s">
        <v>384</v>
      </c>
      <c r="D144" s="89" t="s">
        <v>385</v>
      </c>
      <c r="E144" s="94">
        <v>12168</v>
      </c>
      <c r="F144" s="94">
        <v>11502</v>
      </c>
      <c r="G144" s="94">
        <v>22770</v>
      </c>
      <c r="H144" s="94">
        <v>11268</v>
      </c>
      <c r="R144" s="94">
        <v>469</v>
      </c>
      <c r="S144" s="94">
        <v>10562</v>
      </c>
      <c r="T144" s="94">
        <v>-1245</v>
      </c>
      <c r="U144" s="94">
        <v>1482</v>
      </c>
    </row>
    <row r="145" spans="1:21">
      <c r="A145" s="85" t="s">
        <v>175</v>
      </c>
      <c r="B145" s="87">
        <v>42329</v>
      </c>
      <c r="C145" s="88" t="s">
        <v>384</v>
      </c>
      <c r="D145" s="89" t="s">
        <v>385</v>
      </c>
      <c r="E145" s="94">
        <v>12224</v>
      </c>
      <c r="F145" s="94">
        <v>11683</v>
      </c>
      <c r="G145" s="94">
        <v>24589</v>
      </c>
      <c r="H145" s="94">
        <v>12906</v>
      </c>
      <c r="R145" s="94">
        <v>477</v>
      </c>
      <c r="S145" s="94">
        <v>10675</v>
      </c>
      <c r="T145" s="94">
        <v>-1435</v>
      </c>
      <c r="U145" s="94">
        <v>3189</v>
      </c>
    </row>
    <row r="146" spans="1:21">
      <c r="A146" s="85" t="s">
        <v>175</v>
      </c>
      <c r="B146" s="87">
        <v>42330</v>
      </c>
      <c r="C146" s="88" t="s">
        <v>384</v>
      </c>
      <c r="D146" s="89" t="s">
        <v>385</v>
      </c>
      <c r="E146" s="94">
        <v>12200</v>
      </c>
      <c r="F146" s="94">
        <v>11653</v>
      </c>
      <c r="G146" s="94">
        <v>23733</v>
      </c>
      <c r="H146" s="94">
        <v>12080</v>
      </c>
      <c r="R146" s="94">
        <v>490</v>
      </c>
      <c r="S146" s="94">
        <v>10515</v>
      </c>
      <c r="T146" s="94">
        <v>-2018</v>
      </c>
      <c r="U146" s="94">
        <v>3093</v>
      </c>
    </row>
    <row r="147" spans="1:21">
      <c r="A147" s="85" t="s">
        <v>175</v>
      </c>
      <c r="B147" s="87">
        <v>42331</v>
      </c>
      <c r="C147" s="88" t="s">
        <v>384</v>
      </c>
      <c r="D147" s="89" t="s">
        <v>385</v>
      </c>
      <c r="E147" s="94">
        <v>12394</v>
      </c>
      <c r="F147" s="94">
        <v>12173</v>
      </c>
      <c r="G147" s="94">
        <v>25125</v>
      </c>
      <c r="H147" s="94">
        <v>12952</v>
      </c>
      <c r="R147" s="94">
        <v>460</v>
      </c>
      <c r="S147" s="94">
        <v>10619</v>
      </c>
      <c r="T147" s="94">
        <v>-1382</v>
      </c>
      <c r="U147" s="94">
        <v>3255</v>
      </c>
    </row>
    <row r="148" spans="1:21">
      <c r="A148" s="85" t="s">
        <v>175</v>
      </c>
      <c r="B148" s="87">
        <v>42332</v>
      </c>
      <c r="C148" s="88" t="s">
        <v>384</v>
      </c>
      <c r="D148" s="89" t="s">
        <v>385</v>
      </c>
      <c r="E148" s="94">
        <v>12396</v>
      </c>
      <c r="F148" s="94">
        <v>11915</v>
      </c>
      <c r="G148" s="94">
        <v>23861</v>
      </c>
      <c r="H148" s="94">
        <v>11946</v>
      </c>
      <c r="R148" s="94">
        <v>398</v>
      </c>
      <c r="S148" s="94">
        <v>9037</v>
      </c>
      <c r="T148" s="94">
        <v>-1265</v>
      </c>
      <c r="U148" s="94">
        <v>3776</v>
      </c>
    </row>
    <row r="149" spans="1:21">
      <c r="A149" s="85" t="s">
        <v>175</v>
      </c>
      <c r="B149" s="87">
        <v>42333</v>
      </c>
      <c r="C149" s="88" t="s">
        <v>384</v>
      </c>
      <c r="D149" s="89" t="s">
        <v>385</v>
      </c>
      <c r="E149" s="94">
        <v>12623</v>
      </c>
      <c r="F149" s="94">
        <v>12045</v>
      </c>
      <c r="G149" s="94">
        <v>21652</v>
      </c>
      <c r="H149" s="94">
        <v>9607</v>
      </c>
      <c r="R149" s="94">
        <v>307</v>
      </c>
      <c r="S149" s="94">
        <v>6742</v>
      </c>
      <c r="T149" s="94">
        <v>-1559</v>
      </c>
      <c r="U149" s="94">
        <v>4117</v>
      </c>
    </row>
    <row r="150" spans="1:21">
      <c r="A150" s="85" t="s">
        <v>175</v>
      </c>
      <c r="B150" s="87">
        <v>42334</v>
      </c>
      <c r="C150" s="88" t="s">
        <v>384</v>
      </c>
      <c r="D150" s="89" t="s">
        <v>385</v>
      </c>
      <c r="E150" s="94">
        <v>12601</v>
      </c>
      <c r="F150" s="94">
        <v>12031</v>
      </c>
      <c r="G150" s="94">
        <v>24369</v>
      </c>
      <c r="H150" s="94">
        <v>12338</v>
      </c>
      <c r="R150" s="94">
        <v>339</v>
      </c>
      <c r="S150" s="94">
        <v>9188</v>
      </c>
      <c r="T150" s="94">
        <v>-1336</v>
      </c>
      <c r="U150" s="94">
        <v>4147</v>
      </c>
    </row>
    <row r="151" spans="1:21">
      <c r="A151" s="85" t="s">
        <v>175</v>
      </c>
      <c r="B151" s="87">
        <v>42335</v>
      </c>
      <c r="C151" s="88" t="s">
        <v>384</v>
      </c>
      <c r="D151" s="89" t="s">
        <v>385</v>
      </c>
      <c r="E151" s="94">
        <v>12706</v>
      </c>
      <c r="F151" s="94">
        <v>12531</v>
      </c>
      <c r="G151" s="94">
        <v>26287</v>
      </c>
      <c r="H151" s="94">
        <v>13756</v>
      </c>
      <c r="R151" s="94">
        <v>343</v>
      </c>
      <c r="S151" s="94">
        <v>10557</v>
      </c>
      <c r="T151" s="94">
        <v>-1491</v>
      </c>
      <c r="U151" s="94">
        <v>4347</v>
      </c>
    </row>
    <row r="152" spans="1:21">
      <c r="A152" s="85" t="s">
        <v>175</v>
      </c>
      <c r="B152" s="87">
        <v>42336</v>
      </c>
      <c r="C152" s="88" t="s">
        <v>384</v>
      </c>
      <c r="D152" s="89" t="s">
        <v>385</v>
      </c>
      <c r="E152" s="94">
        <v>13132</v>
      </c>
      <c r="F152" s="94">
        <v>12836</v>
      </c>
      <c r="G152" s="94">
        <v>24754</v>
      </c>
      <c r="H152" s="94">
        <v>11918</v>
      </c>
      <c r="R152" s="94">
        <v>415</v>
      </c>
      <c r="S152" s="94">
        <v>10084</v>
      </c>
      <c r="T152" s="94">
        <v>-2505</v>
      </c>
      <c r="U152" s="94">
        <v>3924</v>
      </c>
    </row>
    <row r="153" spans="1:21">
      <c r="A153" s="85" t="s">
        <v>175</v>
      </c>
      <c r="B153" s="87">
        <v>42337</v>
      </c>
      <c r="C153" s="88" t="s">
        <v>384</v>
      </c>
      <c r="D153" s="89" t="s">
        <v>385</v>
      </c>
      <c r="E153" s="94">
        <v>13290</v>
      </c>
      <c r="F153" s="94">
        <v>12895</v>
      </c>
      <c r="G153" s="94">
        <v>25815</v>
      </c>
      <c r="H153" s="94">
        <v>12920</v>
      </c>
      <c r="R153" s="94">
        <v>329</v>
      </c>
      <c r="S153" s="94">
        <v>8978</v>
      </c>
      <c r="T153" s="94">
        <v>-619</v>
      </c>
      <c r="U153" s="94">
        <v>4233</v>
      </c>
    </row>
    <row r="154" spans="1:21">
      <c r="A154" s="85" t="s">
        <v>175</v>
      </c>
      <c r="B154" s="87">
        <v>42338</v>
      </c>
      <c r="C154" s="88" t="s">
        <v>384</v>
      </c>
      <c r="D154" s="89" t="s">
        <v>385</v>
      </c>
      <c r="E154" s="94">
        <v>13652</v>
      </c>
      <c r="F154" s="94">
        <v>13189</v>
      </c>
      <c r="G154" s="94">
        <v>25142</v>
      </c>
      <c r="H154" s="94">
        <v>11953</v>
      </c>
      <c r="R154" s="94">
        <v>373</v>
      </c>
      <c r="S154" s="94">
        <v>10768</v>
      </c>
      <c r="T154" s="94">
        <v>-3190</v>
      </c>
      <c r="U154" s="94">
        <v>4002</v>
      </c>
    </row>
    <row r="155" spans="1:21">
      <c r="A155" s="85" t="s">
        <v>175</v>
      </c>
      <c r="B155" s="87">
        <v>42339</v>
      </c>
      <c r="C155" s="88" t="s">
        <v>384</v>
      </c>
      <c r="D155" s="89" t="s">
        <v>385</v>
      </c>
      <c r="E155" s="94">
        <v>13351</v>
      </c>
      <c r="F155" s="94">
        <v>12839</v>
      </c>
      <c r="G155" s="94">
        <v>23988</v>
      </c>
      <c r="H155" s="94">
        <v>11149</v>
      </c>
      <c r="R155" s="94">
        <v>410</v>
      </c>
      <c r="S155" s="94">
        <v>10486</v>
      </c>
      <c r="T155" s="94">
        <v>-3342</v>
      </c>
      <c r="U155" s="94">
        <v>3595</v>
      </c>
    </row>
    <row r="156" spans="1:21">
      <c r="A156" s="85" t="s">
        <v>175</v>
      </c>
      <c r="B156" s="87">
        <v>42340</v>
      </c>
      <c r="C156" s="88" t="s">
        <v>384</v>
      </c>
      <c r="D156" s="89" t="s">
        <v>385</v>
      </c>
      <c r="E156" s="94">
        <v>12819</v>
      </c>
      <c r="F156" s="94">
        <v>12518</v>
      </c>
      <c r="G156" s="94">
        <v>25685</v>
      </c>
      <c r="H156" s="94">
        <v>13167</v>
      </c>
      <c r="R156" s="94">
        <v>466</v>
      </c>
      <c r="S156" s="94">
        <v>11970</v>
      </c>
      <c r="T156" s="94">
        <v>-2866</v>
      </c>
      <c r="U156" s="94">
        <v>3597</v>
      </c>
    </row>
    <row r="157" spans="1:21">
      <c r="A157" s="85" t="s">
        <v>175</v>
      </c>
      <c r="B157" s="87">
        <v>42341</v>
      </c>
      <c r="C157" s="88" t="s">
        <v>384</v>
      </c>
      <c r="D157" s="89" t="s">
        <v>385</v>
      </c>
      <c r="E157" s="94">
        <v>12633</v>
      </c>
      <c r="F157" s="94">
        <v>12100</v>
      </c>
      <c r="G157" s="94">
        <v>25142</v>
      </c>
      <c r="H157" s="94">
        <v>13042</v>
      </c>
      <c r="R157" s="94">
        <v>403</v>
      </c>
      <c r="S157" s="94">
        <v>10045</v>
      </c>
      <c r="T157" s="94">
        <v>-1078</v>
      </c>
      <c r="U157" s="94">
        <v>3672</v>
      </c>
    </row>
    <row r="158" spans="1:21">
      <c r="A158" s="85" t="s">
        <v>175</v>
      </c>
      <c r="B158" s="87">
        <v>42342</v>
      </c>
      <c r="C158" s="88" t="s">
        <v>384</v>
      </c>
      <c r="D158" s="89" t="s">
        <v>385</v>
      </c>
      <c r="E158" s="94">
        <v>12449</v>
      </c>
      <c r="F158" s="94">
        <v>11661</v>
      </c>
      <c r="G158" s="94">
        <v>20572</v>
      </c>
      <c r="H158" s="94">
        <v>8911</v>
      </c>
      <c r="R158" s="94">
        <v>350</v>
      </c>
      <c r="S158" s="94">
        <v>6912</v>
      </c>
      <c r="T158" s="94">
        <v>-1808</v>
      </c>
      <c r="U158" s="94">
        <v>3457</v>
      </c>
    </row>
    <row r="159" spans="1:21">
      <c r="A159" s="85" t="s">
        <v>175</v>
      </c>
      <c r="B159" s="87">
        <v>42343</v>
      </c>
      <c r="C159" s="88" t="s">
        <v>384</v>
      </c>
      <c r="D159" s="89" t="s">
        <v>385</v>
      </c>
      <c r="E159" s="94">
        <v>12336</v>
      </c>
      <c r="F159" s="94">
        <v>11599</v>
      </c>
      <c r="G159" s="94">
        <v>25112</v>
      </c>
      <c r="H159" s="94">
        <v>13513</v>
      </c>
      <c r="R159" s="94">
        <v>437</v>
      </c>
      <c r="S159" s="94">
        <v>10242</v>
      </c>
      <c r="T159" s="94">
        <v>-984</v>
      </c>
      <c r="U159" s="94">
        <v>3818</v>
      </c>
    </row>
    <row r="160" spans="1:21">
      <c r="A160" s="85" t="s">
        <v>175</v>
      </c>
      <c r="B160" s="87">
        <v>42344</v>
      </c>
      <c r="C160" s="88" t="s">
        <v>384</v>
      </c>
      <c r="D160" s="89" t="s">
        <v>385</v>
      </c>
      <c r="E160" s="94">
        <v>11991</v>
      </c>
      <c r="F160" s="94">
        <v>11252</v>
      </c>
      <c r="G160" s="94">
        <v>21300</v>
      </c>
      <c r="H160" s="94">
        <v>10048</v>
      </c>
      <c r="R160" s="94">
        <v>308</v>
      </c>
      <c r="S160" s="94">
        <v>6738</v>
      </c>
      <c r="T160" s="94">
        <v>-191</v>
      </c>
      <c r="U160" s="94">
        <v>3193</v>
      </c>
    </row>
    <row r="161" spans="1:21">
      <c r="A161" s="85" t="s">
        <v>175</v>
      </c>
      <c r="B161" s="87">
        <v>42345</v>
      </c>
      <c r="C161" s="88" t="s">
        <v>384</v>
      </c>
      <c r="D161" s="89" t="s">
        <v>385</v>
      </c>
      <c r="E161" s="94">
        <v>11915</v>
      </c>
      <c r="F161" s="94">
        <v>11605</v>
      </c>
      <c r="G161" s="94">
        <v>19998</v>
      </c>
      <c r="H161" s="94">
        <v>8393</v>
      </c>
      <c r="R161" s="94">
        <v>275</v>
      </c>
      <c r="S161" s="94">
        <v>5972</v>
      </c>
      <c r="T161" s="94">
        <v>-1395</v>
      </c>
      <c r="U161" s="94">
        <v>3541</v>
      </c>
    </row>
    <row r="162" spans="1:21">
      <c r="A162" s="85" t="s">
        <v>175</v>
      </c>
      <c r="B162" s="87">
        <v>42346</v>
      </c>
      <c r="C162" s="88" t="s">
        <v>384</v>
      </c>
      <c r="D162" s="89" t="s">
        <v>385</v>
      </c>
      <c r="E162" s="94">
        <v>11703</v>
      </c>
      <c r="F162" s="94">
        <v>11350</v>
      </c>
      <c r="G162" s="94">
        <v>19372</v>
      </c>
      <c r="H162" s="94">
        <v>8022</v>
      </c>
      <c r="R162" s="94">
        <v>241</v>
      </c>
      <c r="S162" s="94">
        <v>4964</v>
      </c>
      <c r="T162" s="94">
        <v>-1248</v>
      </c>
      <c r="U162" s="94">
        <v>4065</v>
      </c>
    </row>
    <row r="163" spans="1:21">
      <c r="A163" s="85" t="s">
        <v>175</v>
      </c>
      <c r="B163" s="87">
        <v>42347</v>
      </c>
      <c r="C163" s="88" t="s">
        <v>384</v>
      </c>
      <c r="D163" s="89" t="s">
        <v>385</v>
      </c>
      <c r="E163" s="94">
        <v>11777</v>
      </c>
      <c r="F163" s="94">
        <v>10878</v>
      </c>
      <c r="G163" s="94">
        <v>21865</v>
      </c>
      <c r="H163" s="94">
        <v>10987</v>
      </c>
      <c r="R163" s="94">
        <v>233</v>
      </c>
      <c r="S163" s="94">
        <v>6956</v>
      </c>
      <c r="T163" s="94">
        <v>-697</v>
      </c>
      <c r="U163" s="94">
        <v>4495</v>
      </c>
    </row>
    <row r="164" spans="1:21">
      <c r="A164" s="85" t="s">
        <v>175</v>
      </c>
      <c r="B164" s="87">
        <v>42348</v>
      </c>
      <c r="C164" s="88" t="s">
        <v>384</v>
      </c>
      <c r="D164" s="89" t="s">
        <v>385</v>
      </c>
      <c r="E164" s="94">
        <v>12261</v>
      </c>
      <c r="F164" s="94">
        <v>11423</v>
      </c>
      <c r="G164" s="94">
        <v>19748</v>
      </c>
      <c r="H164" s="94">
        <v>8325</v>
      </c>
      <c r="R164" s="94">
        <v>163</v>
      </c>
      <c r="S164" s="94">
        <v>4765</v>
      </c>
      <c r="T164" s="94">
        <v>-923</v>
      </c>
      <c r="U164" s="94">
        <v>4320</v>
      </c>
    </row>
    <row r="165" spans="1:21">
      <c r="A165" s="85" t="s">
        <v>175</v>
      </c>
      <c r="B165" s="87">
        <v>42349</v>
      </c>
      <c r="C165" s="88" t="s">
        <v>384</v>
      </c>
      <c r="D165" s="89" t="s">
        <v>385</v>
      </c>
      <c r="E165" s="94">
        <v>12540</v>
      </c>
      <c r="F165" s="94">
        <v>11426</v>
      </c>
      <c r="G165" s="94">
        <v>21587</v>
      </c>
      <c r="H165" s="94">
        <v>10161</v>
      </c>
      <c r="R165" s="94">
        <v>278</v>
      </c>
      <c r="S165" s="94">
        <v>6734</v>
      </c>
      <c r="T165" s="94">
        <v>-846</v>
      </c>
      <c r="U165" s="94">
        <v>3995</v>
      </c>
    </row>
    <row r="166" spans="1:21">
      <c r="A166" s="85" t="s">
        <v>175</v>
      </c>
      <c r="B166" s="87">
        <v>42350</v>
      </c>
      <c r="C166" s="88" t="s">
        <v>384</v>
      </c>
      <c r="D166" s="89" t="s">
        <v>385</v>
      </c>
      <c r="E166" s="94">
        <v>12177</v>
      </c>
      <c r="F166" s="94">
        <v>11241</v>
      </c>
      <c r="G166" s="94">
        <v>17646</v>
      </c>
      <c r="H166" s="94">
        <v>6405</v>
      </c>
      <c r="R166" s="94">
        <v>214</v>
      </c>
      <c r="S166" s="94">
        <v>3863</v>
      </c>
      <c r="T166" s="94">
        <v>-995</v>
      </c>
      <c r="U166" s="94">
        <v>3323</v>
      </c>
    </row>
    <row r="167" spans="1:21">
      <c r="A167" s="85" t="s">
        <v>175</v>
      </c>
      <c r="B167" s="87">
        <v>42351</v>
      </c>
      <c r="C167" s="88" t="s">
        <v>384</v>
      </c>
      <c r="D167" s="89" t="s">
        <v>385</v>
      </c>
      <c r="E167" s="94">
        <v>12018</v>
      </c>
      <c r="F167" s="94">
        <v>10853</v>
      </c>
      <c r="G167" s="94">
        <v>16142</v>
      </c>
      <c r="H167" s="94">
        <v>5289</v>
      </c>
      <c r="R167" s="94">
        <v>225</v>
      </c>
      <c r="S167" s="94">
        <v>3473</v>
      </c>
      <c r="T167" s="94">
        <v>-1449</v>
      </c>
      <c r="U167" s="94">
        <v>3040</v>
      </c>
    </row>
    <row r="168" spans="1:21">
      <c r="A168" s="85" t="s">
        <v>175</v>
      </c>
      <c r="B168" s="87">
        <v>42352</v>
      </c>
      <c r="C168" s="88" t="s">
        <v>384</v>
      </c>
      <c r="D168" s="89" t="s">
        <v>385</v>
      </c>
      <c r="E168" s="94">
        <v>12527</v>
      </c>
      <c r="F168" s="94">
        <v>11275</v>
      </c>
      <c r="G168" s="94">
        <v>22901</v>
      </c>
      <c r="H168" s="94">
        <v>11626</v>
      </c>
      <c r="R168" s="94">
        <v>368</v>
      </c>
      <c r="S168" s="94">
        <v>7979</v>
      </c>
      <c r="T168" s="94">
        <v>-851</v>
      </c>
      <c r="U168" s="94">
        <v>4130</v>
      </c>
    </row>
    <row r="169" spans="1:21">
      <c r="A169" s="85" t="s">
        <v>175</v>
      </c>
      <c r="B169" s="87">
        <v>42353</v>
      </c>
      <c r="C169" s="88" t="s">
        <v>384</v>
      </c>
      <c r="D169" s="89" t="s">
        <v>385</v>
      </c>
      <c r="E169" s="94">
        <v>12776</v>
      </c>
      <c r="F169" s="94">
        <v>11669</v>
      </c>
      <c r="G169" s="94">
        <v>23810</v>
      </c>
      <c r="H169" s="94">
        <v>12141</v>
      </c>
      <c r="R169" s="94">
        <v>192</v>
      </c>
      <c r="S169" s="94">
        <v>8562</v>
      </c>
      <c r="T169" s="94">
        <v>-868</v>
      </c>
      <c r="U169" s="94">
        <v>4255</v>
      </c>
    </row>
    <row r="170" spans="1:21">
      <c r="A170" s="85" t="s">
        <v>175</v>
      </c>
      <c r="B170" s="87">
        <v>42354</v>
      </c>
      <c r="C170" s="88" t="s">
        <v>384</v>
      </c>
      <c r="D170" s="89" t="s">
        <v>385</v>
      </c>
      <c r="E170" s="94">
        <v>12882</v>
      </c>
      <c r="F170" s="94">
        <v>11369</v>
      </c>
      <c r="G170" s="94">
        <v>25576</v>
      </c>
      <c r="H170" s="94">
        <v>14207</v>
      </c>
      <c r="R170" s="94">
        <v>103</v>
      </c>
      <c r="S170" s="94">
        <v>10358</v>
      </c>
      <c r="T170" s="94">
        <v>-601</v>
      </c>
      <c r="U170" s="94">
        <v>4347</v>
      </c>
    </row>
    <row r="171" spans="1:21">
      <c r="A171" s="85" t="s">
        <v>175</v>
      </c>
      <c r="B171" s="87">
        <v>42355</v>
      </c>
      <c r="C171" s="88" t="s">
        <v>384</v>
      </c>
      <c r="D171" s="89" t="s">
        <v>385</v>
      </c>
      <c r="E171" s="94">
        <v>13195</v>
      </c>
      <c r="F171" s="94">
        <v>10609</v>
      </c>
      <c r="G171" s="94">
        <v>24966</v>
      </c>
      <c r="H171" s="94">
        <v>14357</v>
      </c>
      <c r="R171" s="94">
        <v>117</v>
      </c>
      <c r="S171" s="94">
        <v>11182</v>
      </c>
      <c r="T171" s="94">
        <v>-1105</v>
      </c>
      <c r="U171" s="94">
        <v>4163</v>
      </c>
    </row>
    <row r="172" spans="1:21">
      <c r="A172" s="85" t="s">
        <v>175</v>
      </c>
      <c r="B172" s="87">
        <v>42356</v>
      </c>
      <c r="C172" s="88" t="s">
        <v>384</v>
      </c>
      <c r="D172" s="89" t="s">
        <v>385</v>
      </c>
      <c r="E172" s="94">
        <v>13122</v>
      </c>
      <c r="F172" s="94">
        <v>8395</v>
      </c>
      <c r="G172" s="94">
        <v>26041</v>
      </c>
      <c r="H172" s="94">
        <v>17646</v>
      </c>
      <c r="R172" s="94">
        <v>246</v>
      </c>
      <c r="S172" s="94">
        <v>13753</v>
      </c>
      <c r="T172" s="94">
        <v>2078</v>
      </c>
      <c r="U172" s="94">
        <v>1569</v>
      </c>
    </row>
    <row r="173" spans="1:21">
      <c r="A173" s="85" t="s">
        <v>175</v>
      </c>
      <c r="B173" s="87">
        <v>42357</v>
      </c>
      <c r="C173" s="88" t="s">
        <v>384</v>
      </c>
      <c r="D173" s="89" t="s">
        <v>385</v>
      </c>
      <c r="E173" s="94">
        <v>13376</v>
      </c>
      <c r="F173" s="94">
        <v>6946</v>
      </c>
      <c r="G173" s="94">
        <v>26351</v>
      </c>
      <c r="H173" s="94">
        <v>19405</v>
      </c>
      <c r="R173" s="94">
        <v>431</v>
      </c>
      <c r="S173" s="94">
        <v>15133</v>
      </c>
      <c r="T173" s="94">
        <v>2318</v>
      </c>
      <c r="U173" s="94">
        <v>1523</v>
      </c>
    </row>
    <row r="174" spans="1:21">
      <c r="A174" s="85" t="s">
        <v>175</v>
      </c>
      <c r="B174" s="87">
        <v>42358</v>
      </c>
      <c r="C174" s="88" t="s">
        <v>384</v>
      </c>
      <c r="D174" s="89" t="s">
        <v>385</v>
      </c>
      <c r="E174" s="94">
        <v>12830</v>
      </c>
      <c r="F174" s="94">
        <v>6835</v>
      </c>
      <c r="G174" s="94">
        <v>23880</v>
      </c>
      <c r="H174" s="94">
        <v>17045</v>
      </c>
      <c r="R174" s="94">
        <v>372</v>
      </c>
      <c r="S174" s="94">
        <v>13092</v>
      </c>
      <c r="T174" s="94">
        <v>1951</v>
      </c>
      <c r="U174" s="94">
        <v>1630</v>
      </c>
    </row>
    <row r="175" spans="1:21">
      <c r="A175" s="85" t="s">
        <v>175</v>
      </c>
      <c r="B175" s="87">
        <v>42359</v>
      </c>
      <c r="C175" s="88" t="s">
        <v>384</v>
      </c>
      <c r="D175" s="89" t="s">
        <v>385</v>
      </c>
      <c r="E175" s="94">
        <v>13427</v>
      </c>
      <c r="F175" s="94">
        <v>7360</v>
      </c>
      <c r="G175" s="94">
        <v>20451</v>
      </c>
      <c r="H175" s="94">
        <v>13091</v>
      </c>
      <c r="R175" s="94">
        <v>212</v>
      </c>
      <c r="S175" s="94">
        <v>9578</v>
      </c>
      <c r="T175" s="94">
        <v>619</v>
      </c>
      <c r="U175" s="94">
        <v>2682</v>
      </c>
    </row>
    <row r="176" spans="1:21">
      <c r="A176" s="85" t="s">
        <v>175</v>
      </c>
      <c r="B176" s="87">
        <v>42360</v>
      </c>
      <c r="C176" s="88" t="s">
        <v>384</v>
      </c>
      <c r="D176" s="89" t="s">
        <v>385</v>
      </c>
      <c r="E176" s="94">
        <v>13344</v>
      </c>
      <c r="F176" s="94">
        <v>7192</v>
      </c>
      <c r="G176" s="94">
        <v>21904</v>
      </c>
      <c r="H176" s="94">
        <v>14712</v>
      </c>
      <c r="R176" s="94">
        <v>332</v>
      </c>
      <c r="S176" s="94">
        <v>12136</v>
      </c>
      <c r="T176" s="94">
        <v>1340</v>
      </c>
      <c r="U176" s="94">
        <v>904</v>
      </c>
    </row>
    <row r="177" spans="1:21">
      <c r="A177" s="85" t="s">
        <v>175</v>
      </c>
      <c r="B177" s="87">
        <v>42361</v>
      </c>
      <c r="C177" s="88" t="s">
        <v>384</v>
      </c>
      <c r="D177" s="89" t="s">
        <v>385</v>
      </c>
      <c r="E177" s="94">
        <v>13456</v>
      </c>
      <c r="F177" s="94">
        <v>7093</v>
      </c>
      <c r="G177" s="94">
        <v>19550</v>
      </c>
      <c r="H177" s="94">
        <v>12457</v>
      </c>
      <c r="R177" s="94">
        <v>210</v>
      </c>
      <c r="S177" s="94">
        <v>9627</v>
      </c>
      <c r="T177" s="94">
        <v>1115</v>
      </c>
      <c r="U177" s="94">
        <v>1505</v>
      </c>
    </row>
    <row r="178" spans="1:21">
      <c r="A178" s="85" t="s">
        <v>175</v>
      </c>
      <c r="B178" s="87">
        <v>42362</v>
      </c>
      <c r="C178" s="88" t="s">
        <v>384</v>
      </c>
      <c r="D178" s="89" t="s">
        <v>385</v>
      </c>
      <c r="E178" s="94">
        <v>12907</v>
      </c>
      <c r="F178" s="94">
        <v>6808</v>
      </c>
      <c r="G178" s="94">
        <v>19887</v>
      </c>
      <c r="H178" s="94">
        <v>13079</v>
      </c>
      <c r="R178" s="94">
        <v>353</v>
      </c>
      <c r="S178" s="94">
        <v>11279</v>
      </c>
      <c r="T178" s="94">
        <v>852</v>
      </c>
      <c r="U178" s="94">
        <v>595</v>
      </c>
    </row>
    <row r="179" spans="1:21">
      <c r="A179" s="85" t="s">
        <v>175</v>
      </c>
      <c r="B179" s="87">
        <v>42363</v>
      </c>
      <c r="C179" s="88" t="s">
        <v>384</v>
      </c>
      <c r="D179" s="89" t="s">
        <v>385</v>
      </c>
      <c r="E179" s="94">
        <v>13359</v>
      </c>
      <c r="F179" s="94">
        <v>6787</v>
      </c>
      <c r="G179" s="94">
        <v>18277</v>
      </c>
      <c r="H179" s="94">
        <v>11490</v>
      </c>
      <c r="R179" s="94">
        <v>367</v>
      </c>
      <c r="S179" s="94">
        <v>9918</v>
      </c>
      <c r="T179" s="94">
        <v>565</v>
      </c>
      <c r="U179" s="94">
        <v>640</v>
      </c>
    </row>
    <row r="180" spans="1:21">
      <c r="A180" s="85" t="s">
        <v>175</v>
      </c>
      <c r="B180" s="87">
        <v>42364</v>
      </c>
      <c r="C180" s="88" t="s">
        <v>384</v>
      </c>
      <c r="D180" s="89" t="s">
        <v>385</v>
      </c>
      <c r="E180" s="94">
        <v>13542</v>
      </c>
      <c r="F180" s="94">
        <v>7417</v>
      </c>
      <c r="G180" s="94">
        <v>20693</v>
      </c>
      <c r="H180" s="94">
        <v>13276</v>
      </c>
      <c r="R180" s="94">
        <v>427</v>
      </c>
      <c r="S180" s="94">
        <v>12608</v>
      </c>
      <c r="T180" s="94">
        <v>-502</v>
      </c>
      <c r="U180" s="94">
        <v>743</v>
      </c>
    </row>
    <row r="181" spans="1:21">
      <c r="A181" s="85" t="s">
        <v>175</v>
      </c>
      <c r="B181" s="87">
        <v>42365</v>
      </c>
      <c r="C181" s="88" t="s">
        <v>384</v>
      </c>
      <c r="D181" s="89" t="s">
        <v>385</v>
      </c>
      <c r="E181" s="94">
        <v>13272</v>
      </c>
      <c r="F181" s="94">
        <v>7332</v>
      </c>
      <c r="G181" s="94">
        <v>20858</v>
      </c>
      <c r="H181" s="94">
        <v>13526</v>
      </c>
      <c r="R181" s="94">
        <v>377</v>
      </c>
      <c r="S181" s="94">
        <v>11851</v>
      </c>
      <c r="T181" s="94">
        <v>132</v>
      </c>
      <c r="U181" s="94">
        <v>1166</v>
      </c>
    </row>
    <row r="182" spans="1:21">
      <c r="A182" s="85" t="s">
        <v>175</v>
      </c>
      <c r="B182" s="87">
        <v>42366</v>
      </c>
      <c r="C182" s="88" t="s">
        <v>384</v>
      </c>
      <c r="D182" s="89" t="s">
        <v>385</v>
      </c>
      <c r="E182" s="94">
        <v>13621</v>
      </c>
      <c r="F182" s="94">
        <v>7336</v>
      </c>
      <c r="G182" s="94">
        <v>23381</v>
      </c>
      <c r="H182" s="94">
        <v>16045</v>
      </c>
      <c r="R182" s="94">
        <v>418</v>
      </c>
      <c r="S182" s="94">
        <v>13665</v>
      </c>
      <c r="T182" s="94">
        <v>772</v>
      </c>
      <c r="U182" s="94">
        <v>1190</v>
      </c>
    </row>
    <row r="183" spans="1:21">
      <c r="A183" s="85" t="s">
        <v>175</v>
      </c>
      <c r="B183" s="87">
        <v>42367</v>
      </c>
      <c r="C183" s="88" t="s">
        <v>384</v>
      </c>
      <c r="D183" s="89" t="s">
        <v>385</v>
      </c>
      <c r="E183" s="94">
        <v>13849</v>
      </c>
      <c r="F183" s="94">
        <v>7253</v>
      </c>
      <c r="G183" s="94">
        <v>25186</v>
      </c>
      <c r="H183" s="94">
        <v>17933</v>
      </c>
      <c r="R183" s="94">
        <v>496</v>
      </c>
      <c r="S183" s="94">
        <v>15627</v>
      </c>
      <c r="T183" s="94">
        <v>613</v>
      </c>
      <c r="U183" s="94">
        <v>1197</v>
      </c>
    </row>
    <row r="184" spans="1:21">
      <c r="A184" s="85" t="s">
        <v>175</v>
      </c>
      <c r="B184" s="87">
        <v>42368</v>
      </c>
      <c r="C184" s="88" t="s">
        <v>384</v>
      </c>
      <c r="D184" s="89" t="s">
        <v>385</v>
      </c>
      <c r="E184" s="94">
        <v>14125</v>
      </c>
      <c r="F184" s="94">
        <v>7367</v>
      </c>
      <c r="G184" s="94">
        <v>26038</v>
      </c>
      <c r="H184" s="94">
        <v>18671</v>
      </c>
      <c r="R184" s="94">
        <v>487</v>
      </c>
      <c r="S184" s="94">
        <v>15898</v>
      </c>
      <c r="T184" s="94">
        <v>982</v>
      </c>
      <c r="U184" s="94">
        <v>1304</v>
      </c>
    </row>
    <row r="185" spans="1:21">
      <c r="A185" s="85" t="s">
        <v>175</v>
      </c>
      <c r="B185" s="87">
        <v>42369</v>
      </c>
      <c r="C185" s="88" t="s">
        <v>384</v>
      </c>
      <c r="D185" s="89" t="s">
        <v>385</v>
      </c>
      <c r="E185" s="94">
        <v>14580</v>
      </c>
      <c r="F185" s="94">
        <v>8084</v>
      </c>
      <c r="G185" s="94">
        <v>25527</v>
      </c>
      <c r="H185" s="94">
        <v>17443</v>
      </c>
      <c r="R185" s="94">
        <v>418</v>
      </c>
      <c r="S185" s="94">
        <v>14876</v>
      </c>
      <c r="T185" s="94">
        <v>636</v>
      </c>
      <c r="U185" s="94">
        <v>1513</v>
      </c>
    </row>
    <row r="186" spans="1:21">
      <c r="A186" s="85" t="s">
        <v>175</v>
      </c>
      <c r="B186" s="87">
        <v>42370</v>
      </c>
      <c r="C186" s="88" t="s">
        <v>384</v>
      </c>
      <c r="D186" s="89" t="s">
        <v>385</v>
      </c>
      <c r="E186" s="94">
        <v>14555</v>
      </c>
      <c r="F186" s="94">
        <v>8776</v>
      </c>
      <c r="G186" s="94">
        <v>25832</v>
      </c>
      <c r="H186" s="94">
        <v>17056</v>
      </c>
      <c r="R186" s="94">
        <v>406</v>
      </c>
      <c r="S186" s="94">
        <v>14844</v>
      </c>
      <c r="T186" s="94">
        <v>395</v>
      </c>
      <c r="U186" s="94">
        <v>1411</v>
      </c>
    </row>
    <row r="187" spans="1:21">
      <c r="A187" s="85" t="s">
        <v>175</v>
      </c>
      <c r="B187" s="87">
        <v>42371</v>
      </c>
      <c r="C187" s="88" t="s">
        <v>384</v>
      </c>
      <c r="D187" s="89" t="s">
        <v>385</v>
      </c>
      <c r="E187" s="94">
        <v>14348</v>
      </c>
      <c r="F187" s="94">
        <v>8658</v>
      </c>
      <c r="G187" s="94">
        <v>26308</v>
      </c>
      <c r="H187" s="94">
        <v>17650</v>
      </c>
      <c r="R187" s="94">
        <v>450</v>
      </c>
      <c r="S187" s="94">
        <v>15412</v>
      </c>
      <c r="T187" s="94">
        <v>349</v>
      </c>
      <c r="U187" s="94">
        <v>1439</v>
      </c>
    </row>
    <row r="188" spans="1:21">
      <c r="A188" s="85" t="s">
        <v>175</v>
      </c>
      <c r="B188" s="87">
        <v>42372</v>
      </c>
      <c r="C188" s="88" t="s">
        <v>384</v>
      </c>
      <c r="D188" s="89" t="s">
        <v>385</v>
      </c>
      <c r="E188" s="94">
        <v>13999</v>
      </c>
      <c r="F188" s="94">
        <v>8592</v>
      </c>
      <c r="G188" s="94">
        <v>27142</v>
      </c>
      <c r="H188" s="94">
        <v>18550</v>
      </c>
      <c r="R188" s="94">
        <v>479</v>
      </c>
      <c r="S188" s="94">
        <v>16098</v>
      </c>
      <c r="T188" s="94">
        <v>592</v>
      </c>
      <c r="U188" s="94">
        <v>1381</v>
      </c>
    </row>
    <row r="189" spans="1:21">
      <c r="A189" s="85" t="s">
        <v>175</v>
      </c>
      <c r="B189" s="87">
        <v>42373</v>
      </c>
      <c r="C189" s="88" t="s">
        <v>384</v>
      </c>
      <c r="D189" s="89" t="s">
        <v>385</v>
      </c>
      <c r="E189" s="94">
        <v>13538</v>
      </c>
      <c r="F189" s="94">
        <v>7691</v>
      </c>
      <c r="G189" s="94">
        <v>27155</v>
      </c>
      <c r="H189" s="94">
        <v>19464</v>
      </c>
      <c r="R189" s="94">
        <v>481</v>
      </c>
      <c r="S189" s="94">
        <v>16422</v>
      </c>
      <c r="T189" s="94">
        <v>1182</v>
      </c>
      <c r="U189" s="94">
        <v>1379</v>
      </c>
    </row>
    <row r="190" spans="1:21">
      <c r="A190" s="85" t="s">
        <v>175</v>
      </c>
      <c r="B190" s="87">
        <v>42374</v>
      </c>
      <c r="C190" s="88" t="s">
        <v>384</v>
      </c>
      <c r="D190" s="89" t="s">
        <v>385</v>
      </c>
      <c r="E190" s="94">
        <v>12867</v>
      </c>
      <c r="F190" s="94">
        <v>6999</v>
      </c>
      <c r="G190" s="94">
        <v>26969</v>
      </c>
      <c r="H190" s="94">
        <v>19970</v>
      </c>
      <c r="R190" s="94">
        <v>524</v>
      </c>
      <c r="S190" s="94">
        <v>16773</v>
      </c>
      <c r="T190" s="94">
        <v>1280</v>
      </c>
      <c r="U190" s="94">
        <v>1393</v>
      </c>
    </row>
    <row r="191" spans="1:21">
      <c r="A191" s="85" t="s">
        <v>175</v>
      </c>
      <c r="B191" s="87">
        <v>42375</v>
      </c>
      <c r="C191" s="88" t="s">
        <v>384</v>
      </c>
      <c r="D191" s="89" t="s">
        <v>385</v>
      </c>
      <c r="E191" s="94">
        <v>12692</v>
      </c>
      <c r="F191" s="94">
        <v>6611</v>
      </c>
      <c r="G191" s="94">
        <v>26823</v>
      </c>
      <c r="H191" s="94">
        <v>20212</v>
      </c>
      <c r="R191" s="94">
        <v>526</v>
      </c>
      <c r="S191" s="94">
        <v>16883</v>
      </c>
      <c r="T191" s="94">
        <v>1433</v>
      </c>
      <c r="U191" s="94">
        <v>1370</v>
      </c>
    </row>
    <row r="192" spans="1:21">
      <c r="A192" s="85" t="s">
        <v>175</v>
      </c>
      <c r="B192" s="87">
        <v>42376</v>
      </c>
      <c r="C192" s="88" t="s">
        <v>384</v>
      </c>
      <c r="D192" s="89" t="s">
        <v>385</v>
      </c>
      <c r="E192" s="94">
        <v>12574</v>
      </c>
      <c r="F192" s="94">
        <v>6399</v>
      </c>
      <c r="G192" s="94">
        <v>27706</v>
      </c>
      <c r="H192" s="94">
        <v>21307</v>
      </c>
      <c r="R192" s="94">
        <v>524</v>
      </c>
      <c r="S192" s="94">
        <v>16657</v>
      </c>
      <c r="T192" s="94">
        <v>1480</v>
      </c>
      <c r="U192" s="94">
        <v>2646</v>
      </c>
    </row>
    <row r="193" spans="1:21">
      <c r="A193" s="85" t="s">
        <v>175</v>
      </c>
      <c r="B193" s="87">
        <v>42377</v>
      </c>
      <c r="C193" s="88" t="s">
        <v>384</v>
      </c>
      <c r="D193" s="89" t="s">
        <v>385</v>
      </c>
      <c r="E193" s="94">
        <v>12657</v>
      </c>
      <c r="F193" s="94">
        <v>6398</v>
      </c>
      <c r="G193" s="94">
        <v>26254</v>
      </c>
      <c r="H193" s="94">
        <v>19856</v>
      </c>
      <c r="R193" s="94">
        <v>468</v>
      </c>
      <c r="S193" s="94">
        <v>15095</v>
      </c>
      <c r="T193" s="94">
        <v>-505</v>
      </c>
      <c r="U193" s="94">
        <v>4798</v>
      </c>
    </row>
    <row r="194" spans="1:21">
      <c r="A194" s="85" t="s">
        <v>175</v>
      </c>
      <c r="B194" s="87">
        <v>42378</v>
      </c>
      <c r="C194" s="88" t="s">
        <v>384</v>
      </c>
      <c r="D194" s="89" t="s">
        <v>385</v>
      </c>
      <c r="E194" s="94">
        <v>12402</v>
      </c>
      <c r="F194" s="94">
        <v>6142</v>
      </c>
      <c r="G194" s="94">
        <v>25176</v>
      </c>
      <c r="H194" s="94">
        <v>19034</v>
      </c>
      <c r="R194" s="94">
        <v>459</v>
      </c>
      <c r="S194" s="94">
        <v>14603</v>
      </c>
      <c r="T194" s="94">
        <v>-665</v>
      </c>
      <c r="U194" s="94">
        <v>4637</v>
      </c>
    </row>
    <row r="195" spans="1:21">
      <c r="A195" s="85" t="s">
        <v>175</v>
      </c>
      <c r="B195" s="87">
        <v>42379</v>
      </c>
      <c r="C195" s="88" t="s">
        <v>384</v>
      </c>
      <c r="D195" s="89" t="s">
        <v>385</v>
      </c>
      <c r="E195" s="94">
        <v>12425</v>
      </c>
      <c r="F195" s="94">
        <v>6168</v>
      </c>
      <c r="G195" s="94">
        <v>24068</v>
      </c>
      <c r="H195" s="94">
        <v>17900</v>
      </c>
      <c r="R195" s="94">
        <v>483</v>
      </c>
      <c r="S195" s="94">
        <v>14255</v>
      </c>
      <c r="T195" s="94">
        <v>-1095</v>
      </c>
      <c r="U195" s="94">
        <v>4257</v>
      </c>
    </row>
    <row r="196" spans="1:21">
      <c r="A196" s="85" t="s">
        <v>175</v>
      </c>
      <c r="B196" s="87">
        <v>42380</v>
      </c>
      <c r="C196" s="88" t="s">
        <v>384</v>
      </c>
      <c r="D196" s="89" t="s">
        <v>385</v>
      </c>
      <c r="E196" s="94">
        <v>12762</v>
      </c>
      <c r="F196" s="94">
        <v>6647</v>
      </c>
      <c r="G196" s="94">
        <v>25595</v>
      </c>
      <c r="H196" s="94">
        <v>18948</v>
      </c>
      <c r="R196" s="94">
        <v>491</v>
      </c>
      <c r="S196" s="94">
        <v>12702</v>
      </c>
      <c r="T196" s="94">
        <v>978</v>
      </c>
      <c r="U196" s="94">
        <v>4777</v>
      </c>
    </row>
    <row r="197" spans="1:21">
      <c r="A197" s="85" t="s">
        <v>175</v>
      </c>
      <c r="B197" s="87">
        <v>42381</v>
      </c>
      <c r="C197" s="88" t="s">
        <v>384</v>
      </c>
      <c r="D197" s="89" t="s">
        <v>385</v>
      </c>
      <c r="E197" s="94">
        <v>12754</v>
      </c>
      <c r="F197" s="94">
        <v>6890</v>
      </c>
      <c r="G197" s="94">
        <v>26769</v>
      </c>
      <c r="H197" s="94">
        <v>19879</v>
      </c>
      <c r="R197" s="94">
        <v>459</v>
      </c>
      <c r="S197" s="94">
        <v>12421</v>
      </c>
      <c r="T197" s="94">
        <v>1677</v>
      </c>
      <c r="U197" s="94">
        <v>5322</v>
      </c>
    </row>
    <row r="198" spans="1:21">
      <c r="A198" s="85" t="s">
        <v>175</v>
      </c>
      <c r="B198" s="87">
        <v>42382</v>
      </c>
      <c r="C198" s="88" t="s">
        <v>384</v>
      </c>
      <c r="D198" s="89" t="s">
        <v>385</v>
      </c>
      <c r="E198" s="94">
        <v>12720</v>
      </c>
      <c r="F198" s="94">
        <v>6539</v>
      </c>
      <c r="G198" s="94">
        <v>23804</v>
      </c>
      <c r="H198" s="94">
        <v>17265</v>
      </c>
      <c r="R198" s="94">
        <v>335</v>
      </c>
      <c r="S198" s="94">
        <v>12211</v>
      </c>
      <c r="T198" s="94">
        <v>-362</v>
      </c>
      <c r="U198" s="94">
        <v>5081</v>
      </c>
    </row>
    <row r="199" spans="1:21">
      <c r="A199" s="85" t="s">
        <v>175</v>
      </c>
      <c r="B199" s="87">
        <v>42383</v>
      </c>
      <c r="C199" s="88" t="s">
        <v>384</v>
      </c>
      <c r="D199" s="89" t="s">
        <v>385</v>
      </c>
      <c r="E199" s="94">
        <v>12734</v>
      </c>
      <c r="F199" s="94">
        <v>6451</v>
      </c>
      <c r="G199" s="94">
        <v>24801</v>
      </c>
      <c r="H199" s="94">
        <v>18350</v>
      </c>
      <c r="R199" s="94">
        <v>373</v>
      </c>
      <c r="S199" s="94">
        <v>13429</v>
      </c>
      <c r="T199" s="94">
        <v>-311</v>
      </c>
      <c r="U199" s="94">
        <v>4859</v>
      </c>
    </row>
    <row r="200" spans="1:21">
      <c r="A200" s="85" t="s">
        <v>175</v>
      </c>
      <c r="B200" s="87">
        <v>42384</v>
      </c>
      <c r="C200" s="88" t="s">
        <v>384</v>
      </c>
      <c r="D200" s="89" t="s">
        <v>385</v>
      </c>
      <c r="E200" s="94">
        <v>13109</v>
      </c>
      <c r="F200" s="94">
        <v>7021</v>
      </c>
      <c r="G200" s="94">
        <v>30135</v>
      </c>
      <c r="H200" s="94">
        <v>23114</v>
      </c>
      <c r="R200" s="94">
        <v>435</v>
      </c>
      <c r="S200" s="94">
        <v>16683</v>
      </c>
      <c r="T200" s="94">
        <v>797</v>
      </c>
      <c r="U200" s="94">
        <v>5199</v>
      </c>
    </row>
    <row r="201" spans="1:21">
      <c r="A201" s="85" t="s">
        <v>175</v>
      </c>
      <c r="B201" s="87">
        <v>42385</v>
      </c>
      <c r="C201" s="88" t="s">
        <v>384</v>
      </c>
      <c r="D201" s="89" t="s">
        <v>385</v>
      </c>
      <c r="E201" s="94">
        <v>12747</v>
      </c>
      <c r="F201" s="94">
        <v>6640</v>
      </c>
      <c r="G201" s="94">
        <v>20801</v>
      </c>
      <c r="H201" s="94">
        <v>14161</v>
      </c>
      <c r="R201" s="94">
        <v>343</v>
      </c>
      <c r="S201" s="94">
        <v>10459</v>
      </c>
      <c r="T201" s="94">
        <v>-297</v>
      </c>
      <c r="U201" s="94">
        <v>3656</v>
      </c>
    </row>
    <row r="202" spans="1:21">
      <c r="A202" s="85" t="s">
        <v>175</v>
      </c>
      <c r="B202" s="87">
        <v>42386</v>
      </c>
      <c r="C202" s="88" t="s">
        <v>384</v>
      </c>
      <c r="D202" s="89" t="s">
        <v>385</v>
      </c>
      <c r="E202" s="94">
        <v>12673</v>
      </c>
      <c r="F202" s="94">
        <v>6523</v>
      </c>
      <c r="G202" s="94">
        <v>18116</v>
      </c>
      <c r="H202" s="94">
        <v>11593</v>
      </c>
      <c r="R202" s="94">
        <v>356</v>
      </c>
      <c r="S202" s="94">
        <v>9308</v>
      </c>
      <c r="T202" s="94">
        <v>-1277</v>
      </c>
      <c r="U202" s="94">
        <v>3206</v>
      </c>
    </row>
    <row r="203" spans="1:21">
      <c r="A203" s="85" t="s">
        <v>175</v>
      </c>
      <c r="B203" s="87">
        <v>42387</v>
      </c>
      <c r="C203" s="88" t="s">
        <v>384</v>
      </c>
      <c r="D203" s="89" t="s">
        <v>385</v>
      </c>
      <c r="E203" s="94">
        <v>12915</v>
      </c>
      <c r="F203" s="94">
        <v>6836</v>
      </c>
      <c r="G203" s="94">
        <v>20292</v>
      </c>
      <c r="H203" s="94">
        <v>13456</v>
      </c>
      <c r="R203" s="94">
        <v>367</v>
      </c>
      <c r="S203" s="94">
        <v>9874</v>
      </c>
      <c r="T203" s="94">
        <v>-209</v>
      </c>
      <c r="U203" s="94">
        <v>3424</v>
      </c>
    </row>
    <row r="204" spans="1:21">
      <c r="A204" s="85" t="s">
        <v>175</v>
      </c>
      <c r="B204" s="87">
        <v>42388</v>
      </c>
      <c r="C204" s="88" t="s">
        <v>384</v>
      </c>
      <c r="D204" s="89" t="s">
        <v>385</v>
      </c>
      <c r="E204" s="94">
        <v>12795</v>
      </c>
      <c r="F204" s="94">
        <v>6643</v>
      </c>
      <c r="G204" s="94">
        <v>16887</v>
      </c>
      <c r="H204" s="94">
        <v>10244</v>
      </c>
      <c r="R204" s="94">
        <v>374</v>
      </c>
      <c r="S204" s="94">
        <v>8571</v>
      </c>
      <c r="T204" s="94">
        <v>-2065</v>
      </c>
      <c r="U204" s="94">
        <v>3364</v>
      </c>
    </row>
    <row r="205" spans="1:21">
      <c r="A205" s="85" t="s">
        <v>175</v>
      </c>
      <c r="B205" s="87">
        <v>42389</v>
      </c>
      <c r="C205" s="88" t="s">
        <v>384</v>
      </c>
      <c r="D205" s="89" t="s">
        <v>385</v>
      </c>
      <c r="E205" s="94">
        <v>12633</v>
      </c>
      <c r="F205" s="94">
        <v>6452</v>
      </c>
      <c r="G205" s="94">
        <v>17426</v>
      </c>
      <c r="H205" s="94">
        <v>10974</v>
      </c>
      <c r="R205" s="94">
        <v>335</v>
      </c>
      <c r="S205" s="94">
        <v>8121</v>
      </c>
      <c r="T205" s="94">
        <v>-988</v>
      </c>
      <c r="U205" s="94">
        <v>3506</v>
      </c>
    </row>
    <row r="206" spans="1:21">
      <c r="A206" s="85" t="s">
        <v>175</v>
      </c>
      <c r="B206" s="87">
        <v>42390</v>
      </c>
      <c r="C206" s="88" t="s">
        <v>384</v>
      </c>
      <c r="D206" s="89" t="s">
        <v>385</v>
      </c>
      <c r="E206" s="94">
        <v>12536</v>
      </c>
      <c r="F206" s="94">
        <v>6527</v>
      </c>
      <c r="G206" s="94">
        <v>19645</v>
      </c>
      <c r="H206" s="94">
        <v>13118</v>
      </c>
      <c r="R206" s="94">
        <v>413</v>
      </c>
      <c r="S206" s="94">
        <v>10397</v>
      </c>
      <c r="T206" s="94">
        <v>-916</v>
      </c>
      <c r="U206" s="94">
        <v>3224</v>
      </c>
    </row>
    <row r="207" spans="1:21">
      <c r="A207" s="85" t="s">
        <v>175</v>
      </c>
      <c r="B207" s="87">
        <v>42391</v>
      </c>
      <c r="C207" s="88" t="s">
        <v>384</v>
      </c>
      <c r="D207" s="89" t="s">
        <v>385</v>
      </c>
      <c r="E207" s="94">
        <v>12400</v>
      </c>
      <c r="F207" s="94">
        <v>6041</v>
      </c>
      <c r="G207" s="94">
        <v>23577</v>
      </c>
      <c r="H207" s="94">
        <v>17536</v>
      </c>
      <c r="R207" s="94">
        <v>483</v>
      </c>
      <c r="S207" s="94">
        <v>13559</v>
      </c>
      <c r="T207" s="94">
        <v>-422</v>
      </c>
      <c r="U207" s="94">
        <v>3916</v>
      </c>
    </row>
    <row r="208" spans="1:21">
      <c r="A208" s="85" t="s">
        <v>175</v>
      </c>
      <c r="B208" s="87">
        <v>42392</v>
      </c>
      <c r="C208" s="88" t="s">
        <v>384</v>
      </c>
      <c r="D208" s="89" t="s">
        <v>385</v>
      </c>
      <c r="E208" s="94">
        <v>12247</v>
      </c>
      <c r="F208" s="94">
        <v>6049</v>
      </c>
      <c r="G208" s="94">
        <v>19799</v>
      </c>
      <c r="H208" s="94">
        <v>13750</v>
      </c>
      <c r="R208" s="94">
        <v>343</v>
      </c>
      <c r="S208" s="94">
        <v>9216</v>
      </c>
      <c r="T208" s="94">
        <v>381</v>
      </c>
      <c r="U208" s="94">
        <v>3810</v>
      </c>
    </row>
    <row r="209" spans="1:21">
      <c r="A209" s="85" t="s">
        <v>175</v>
      </c>
      <c r="B209" s="87">
        <v>42393</v>
      </c>
      <c r="C209" s="88" t="s">
        <v>384</v>
      </c>
      <c r="D209" s="89" t="s">
        <v>385</v>
      </c>
      <c r="E209" s="94">
        <v>12333</v>
      </c>
      <c r="F209" s="94">
        <v>6205</v>
      </c>
      <c r="G209" s="94">
        <v>17011</v>
      </c>
      <c r="H209" s="94">
        <v>10806</v>
      </c>
      <c r="R209" s="94">
        <v>308</v>
      </c>
      <c r="S209" s="94">
        <v>7467</v>
      </c>
      <c r="T209" s="94">
        <v>-583</v>
      </c>
      <c r="U209" s="94">
        <v>3614</v>
      </c>
    </row>
    <row r="210" spans="1:21">
      <c r="A210" s="85" t="s">
        <v>175</v>
      </c>
      <c r="B210" s="87">
        <v>42394</v>
      </c>
      <c r="C210" s="88" t="s">
        <v>384</v>
      </c>
      <c r="D210" s="89" t="s">
        <v>385</v>
      </c>
      <c r="E210" s="94">
        <v>12713</v>
      </c>
      <c r="F210" s="94">
        <v>6626</v>
      </c>
      <c r="G210" s="94">
        <v>26091</v>
      </c>
      <c r="H210" s="94">
        <v>19465</v>
      </c>
      <c r="R210" s="94">
        <v>505</v>
      </c>
      <c r="S210" s="94">
        <v>14999</v>
      </c>
      <c r="T210" s="94">
        <v>-438</v>
      </c>
      <c r="U210" s="94">
        <v>4399</v>
      </c>
    </row>
    <row r="211" spans="1:21">
      <c r="A211" s="85" t="s">
        <v>175</v>
      </c>
      <c r="B211" s="87">
        <v>42395</v>
      </c>
      <c r="C211" s="88" t="s">
        <v>384</v>
      </c>
      <c r="D211" s="89" t="s">
        <v>385</v>
      </c>
      <c r="E211" s="94">
        <v>12637</v>
      </c>
      <c r="F211" s="94">
        <v>6418</v>
      </c>
      <c r="G211" s="94">
        <v>25122</v>
      </c>
      <c r="H211" s="94">
        <v>18704</v>
      </c>
      <c r="R211" s="94">
        <v>516</v>
      </c>
      <c r="S211" s="94">
        <v>14882</v>
      </c>
      <c r="T211" s="94">
        <v>-979</v>
      </c>
      <c r="U211" s="94">
        <v>4285</v>
      </c>
    </row>
    <row r="212" spans="1:21">
      <c r="A212" s="85" t="s">
        <v>175</v>
      </c>
      <c r="B212" s="87">
        <v>42396</v>
      </c>
      <c r="C212" s="88" t="s">
        <v>384</v>
      </c>
      <c r="D212" s="89" t="s">
        <v>385</v>
      </c>
      <c r="E212" s="94">
        <v>12447</v>
      </c>
      <c r="F212" s="94">
        <v>6265</v>
      </c>
      <c r="G212" s="94">
        <v>29223</v>
      </c>
      <c r="H212" s="94">
        <v>22958</v>
      </c>
      <c r="R212" s="94">
        <v>544</v>
      </c>
      <c r="S212" s="94">
        <v>17316</v>
      </c>
      <c r="T212" s="94">
        <v>289</v>
      </c>
      <c r="U212" s="94">
        <v>4809</v>
      </c>
    </row>
    <row r="213" spans="1:21">
      <c r="A213" s="85" t="s">
        <v>175</v>
      </c>
      <c r="B213" s="87">
        <v>42397</v>
      </c>
      <c r="C213" s="88" t="s">
        <v>384</v>
      </c>
      <c r="D213" s="89" t="s">
        <v>385</v>
      </c>
      <c r="E213" s="94">
        <v>12206</v>
      </c>
      <c r="F213" s="94">
        <v>5968</v>
      </c>
      <c r="G213" s="94">
        <v>25817</v>
      </c>
      <c r="H213" s="94">
        <v>19849</v>
      </c>
      <c r="R213" s="94">
        <v>393</v>
      </c>
      <c r="S213" s="94">
        <v>13298</v>
      </c>
      <c r="T213" s="94">
        <v>1157</v>
      </c>
      <c r="U213" s="94">
        <v>5001</v>
      </c>
    </row>
    <row r="214" spans="1:21">
      <c r="A214" s="85" t="s">
        <v>175</v>
      </c>
      <c r="B214" s="87">
        <v>42398</v>
      </c>
      <c r="C214" s="88" t="s">
        <v>384</v>
      </c>
      <c r="D214" s="89" t="s">
        <v>385</v>
      </c>
      <c r="E214" s="94">
        <v>12333</v>
      </c>
      <c r="F214" s="94">
        <v>6322</v>
      </c>
      <c r="G214" s="94">
        <v>28169</v>
      </c>
      <c r="H214" s="94">
        <v>21847</v>
      </c>
      <c r="R214" s="94">
        <v>429</v>
      </c>
      <c r="S214" s="94">
        <v>15247</v>
      </c>
      <c r="T214" s="94">
        <v>734</v>
      </c>
      <c r="U214" s="94">
        <v>5437</v>
      </c>
    </row>
    <row r="215" spans="1:21">
      <c r="A215" s="85" t="s">
        <v>175</v>
      </c>
      <c r="B215" s="87">
        <v>42399</v>
      </c>
      <c r="C215" s="88" t="s">
        <v>384</v>
      </c>
      <c r="D215" s="89" t="s">
        <v>385</v>
      </c>
      <c r="E215" s="94">
        <v>12539</v>
      </c>
      <c r="F215" s="94">
        <v>6246</v>
      </c>
      <c r="G215" s="94">
        <v>23288</v>
      </c>
      <c r="H215" s="94">
        <v>17042</v>
      </c>
      <c r="R215" s="94">
        <v>289</v>
      </c>
      <c r="S215" s="94">
        <v>10156</v>
      </c>
      <c r="T215" s="94">
        <v>1774</v>
      </c>
      <c r="U215" s="94">
        <v>4823</v>
      </c>
    </row>
    <row r="216" spans="1:21">
      <c r="A216" s="85" t="s">
        <v>175</v>
      </c>
      <c r="B216" s="87">
        <v>42400</v>
      </c>
      <c r="C216" s="88" t="s">
        <v>384</v>
      </c>
      <c r="D216" s="89" t="s">
        <v>385</v>
      </c>
      <c r="E216" s="94">
        <v>12644</v>
      </c>
      <c r="F216" s="94">
        <v>6286</v>
      </c>
      <c r="G216" s="94">
        <v>24557</v>
      </c>
      <c r="H216" s="94">
        <v>18271</v>
      </c>
      <c r="R216" s="94">
        <v>410</v>
      </c>
      <c r="S216" s="94">
        <v>13145</v>
      </c>
      <c r="T216" s="94">
        <v>-3</v>
      </c>
      <c r="U216" s="94">
        <v>4719</v>
      </c>
    </row>
    <row r="217" spans="1:21">
      <c r="A217" s="85" t="s">
        <v>175</v>
      </c>
      <c r="B217" s="87">
        <v>42401</v>
      </c>
      <c r="C217" s="88" t="s">
        <v>384</v>
      </c>
      <c r="D217" s="89" t="s">
        <v>385</v>
      </c>
      <c r="E217" s="94">
        <v>12890</v>
      </c>
      <c r="F217" s="94">
        <v>6710</v>
      </c>
      <c r="G217" s="94">
        <v>26490</v>
      </c>
      <c r="H217" s="94">
        <v>19780</v>
      </c>
      <c r="R217" s="94">
        <v>432</v>
      </c>
      <c r="S217" s="94">
        <v>13991</v>
      </c>
      <c r="T217" s="94">
        <v>392</v>
      </c>
      <c r="U217" s="94">
        <v>4965</v>
      </c>
    </row>
    <row r="218" spans="1:21">
      <c r="A218" s="85" t="s">
        <v>175</v>
      </c>
      <c r="B218" s="87">
        <v>42402</v>
      </c>
      <c r="C218" s="88" t="s">
        <v>384</v>
      </c>
      <c r="D218" s="89" t="s">
        <v>385</v>
      </c>
      <c r="E218" s="94">
        <v>13196</v>
      </c>
      <c r="F218" s="94">
        <v>6974</v>
      </c>
      <c r="G218" s="94">
        <v>27621</v>
      </c>
      <c r="H218" s="94">
        <v>20647</v>
      </c>
      <c r="R218" s="94">
        <v>523</v>
      </c>
      <c r="S218" s="94">
        <v>15351</v>
      </c>
      <c r="T218" s="94">
        <v>327</v>
      </c>
      <c r="U218" s="94">
        <v>4446</v>
      </c>
    </row>
    <row r="219" spans="1:21">
      <c r="A219" s="85" t="s">
        <v>175</v>
      </c>
      <c r="B219" s="87">
        <v>42403</v>
      </c>
      <c r="C219" s="88" t="s">
        <v>384</v>
      </c>
      <c r="D219" s="89" t="s">
        <v>385</v>
      </c>
      <c r="E219" s="94">
        <v>13125</v>
      </c>
      <c r="F219" s="94">
        <v>7362</v>
      </c>
      <c r="G219" s="94">
        <v>28007</v>
      </c>
      <c r="H219" s="94">
        <v>20645</v>
      </c>
      <c r="R219" s="94">
        <v>485</v>
      </c>
      <c r="S219" s="94">
        <v>15589</v>
      </c>
      <c r="T219" s="94">
        <v>39</v>
      </c>
      <c r="U219" s="94">
        <v>4532</v>
      </c>
    </row>
    <row r="220" spans="1:21">
      <c r="A220" s="85" t="s">
        <v>175</v>
      </c>
      <c r="B220" s="87">
        <v>42404</v>
      </c>
      <c r="C220" s="88" t="s">
        <v>384</v>
      </c>
      <c r="D220" s="89" t="s">
        <v>385</v>
      </c>
      <c r="E220" s="94">
        <v>12852</v>
      </c>
      <c r="F220" s="94">
        <v>6862</v>
      </c>
      <c r="G220" s="94">
        <v>22707</v>
      </c>
      <c r="H220" s="94">
        <v>15845</v>
      </c>
      <c r="R220" s="94">
        <v>424</v>
      </c>
      <c r="S220" s="94">
        <v>11347</v>
      </c>
      <c r="T220" s="94">
        <v>-102</v>
      </c>
      <c r="U220" s="94">
        <v>4176</v>
      </c>
    </row>
    <row r="221" spans="1:21">
      <c r="A221" s="85" t="s">
        <v>175</v>
      </c>
      <c r="B221" s="87">
        <v>42405</v>
      </c>
      <c r="C221" s="88" t="s">
        <v>384</v>
      </c>
      <c r="D221" s="89" t="s">
        <v>385</v>
      </c>
      <c r="E221" s="94">
        <v>12640</v>
      </c>
      <c r="F221" s="94">
        <v>6519</v>
      </c>
      <c r="G221" s="94">
        <v>21830</v>
      </c>
      <c r="H221" s="94">
        <v>15311</v>
      </c>
      <c r="R221" s="94">
        <v>424</v>
      </c>
      <c r="S221" s="94">
        <v>10976</v>
      </c>
      <c r="T221" s="94">
        <v>-23</v>
      </c>
      <c r="U221" s="94">
        <v>3936</v>
      </c>
    </row>
    <row r="222" spans="1:21">
      <c r="A222" s="85" t="s">
        <v>175</v>
      </c>
      <c r="B222" s="87">
        <v>42406</v>
      </c>
      <c r="C222" s="88" t="s">
        <v>384</v>
      </c>
      <c r="D222" s="89" t="s">
        <v>385</v>
      </c>
      <c r="E222" s="94">
        <v>12306</v>
      </c>
      <c r="F222" s="94">
        <v>5832</v>
      </c>
      <c r="G222" s="94">
        <v>17509</v>
      </c>
      <c r="H222" s="94">
        <v>11677</v>
      </c>
      <c r="R222" s="94">
        <v>383</v>
      </c>
      <c r="S222" s="94">
        <v>7993</v>
      </c>
      <c r="T222" s="94">
        <v>-482</v>
      </c>
      <c r="U222" s="94">
        <v>3783</v>
      </c>
    </row>
    <row r="223" spans="1:21">
      <c r="A223" s="85" t="s">
        <v>175</v>
      </c>
      <c r="B223" s="87">
        <v>42407</v>
      </c>
      <c r="C223" s="88" t="s">
        <v>384</v>
      </c>
      <c r="D223" s="89" t="s">
        <v>385</v>
      </c>
      <c r="E223" s="94">
        <v>12234</v>
      </c>
      <c r="F223" s="94">
        <v>5919</v>
      </c>
      <c r="G223" s="94">
        <v>21174</v>
      </c>
      <c r="H223" s="94">
        <v>15255</v>
      </c>
      <c r="R223" s="94">
        <v>451</v>
      </c>
      <c r="S223" s="94">
        <v>11018</v>
      </c>
      <c r="T223" s="94">
        <v>70</v>
      </c>
      <c r="U223" s="94">
        <v>3716</v>
      </c>
    </row>
    <row r="224" spans="1:21">
      <c r="A224" s="85" t="s">
        <v>175</v>
      </c>
      <c r="B224" s="87">
        <v>42408</v>
      </c>
      <c r="C224" s="88" t="s">
        <v>384</v>
      </c>
      <c r="D224" s="89" t="s">
        <v>385</v>
      </c>
      <c r="E224" s="94">
        <v>12315</v>
      </c>
      <c r="F224" s="94">
        <v>6017</v>
      </c>
      <c r="G224" s="94">
        <v>22129</v>
      </c>
      <c r="H224" s="94">
        <v>16112</v>
      </c>
      <c r="R224" s="94">
        <v>484</v>
      </c>
      <c r="S224" s="94">
        <v>12389</v>
      </c>
      <c r="T224" s="94">
        <v>-490</v>
      </c>
      <c r="U224" s="94">
        <v>3729</v>
      </c>
    </row>
    <row r="225" spans="1:21">
      <c r="A225" s="85" t="s">
        <v>175</v>
      </c>
      <c r="B225" s="87">
        <v>42409</v>
      </c>
      <c r="C225" s="88" t="s">
        <v>384</v>
      </c>
      <c r="D225" s="89" t="s">
        <v>385</v>
      </c>
      <c r="E225" s="94">
        <v>12254</v>
      </c>
      <c r="F225" s="94">
        <v>6125</v>
      </c>
      <c r="G225" s="94">
        <v>24247</v>
      </c>
      <c r="H225" s="94">
        <v>18122</v>
      </c>
      <c r="R225" s="94">
        <v>491</v>
      </c>
      <c r="S225" s="94">
        <v>13825</v>
      </c>
      <c r="T225" s="94">
        <v>-213</v>
      </c>
      <c r="U225" s="94">
        <v>4019</v>
      </c>
    </row>
    <row r="226" spans="1:21">
      <c r="A226" s="85" t="s">
        <v>175</v>
      </c>
      <c r="B226" s="87">
        <v>42410</v>
      </c>
      <c r="C226" s="88" t="s">
        <v>384</v>
      </c>
      <c r="D226" s="89" t="s">
        <v>385</v>
      </c>
      <c r="E226" s="94">
        <v>12182</v>
      </c>
      <c r="F226" s="94">
        <v>6075</v>
      </c>
      <c r="G226" s="94">
        <v>27421</v>
      </c>
      <c r="H226" s="94">
        <v>21346</v>
      </c>
      <c r="R226" s="94">
        <v>508</v>
      </c>
      <c r="S226" s="94">
        <v>15325</v>
      </c>
      <c r="T226" s="94">
        <v>1007</v>
      </c>
      <c r="U226" s="94">
        <v>4506</v>
      </c>
    </row>
    <row r="227" spans="1:21">
      <c r="A227" s="85" t="s">
        <v>175</v>
      </c>
      <c r="B227" s="87">
        <v>42411</v>
      </c>
      <c r="C227" s="88" t="s">
        <v>384</v>
      </c>
      <c r="D227" s="89" t="s">
        <v>385</v>
      </c>
      <c r="E227" s="94">
        <v>12166</v>
      </c>
      <c r="F227" s="94">
        <v>5951</v>
      </c>
      <c r="G227" s="94">
        <v>27617</v>
      </c>
      <c r="H227" s="94">
        <v>21666</v>
      </c>
      <c r="R227" s="94">
        <v>470</v>
      </c>
      <c r="S227" s="94">
        <v>14998</v>
      </c>
      <c r="T227" s="94">
        <v>1538</v>
      </c>
      <c r="U227" s="94">
        <v>4660</v>
      </c>
    </row>
    <row r="228" spans="1:21">
      <c r="A228" s="85" t="s">
        <v>175</v>
      </c>
      <c r="B228" s="87">
        <v>42412</v>
      </c>
      <c r="C228" s="88" t="s">
        <v>384</v>
      </c>
      <c r="D228" s="89" t="s">
        <v>385</v>
      </c>
      <c r="E228" s="94">
        <v>11942</v>
      </c>
      <c r="F228" s="94">
        <v>5674</v>
      </c>
      <c r="G228" s="94">
        <v>25293</v>
      </c>
      <c r="H228" s="94">
        <v>19619</v>
      </c>
      <c r="R228" s="94">
        <v>465</v>
      </c>
      <c r="S228" s="94">
        <v>13904</v>
      </c>
      <c r="T228" s="94">
        <v>823</v>
      </c>
      <c r="U228" s="94">
        <v>4427</v>
      </c>
    </row>
    <row r="229" spans="1:21">
      <c r="A229" s="85" t="s">
        <v>175</v>
      </c>
      <c r="B229" s="87">
        <v>42413</v>
      </c>
      <c r="C229" s="88" t="s">
        <v>384</v>
      </c>
      <c r="D229" s="89" t="s">
        <v>385</v>
      </c>
      <c r="E229" s="94">
        <v>11735</v>
      </c>
      <c r="F229" s="94">
        <v>5569</v>
      </c>
      <c r="G229" s="94">
        <v>26175</v>
      </c>
      <c r="H229" s="94">
        <v>20606</v>
      </c>
      <c r="R229" s="94">
        <v>424</v>
      </c>
      <c r="S229" s="94">
        <v>14120</v>
      </c>
      <c r="T229" s="94">
        <v>1049</v>
      </c>
      <c r="U229" s="94">
        <v>5013</v>
      </c>
    </row>
    <row r="230" spans="1:21">
      <c r="A230" s="85" t="s">
        <v>175</v>
      </c>
      <c r="B230" s="87">
        <v>42414</v>
      </c>
      <c r="C230" s="88" t="s">
        <v>384</v>
      </c>
      <c r="D230" s="89" t="s">
        <v>385</v>
      </c>
      <c r="E230" s="94">
        <v>11581</v>
      </c>
      <c r="F230" s="94">
        <v>5380</v>
      </c>
      <c r="G230" s="94">
        <v>25903</v>
      </c>
      <c r="H230" s="94">
        <v>20523</v>
      </c>
      <c r="R230" s="94">
        <v>396</v>
      </c>
      <c r="S230" s="94">
        <v>13361</v>
      </c>
      <c r="T230" s="94">
        <v>1804</v>
      </c>
      <c r="U230" s="94">
        <v>4962</v>
      </c>
    </row>
    <row r="231" spans="1:21">
      <c r="A231" s="85" t="s">
        <v>175</v>
      </c>
      <c r="B231" s="87">
        <v>42415</v>
      </c>
      <c r="C231" s="88" t="s">
        <v>384</v>
      </c>
      <c r="D231" s="89" t="s">
        <v>385</v>
      </c>
      <c r="E231" s="94">
        <v>11299</v>
      </c>
      <c r="F231" s="94">
        <v>5014</v>
      </c>
      <c r="G231" s="94">
        <v>24280</v>
      </c>
      <c r="H231" s="94">
        <v>19266</v>
      </c>
      <c r="R231" s="94">
        <v>391</v>
      </c>
      <c r="S231" s="94">
        <v>12955</v>
      </c>
      <c r="T231" s="94">
        <v>987</v>
      </c>
      <c r="U231" s="94">
        <v>4933</v>
      </c>
    </row>
    <row r="232" spans="1:21">
      <c r="A232" s="85" t="s">
        <v>175</v>
      </c>
      <c r="B232" s="87">
        <v>42416</v>
      </c>
      <c r="C232" s="88" t="s">
        <v>384</v>
      </c>
      <c r="D232" s="89" t="s">
        <v>385</v>
      </c>
      <c r="E232" s="94">
        <v>11508</v>
      </c>
      <c r="F232" s="94">
        <v>4980</v>
      </c>
      <c r="G232" s="94">
        <v>24956</v>
      </c>
      <c r="H232" s="94">
        <v>19976</v>
      </c>
      <c r="R232" s="94">
        <v>372</v>
      </c>
      <c r="S232" s="94">
        <v>12564</v>
      </c>
      <c r="T232" s="94">
        <v>2240</v>
      </c>
      <c r="U232" s="94">
        <v>4800</v>
      </c>
    </row>
    <row r="233" spans="1:21">
      <c r="A233" s="85" t="s">
        <v>175</v>
      </c>
      <c r="B233" s="87">
        <v>42417</v>
      </c>
      <c r="C233" s="88" t="s">
        <v>384</v>
      </c>
      <c r="D233" s="89" t="s">
        <v>385</v>
      </c>
      <c r="E233" s="94">
        <v>11286</v>
      </c>
      <c r="F233" s="94">
        <v>5252</v>
      </c>
      <c r="G233" s="94">
        <v>21812</v>
      </c>
      <c r="H233" s="94">
        <v>16560</v>
      </c>
      <c r="R233" s="94">
        <v>284</v>
      </c>
      <c r="S233" s="94">
        <v>10172</v>
      </c>
      <c r="T233" s="94">
        <v>1496</v>
      </c>
      <c r="U233" s="94">
        <v>4608</v>
      </c>
    </row>
    <row r="234" spans="1:21">
      <c r="A234" s="85" t="s">
        <v>175</v>
      </c>
      <c r="B234" s="87">
        <v>42418</v>
      </c>
      <c r="C234" s="88" t="s">
        <v>384</v>
      </c>
      <c r="D234" s="89" t="s">
        <v>385</v>
      </c>
      <c r="E234" s="94">
        <v>11558</v>
      </c>
      <c r="F234" s="94">
        <v>5049</v>
      </c>
      <c r="G234" s="94">
        <v>19832</v>
      </c>
      <c r="H234" s="94">
        <v>14783</v>
      </c>
      <c r="R234" s="94">
        <v>320</v>
      </c>
      <c r="S234" s="94">
        <v>9507</v>
      </c>
      <c r="T234" s="94">
        <v>327</v>
      </c>
      <c r="U234" s="94">
        <v>4629</v>
      </c>
    </row>
    <row r="235" spans="1:21">
      <c r="A235" s="85" t="s">
        <v>175</v>
      </c>
      <c r="B235" s="87">
        <v>42419</v>
      </c>
      <c r="C235" s="88" t="s">
        <v>384</v>
      </c>
      <c r="D235" s="89" t="s">
        <v>385</v>
      </c>
      <c r="E235" s="94">
        <v>11723</v>
      </c>
      <c r="F235" s="94">
        <v>5673</v>
      </c>
      <c r="G235" s="94">
        <v>25360</v>
      </c>
      <c r="H235" s="94">
        <v>19687</v>
      </c>
      <c r="R235" s="94">
        <v>395</v>
      </c>
      <c r="S235" s="94">
        <v>13739</v>
      </c>
      <c r="T235" s="94">
        <v>179</v>
      </c>
      <c r="U235" s="94">
        <v>5374</v>
      </c>
    </row>
    <row r="236" spans="1:21">
      <c r="A236" s="85" t="s">
        <v>175</v>
      </c>
      <c r="B236" s="87">
        <v>42420</v>
      </c>
      <c r="C236" s="88" t="s">
        <v>384</v>
      </c>
      <c r="D236" s="89" t="s">
        <v>385</v>
      </c>
      <c r="E236" s="94">
        <v>11748</v>
      </c>
      <c r="F236" s="94">
        <v>5252</v>
      </c>
      <c r="G236" s="94">
        <v>28254</v>
      </c>
      <c r="H236" s="94">
        <v>23002</v>
      </c>
      <c r="R236" s="94">
        <v>391</v>
      </c>
      <c r="S236" s="94">
        <v>14781</v>
      </c>
      <c r="T236" s="94">
        <v>2360</v>
      </c>
      <c r="U236" s="94">
        <v>5470</v>
      </c>
    </row>
    <row r="237" spans="1:21">
      <c r="A237" s="85" t="s">
        <v>175</v>
      </c>
      <c r="B237" s="87">
        <v>42421</v>
      </c>
      <c r="C237" s="88" t="s">
        <v>384</v>
      </c>
      <c r="D237" s="89" t="s">
        <v>385</v>
      </c>
      <c r="E237" s="94">
        <v>11786</v>
      </c>
      <c r="F237" s="94">
        <v>5706</v>
      </c>
      <c r="G237" s="94">
        <v>26774</v>
      </c>
      <c r="H237" s="94">
        <v>21068</v>
      </c>
      <c r="R237" s="94">
        <v>349</v>
      </c>
      <c r="S237" s="94">
        <v>13203</v>
      </c>
      <c r="T237" s="94">
        <v>2250</v>
      </c>
      <c r="U237" s="94">
        <v>5266</v>
      </c>
    </row>
    <row r="238" spans="1:21">
      <c r="A238" s="85" t="s">
        <v>175</v>
      </c>
      <c r="B238" s="87">
        <v>42422</v>
      </c>
      <c r="C238" s="88" t="s">
        <v>384</v>
      </c>
      <c r="D238" s="89" t="s">
        <v>385</v>
      </c>
      <c r="E238" s="94">
        <v>12093</v>
      </c>
      <c r="F238" s="94">
        <v>5618</v>
      </c>
      <c r="G238" s="94">
        <v>24092</v>
      </c>
      <c r="H238" s="94">
        <v>18474</v>
      </c>
      <c r="R238" s="94">
        <v>390</v>
      </c>
      <c r="S238" s="94">
        <v>12848</v>
      </c>
      <c r="T238" s="94">
        <v>279</v>
      </c>
      <c r="U238" s="94">
        <v>4957</v>
      </c>
    </row>
    <row r="239" spans="1:21">
      <c r="A239" s="85" t="s">
        <v>175</v>
      </c>
      <c r="B239" s="87">
        <v>42423</v>
      </c>
      <c r="C239" s="88" t="s">
        <v>384</v>
      </c>
      <c r="D239" s="89" t="s">
        <v>385</v>
      </c>
      <c r="E239" s="94">
        <v>12073</v>
      </c>
      <c r="F239" s="94">
        <v>5576</v>
      </c>
      <c r="G239" s="94">
        <v>29131</v>
      </c>
      <c r="H239" s="94">
        <v>23555</v>
      </c>
      <c r="R239" s="94">
        <v>486</v>
      </c>
      <c r="S239" s="94">
        <v>16921</v>
      </c>
      <c r="T239" s="94">
        <v>1499</v>
      </c>
      <c r="U239" s="94">
        <v>4649</v>
      </c>
    </row>
    <row r="240" spans="1:21">
      <c r="A240" s="85" t="s">
        <v>175</v>
      </c>
      <c r="B240" s="87">
        <v>42424</v>
      </c>
      <c r="C240" s="88" t="s">
        <v>384</v>
      </c>
      <c r="D240" s="89" t="s">
        <v>385</v>
      </c>
      <c r="E240" s="94">
        <v>11774</v>
      </c>
      <c r="F240" s="94">
        <v>5379</v>
      </c>
      <c r="G240" s="94">
        <v>28500</v>
      </c>
      <c r="H240" s="94">
        <v>23121</v>
      </c>
      <c r="R240" s="94">
        <v>539</v>
      </c>
      <c r="S240" s="94">
        <v>16927</v>
      </c>
      <c r="T240" s="94">
        <v>1276</v>
      </c>
      <c r="U240" s="94">
        <v>4379</v>
      </c>
    </row>
    <row r="241" spans="1:21">
      <c r="A241" s="85" t="s">
        <v>175</v>
      </c>
      <c r="B241" s="87">
        <v>42425</v>
      </c>
      <c r="C241" s="88" t="s">
        <v>384</v>
      </c>
      <c r="D241" s="89" t="s">
        <v>385</v>
      </c>
      <c r="E241" s="94">
        <v>11584</v>
      </c>
      <c r="F241" s="94">
        <v>5302</v>
      </c>
      <c r="G241" s="94">
        <v>28242</v>
      </c>
      <c r="H241" s="94">
        <v>22940</v>
      </c>
      <c r="R241" s="94">
        <v>506</v>
      </c>
      <c r="S241" s="94">
        <v>16043</v>
      </c>
      <c r="T241" s="94">
        <v>1546</v>
      </c>
      <c r="U241" s="94">
        <v>4845</v>
      </c>
    </row>
    <row r="242" spans="1:21">
      <c r="A242" s="85" t="s">
        <v>175</v>
      </c>
      <c r="B242" s="87">
        <v>42426</v>
      </c>
      <c r="C242" s="88" t="s">
        <v>384</v>
      </c>
      <c r="D242" s="89" t="s">
        <v>385</v>
      </c>
      <c r="E242" s="94">
        <v>11496</v>
      </c>
      <c r="F242" s="94">
        <v>5111</v>
      </c>
      <c r="G242" s="94">
        <v>27813</v>
      </c>
      <c r="H242" s="94">
        <v>22702</v>
      </c>
      <c r="R242" s="94">
        <v>531</v>
      </c>
      <c r="S242" s="94">
        <v>16593</v>
      </c>
      <c r="T242" s="94">
        <v>602</v>
      </c>
      <c r="U242" s="94">
        <v>4976</v>
      </c>
    </row>
    <row r="243" spans="1:21">
      <c r="A243" s="85" t="s">
        <v>175</v>
      </c>
      <c r="B243" s="87">
        <v>42427</v>
      </c>
      <c r="C243" s="88" t="s">
        <v>384</v>
      </c>
      <c r="D243" s="89" t="s">
        <v>385</v>
      </c>
      <c r="E243" s="94">
        <v>10992</v>
      </c>
      <c r="F243" s="94">
        <v>4443</v>
      </c>
      <c r="G243" s="94">
        <v>24456</v>
      </c>
      <c r="H243" s="94">
        <v>20013</v>
      </c>
      <c r="R243" s="94">
        <v>436</v>
      </c>
      <c r="S243" s="94">
        <v>13513</v>
      </c>
      <c r="T243" s="94">
        <v>1160</v>
      </c>
      <c r="U243" s="94">
        <v>4904</v>
      </c>
    </row>
    <row r="244" spans="1:21">
      <c r="A244" s="85" t="s">
        <v>175</v>
      </c>
      <c r="B244" s="87">
        <v>42428</v>
      </c>
      <c r="C244" s="88" t="s">
        <v>384</v>
      </c>
      <c r="D244" s="89" t="s">
        <v>385</v>
      </c>
      <c r="E244" s="94">
        <v>11047</v>
      </c>
      <c r="F244" s="94">
        <v>4723</v>
      </c>
      <c r="G244" s="94">
        <v>27742</v>
      </c>
      <c r="H244" s="94">
        <v>23019</v>
      </c>
      <c r="R244" s="94">
        <v>464</v>
      </c>
      <c r="S244" s="94">
        <v>15226</v>
      </c>
      <c r="T244" s="94">
        <v>2073</v>
      </c>
      <c r="U244" s="94">
        <v>5256</v>
      </c>
    </row>
    <row r="245" spans="1:21">
      <c r="A245" s="85" t="s">
        <v>175</v>
      </c>
      <c r="B245" s="87">
        <v>42429</v>
      </c>
      <c r="C245" s="88" t="s">
        <v>384</v>
      </c>
      <c r="D245" s="89" t="s">
        <v>385</v>
      </c>
      <c r="E245" s="94">
        <v>11332</v>
      </c>
      <c r="F245" s="94">
        <v>4829</v>
      </c>
      <c r="G245" s="94">
        <v>27962</v>
      </c>
      <c r="H245" s="94">
        <v>23133</v>
      </c>
      <c r="R245" s="94">
        <v>490</v>
      </c>
      <c r="S245" s="94">
        <v>16010</v>
      </c>
      <c r="T245" s="94">
        <v>1345</v>
      </c>
      <c r="U245" s="94">
        <v>5288</v>
      </c>
    </row>
    <row r="246" spans="1:21">
      <c r="A246" s="85" t="s">
        <v>175</v>
      </c>
      <c r="B246" s="87">
        <v>42430</v>
      </c>
      <c r="C246" s="88" t="s">
        <v>384</v>
      </c>
      <c r="D246" s="89" t="s">
        <v>385</v>
      </c>
      <c r="E246" s="94">
        <v>11579</v>
      </c>
      <c r="F246" s="94">
        <v>5475</v>
      </c>
      <c r="G246" s="94">
        <v>29775</v>
      </c>
      <c r="H246" s="94">
        <v>24300</v>
      </c>
      <c r="R246" s="94">
        <v>461</v>
      </c>
      <c r="S246" s="94">
        <v>17141</v>
      </c>
      <c r="T246" s="94">
        <v>1084</v>
      </c>
      <c r="U246" s="94">
        <v>5614</v>
      </c>
    </row>
    <row r="247" spans="1:21">
      <c r="A247" s="85" t="s">
        <v>175</v>
      </c>
      <c r="B247" s="87">
        <v>42431</v>
      </c>
      <c r="C247" s="88" t="s">
        <v>384</v>
      </c>
      <c r="D247" s="89" t="s">
        <v>385</v>
      </c>
      <c r="E247" s="94">
        <v>11702</v>
      </c>
      <c r="F247" s="94">
        <v>5170</v>
      </c>
      <c r="G247" s="94">
        <v>30709</v>
      </c>
      <c r="H247" s="94">
        <v>25539</v>
      </c>
      <c r="R247" s="94">
        <v>513</v>
      </c>
      <c r="S247" s="94">
        <v>18000</v>
      </c>
      <c r="T247" s="94">
        <v>1543</v>
      </c>
      <c r="U247" s="94">
        <v>5483</v>
      </c>
    </row>
    <row r="248" spans="1:21">
      <c r="A248" s="85" t="s">
        <v>175</v>
      </c>
      <c r="B248" s="87">
        <v>42432</v>
      </c>
      <c r="C248" s="88" t="s">
        <v>384</v>
      </c>
      <c r="D248" s="89" t="s">
        <v>385</v>
      </c>
      <c r="E248" s="94">
        <v>11206</v>
      </c>
      <c r="F248" s="94">
        <v>4641</v>
      </c>
      <c r="G248" s="94">
        <v>30067</v>
      </c>
      <c r="H248" s="94">
        <v>25426</v>
      </c>
      <c r="R248" s="94">
        <v>531</v>
      </c>
      <c r="S248" s="94">
        <v>17898</v>
      </c>
      <c r="T248" s="94">
        <v>1694</v>
      </c>
      <c r="U248" s="94">
        <v>5303</v>
      </c>
    </row>
    <row r="249" spans="1:21">
      <c r="A249" s="85" t="s">
        <v>175</v>
      </c>
      <c r="B249" s="87">
        <v>42433</v>
      </c>
      <c r="C249" s="88" t="s">
        <v>384</v>
      </c>
      <c r="D249" s="89" t="s">
        <v>385</v>
      </c>
      <c r="E249" s="94">
        <v>11057</v>
      </c>
      <c r="F249" s="94">
        <v>4884</v>
      </c>
      <c r="G249" s="94">
        <v>32068</v>
      </c>
      <c r="H249" s="94">
        <v>27184</v>
      </c>
      <c r="R249" s="94">
        <v>528</v>
      </c>
      <c r="S249" s="94">
        <v>18900</v>
      </c>
      <c r="T249" s="94">
        <v>2333</v>
      </c>
      <c r="U249" s="94">
        <v>5423</v>
      </c>
    </row>
    <row r="250" spans="1:21">
      <c r="A250" s="85" t="s">
        <v>175</v>
      </c>
      <c r="B250" s="87">
        <v>42434</v>
      </c>
      <c r="C250" s="88" t="s">
        <v>384</v>
      </c>
      <c r="D250" s="89" t="s">
        <v>385</v>
      </c>
      <c r="E250" s="94">
        <v>10612</v>
      </c>
      <c r="F250" s="94">
        <v>4128</v>
      </c>
      <c r="G250" s="94">
        <v>26966</v>
      </c>
      <c r="H250" s="94">
        <v>22838</v>
      </c>
      <c r="R250" s="94">
        <v>464</v>
      </c>
      <c r="S250" s="94">
        <v>15095</v>
      </c>
      <c r="T250" s="94">
        <v>2631</v>
      </c>
      <c r="U250" s="94">
        <v>4648</v>
      </c>
    </row>
    <row r="251" spans="1:21">
      <c r="A251" s="85" t="s">
        <v>175</v>
      </c>
      <c r="B251" s="87">
        <v>42435</v>
      </c>
      <c r="C251" s="88" t="s">
        <v>384</v>
      </c>
      <c r="D251" s="89" t="s">
        <v>385</v>
      </c>
      <c r="E251" s="94">
        <v>10319</v>
      </c>
      <c r="F251" s="94">
        <v>3959</v>
      </c>
      <c r="G251" s="94">
        <v>22804</v>
      </c>
      <c r="H251" s="94">
        <v>18845</v>
      </c>
      <c r="R251" s="94">
        <v>399</v>
      </c>
      <c r="S251" s="94">
        <v>12519</v>
      </c>
      <c r="T251" s="94">
        <v>1330</v>
      </c>
      <c r="U251" s="94">
        <v>4597</v>
      </c>
    </row>
    <row r="252" spans="1:21">
      <c r="A252" s="85" t="s">
        <v>175</v>
      </c>
      <c r="B252" s="87">
        <v>42436</v>
      </c>
      <c r="C252" s="88" t="s">
        <v>384</v>
      </c>
      <c r="D252" s="89" t="s">
        <v>385</v>
      </c>
      <c r="E252" s="94">
        <v>11210</v>
      </c>
      <c r="F252" s="94">
        <v>4662</v>
      </c>
      <c r="G252" s="94">
        <v>29170</v>
      </c>
      <c r="H252" s="94">
        <v>24508</v>
      </c>
      <c r="R252" s="94">
        <v>462</v>
      </c>
      <c r="S252" s="94">
        <v>16913</v>
      </c>
      <c r="T252" s="94">
        <v>1606</v>
      </c>
      <c r="U252" s="94">
        <v>5527</v>
      </c>
    </row>
    <row r="253" spans="1:21">
      <c r="A253" s="85" t="s">
        <v>175</v>
      </c>
      <c r="B253" s="87">
        <v>42437</v>
      </c>
      <c r="C253" s="88" t="s">
        <v>384</v>
      </c>
      <c r="D253" s="89" t="s">
        <v>385</v>
      </c>
      <c r="E253" s="94">
        <v>11442</v>
      </c>
      <c r="F253" s="94">
        <v>5088</v>
      </c>
      <c r="G253" s="94">
        <v>31679</v>
      </c>
      <c r="H253" s="94">
        <v>26591</v>
      </c>
      <c r="R253" s="94">
        <v>517</v>
      </c>
      <c r="S253" s="94">
        <v>18556</v>
      </c>
      <c r="T253" s="94">
        <v>1892</v>
      </c>
      <c r="U253" s="94">
        <v>5626</v>
      </c>
    </row>
    <row r="254" spans="1:21">
      <c r="A254" s="85" t="s">
        <v>175</v>
      </c>
      <c r="B254" s="87">
        <v>42438</v>
      </c>
      <c r="C254" s="88" t="s">
        <v>384</v>
      </c>
      <c r="D254" s="89" t="s">
        <v>385</v>
      </c>
      <c r="E254" s="94">
        <v>11725</v>
      </c>
      <c r="F254" s="94">
        <v>5453</v>
      </c>
      <c r="G254" s="94">
        <v>29161</v>
      </c>
      <c r="H254" s="94">
        <v>23708</v>
      </c>
      <c r="R254" s="94">
        <v>425</v>
      </c>
      <c r="S254" s="94">
        <v>16063</v>
      </c>
      <c r="T254" s="94">
        <v>1907</v>
      </c>
      <c r="U254" s="94">
        <v>5313</v>
      </c>
    </row>
    <row r="255" spans="1:21">
      <c r="A255" s="85" t="s">
        <v>175</v>
      </c>
      <c r="B255" s="87">
        <v>42439</v>
      </c>
      <c r="C255" s="88" t="s">
        <v>384</v>
      </c>
      <c r="D255" s="89" t="s">
        <v>385</v>
      </c>
      <c r="E255" s="94">
        <v>11386</v>
      </c>
      <c r="F255" s="94">
        <v>4776</v>
      </c>
      <c r="G255" s="94">
        <v>28607</v>
      </c>
      <c r="H255" s="94">
        <v>23831</v>
      </c>
      <c r="R255" s="94">
        <v>478</v>
      </c>
      <c r="S255" s="94">
        <v>16582</v>
      </c>
      <c r="T255" s="94">
        <v>2068</v>
      </c>
      <c r="U255" s="94">
        <v>4703</v>
      </c>
    </row>
    <row r="256" spans="1:21">
      <c r="A256" s="85" t="s">
        <v>175</v>
      </c>
      <c r="B256" s="87">
        <v>42440</v>
      </c>
      <c r="C256" s="88" t="s">
        <v>384</v>
      </c>
      <c r="D256" s="89" t="s">
        <v>385</v>
      </c>
      <c r="E256" s="94">
        <v>11377</v>
      </c>
      <c r="F256" s="94">
        <v>5206</v>
      </c>
      <c r="G256" s="94">
        <v>31170</v>
      </c>
      <c r="H256" s="94">
        <v>25964</v>
      </c>
      <c r="R256" s="94">
        <v>498</v>
      </c>
      <c r="S256" s="94">
        <v>18442</v>
      </c>
      <c r="T256" s="94">
        <v>1487</v>
      </c>
      <c r="U256" s="94">
        <v>5537</v>
      </c>
    </row>
    <row r="257" spans="1:21">
      <c r="A257" s="85" t="s">
        <v>175</v>
      </c>
      <c r="B257" s="87">
        <v>42441</v>
      </c>
      <c r="C257" s="88" t="s">
        <v>384</v>
      </c>
      <c r="D257" s="89" t="s">
        <v>385</v>
      </c>
      <c r="E257" s="94">
        <v>11210</v>
      </c>
      <c r="F257" s="94">
        <v>4600</v>
      </c>
      <c r="G257" s="94">
        <v>27219</v>
      </c>
      <c r="H257" s="94">
        <v>22619</v>
      </c>
      <c r="R257" s="94">
        <v>414</v>
      </c>
      <c r="S257" s="94">
        <v>14944</v>
      </c>
      <c r="T257" s="94">
        <v>2008</v>
      </c>
      <c r="U257" s="94">
        <v>5253</v>
      </c>
    </row>
    <row r="258" spans="1:21">
      <c r="A258" s="85" t="s">
        <v>175</v>
      </c>
      <c r="B258" s="87">
        <v>42442</v>
      </c>
      <c r="C258" s="88" t="s">
        <v>384</v>
      </c>
      <c r="D258" s="89" t="s">
        <v>385</v>
      </c>
      <c r="E258" s="94">
        <v>10798</v>
      </c>
      <c r="F258" s="94">
        <v>5228</v>
      </c>
      <c r="G258" s="94">
        <v>26988</v>
      </c>
      <c r="H258" s="94">
        <v>21760</v>
      </c>
      <c r="R258" s="94">
        <v>365</v>
      </c>
      <c r="S258" s="94">
        <v>14699</v>
      </c>
      <c r="T258" s="94">
        <v>1461</v>
      </c>
      <c r="U258" s="94">
        <v>5235</v>
      </c>
    </row>
    <row r="259" spans="1:21">
      <c r="A259" s="85" t="s">
        <v>175</v>
      </c>
      <c r="B259" s="87">
        <v>42443</v>
      </c>
      <c r="C259" s="88" t="s">
        <v>384</v>
      </c>
      <c r="D259" s="89" t="s">
        <v>385</v>
      </c>
      <c r="E259" s="94">
        <v>11631</v>
      </c>
      <c r="F259" s="94">
        <v>5199</v>
      </c>
      <c r="G259" s="94">
        <v>27747</v>
      </c>
      <c r="H259" s="94">
        <v>22548</v>
      </c>
      <c r="R259" s="94">
        <v>252</v>
      </c>
      <c r="S259" s="94">
        <v>15060</v>
      </c>
      <c r="T259" s="94">
        <v>1306</v>
      </c>
      <c r="U259" s="94">
        <v>5930</v>
      </c>
    </row>
    <row r="260" spans="1:21">
      <c r="A260" s="85" t="s">
        <v>175</v>
      </c>
      <c r="B260" s="87">
        <v>42444</v>
      </c>
      <c r="C260" s="88" t="s">
        <v>384</v>
      </c>
      <c r="D260" s="89" t="s">
        <v>385</v>
      </c>
      <c r="E260" s="94">
        <v>11424</v>
      </c>
      <c r="F260" s="94">
        <v>5070</v>
      </c>
      <c r="G260" s="94">
        <v>27462</v>
      </c>
      <c r="H260" s="94">
        <v>22392</v>
      </c>
      <c r="R260" s="94">
        <v>272</v>
      </c>
      <c r="S260" s="94">
        <v>15009</v>
      </c>
      <c r="T260" s="94">
        <v>1490</v>
      </c>
      <c r="U260" s="94">
        <v>5621</v>
      </c>
    </row>
    <row r="261" spans="1:21">
      <c r="A261" s="85" t="s">
        <v>175</v>
      </c>
      <c r="B261" s="87">
        <v>42445</v>
      </c>
      <c r="C261" s="88" t="s">
        <v>384</v>
      </c>
      <c r="D261" s="89" t="s">
        <v>385</v>
      </c>
      <c r="E261" s="94">
        <v>11253</v>
      </c>
      <c r="F261" s="94">
        <v>4729</v>
      </c>
      <c r="G261" s="94">
        <v>26613</v>
      </c>
      <c r="H261" s="94">
        <v>21884</v>
      </c>
      <c r="R261" s="94">
        <v>324</v>
      </c>
      <c r="S261" s="94">
        <v>15268</v>
      </c>
      <c r="T261" s="94">
        <v>1867</v>
      </c>
      <c r="U261" s="94">
        <v>4425</v>
      </c>
    </row>
    <row r="262" spans="1:21">
      <c r="A262" s="85" t="s">
        <v>175</v>
      </c>
      <c r="B262" s="87">
        <v>42446</v>
      </c>
      <c r="C262" s="88" t="s">
        <v>384</v>
      </c>
      <c r="D262" s="89" t="s">
        <v>385</v>
      </c>
      <c r="E262" s="94">
        <v>11103</v>
      </c>
      <c r="F262" s="94">
        <v>4860</v>
      </c>
      <c r="G262" s="94">
        <v>28064</v>
      </c>
      <c r="H262" s="94">
        <v>23204</v>
      </c>
      <c r="R262" s="94">
        <v>360</v>
      </c>
      <c r="S262" s="94">
        <v>16792</v>
      </c>
      <c r="T262" s="94">
        <v>1314</v>
      </c>
      <c r="U262" s="94">
        <v>4738</v>
      </c>
    </row>
    <row r="263" spans="1:21">
      <c r="A263" s="85" t="s">
        <v>175</v>
      </c>
      <c r="B263" s="87">
        <v>42447</v>
      </c>
      <c r="C263" s="88" t="s">
        <v>384</v>
      </c>
      <c r="D263" s="89" t="s">
        <v>385</v>
      </c>
      <c r="E263" s="94">
        <v>11080</v>
      </c>
      <c r="F263" s="94">
        <v>4976</v>
      </c>
      <c r="G263" s="94">
        <v>26698</v>
      </c>
      <c r="H263" s="94">
        <v>21722</v>
      </c>
      <c r="R263" s="94">
        <v>337</v>
      </c>
      <c r="S263" s="94">
        <v>15498</v>
      </c>
      <c r="T263" s="94">
        <v>833</v>
      </c>
      <c r="U263" s="94">
        <v>5054</v>
      </c>
    </row>
    <row r="264" spans="1:21">
      <c r="A264" s="85" t="s">
        <v>175</v>
      </c>
      <c r="B264" s="87">
        <v>42448</v>
      </c>
      <c r="C264" s="88" t="s">
        <v>384</v>
      </c>
      <c r="D264" s="89" t="s">
        <v>385</v>
      </c>
      <c r="E264" s="94">
        <v>10746</v>
      </c>
      <c r="F264" s="94">
        <v>4472</v>
      </c>
      <c r="G264" s="94">
        <v>25524</v>
      </c>
      <c r="H264" s="94">
        <v>21052</v>
      </c>
      <c r="R264" s="94">
        <v>315</v>
      </c>
      <c r="S264" s="94">
        <v>14542</v>
      </c>
      <c r="T264" s="94">
        <v>1429</v>
      </c>
      <c r="U264" s="94">
        <v>4766</v>
      </c>
    </row>
    <row r="265" spans="1:21">
      <c r="A265" s="85" t="s">
        <v>175</v>
      </c>
      <c r="B265" s="87">
        <v>42449</v>
      </c>
      <c r="C265" s="88" t="s">
        <v>384</v>
      </c>
      <c r="D265" s="89" t="s">
        <v>385</v>
      </c>
      <c r="E265" s="94">
        <v>10433</v>
      </c>
      <c r="F265" s="94">
        <v>4268</v>
      </c>
      <c r="G265" s="94">
        <v>25477</v>
      </c>
      <c r="H265" s="94">
        <v>21209</v>
      </c>
      <c r="R265" s="94">
        <v>309</v>
      </c>
      <c r="S265" s="94">
        <v>14607</v>
      </c>
      <c r="T265" s="94">
        <v>1325</v>
      </c>
      <c r="U265" s="94">
        <v>4968</v>
      </c>
    </row>
    <row r="266" spans="1:21">
      <c r="A266" s="85" t="s">
        <v>175</v>
      </c>
      <c r="B266" s="87">
        <v>42450</v>
      </c>
      <c r="C266" s="88" t="s">
        <v>384</v>
      </c>
      <c r="D266" s="89" t="s">
        <v>385</v>
      </c>
      <c r="E266" s="94">
        <v>10608</v>
      </c>
      <c r="F266" s="94">
        <v>4473</v>
      </c>
      <c r="G266" s="94">
        <v>24897</v>
      </c>
      <c r="H266" s="94">
        <v>20424</v>
      </c>
      <c r="R266" s="94">
        <v>325</v>
      </c>
      <c r="S266" s="94">
        <v>14709</v>
      </c>
      <c r="T266" s="94">
        <v>39</v>
      </c>
      <c r="U266" s="94">
        <v>5351</v>
      </c>
    </row>
    <row r="267" spans="1:21">
      <c r="A267" s="85" t="s">
        <v>175</v>
      </c>
      <c r="B267" s="87">
        <v>42451</v>
      </c>
      <c r="C267" s="88" t="s">
        <v>384</v>
      </c>
      <c r="D267" s="89" t="s">
        <v>385</v>
      </c>
      <c r="E267" s="94">
        <v>10634</v>
      </c>
      <c r="F267" s="94">
        <v>4205</v>
      </c>
      <c r="G267" s="94">
        <v>22498</v>
      </c>
      <c r="H267" s="94">
        <v>18293</v>
      </c>
      <c r="R267" s="94">
        <v>171</v>
      </c>
      <c r="S267" s="94">
        <v>11935</v>
      </c>
      <c r="T267" s="94">
        <v>414</v>
      </c>
      <c r="U267" s="94">
        <v>5773</v>
      </c>
    </row>
    <row r="268" spans="1:21">
      <c r="A268" s="85" t="s">
        <v>175</v>
      </c>
      <c r="B268" s="87">
        <v>42452</v>
      </c>
      <c r="C268" s="88" t="s">
        <v>384</v>
      </c>
      <c r="D268" s="89" t="s">
        <v>385</v>
      </c>
      <c r="E268" s="94">
        <v>10636</v>
      </c>
      <c r="F268" s="94">
        <v>4298</v>
      </c>
      <c r="G268" s="94">
        <v>26316</v>
      </c>
      <c r="H268" s="94">
        <v>22018</v>
      </c>
      <c r="R268" s="94">
        <v>73</v>
      </c>
      <c r="S268" s="94">
        <v>15614</v>
      </c>
      <c r="T268" s="94">
        <v>499</v>
      </c>
      <c r="U268" s="94">
        <v>5832</v>
      </c>
    </row>
    <row r="269" spans="1:21">
      <c r="A269" s="85" t="s">
        <v>175</v>
      </c>
      <c r="B269" s="87">
        <v>42453</v>
      </c>
      <c r="C269" s="88" t="s">
        <v>384</v>
      </c>
      <c r="D269" s="89" t="s">
        <v>385</v>
      </c>
      <c r="E269" s="94">
        <v>10664</v>
      </c>
      <c r="F269" s="94">
        <v>4324</v>
      </c>
      <c r="G269" s="94">
        <v>25066</v>
      </c>
      <c r="H269" s="94">
        <v>20742</v>
      </c>
      <c r="R269" s="94">
        <v>-71</v>
      </c>
      <c r="S269" s="94">
        <v>12736</v>
      </c>
      <c r="T269" s="94">
        <v>2533</v>
      </c>
      <c r="U269" s="94">
        <v>5544</v>
      </c>
    </row>
    <row r="270" spans="1:21">
      <c r="A270" s="85" t="s">
        <v>175</v>
      </c>
      <c r="B270" s="87">
        <v>42454</v>
      </c>
      <c r="C270" s="88" t="s">
        <v>384</v>
      </c>
      <c r="D270" s="89" t="s">
        <v>385</v>
      </c>
      <c r="E270" s="94">
        <v>10683</v>
      </c>
      <c r="F270" s="94">
        <v>4270</v>
      </c>
      <c r="G270" s="94">
        <v>25061</v>
      </c>
      <c r="H270" s="94">
        <v>20791</v>
      </c>
      <c r="R270" s="94">
        <v>28</v>
      </c>
      <c r="S270" s="94">
        <v>14503</v>
      </c>
      <c r="T270" s="94">
        <v>932</v>
      </c>
      <c r="U270" s="94">
        <v>5328</v>
      </c>
    </row>
    <row r="271" spans="1:21">
      <c r="A271" s="85" t="s">
        <v>175</v>
      </c>
      <c r="B271" s="87">
        <v>42455</v>
      </c>
      <c r="C271" s="88" t="s">
        <v>384</v>
      </c>
      <c r="D271" s="89" t="s">
        <v>385</v>
      </c>
      <c r="E271" s="94">
        <v>10418</v>
      </c>
      <c r="F271" s="94">
        <v>4099</v>
      </c>
      <c r="G271" s="94">
        <v>27475</v>
      </c>
      <c r="H271" s="94">
        <v>23376</v>
      </c>
      <c r="R271" s="94">
        <v>128</v>
      </c>
      <c r="S271" s="94">
        <v>17080</v>
      </c>
      <c r="T271" s="94">
        <v>949</v>
      </c>
      <c r="U271" s="94">
        <v>5219</v>
      </c>
    </row>
    <row r="272" spans="1:21">
      <c r="A272" s="85" t="s">
        <v>175</v>
      </c>
      <c r="B272" s="87">
        <v>42456</v>
      </c>
      <c r="C272" s="88" t="s">
        <v>384</v>
      </c>
      <c r="D272" s="89" t="s">
        <v>385</v>
      </c>
      <c r="E272" s="94">
        <v>10510</v>
      </c>
      <c r="F272" s="94">
        <v>3875</v>
      </c>
      <c r="G272" s="94">
        <v>20748</v>
      </c>
      <c r="H272" s="94">
        <v>16873</v>
      </c>
      <c r="R272" s="94">
        <v>-139</v>
      </c>
      <c r="S272" s="94">
        <v>9881</v>
      </c>
      <c r="T272" s="94">
        <v>2041</v>
      </c>
      <c r="U272" s="94">
        <v>5090</v>
      </c>
    </row>
    <row r="273" spans="1:21">
      <c r="A273" s="85" t="s">
        <v>175</v>
      </c>
      <c r="B273" s="87">
        <v>42457</v>
      </c>
      <c r="C273" s="88" t="s">
        <v>384</v>
      </c>
      <c r="D273" s="89" t="s">
        <v>385</v>
      </c>
      <c r="E273" s="94">
        <v>10661</v>
      </c>
      <c r="F273" s="94">
        <v>4376</v>
      </c>
      <c r="G273" s="94">
        <v>28467</v>
      </c>
      <c r="H273" s="94">
        <v>24091</v>
      </c>
      <c r="R273" s="94">
        <v>186</v>
      </c>
      <c r="S273" s="94">
        <v>17459</v>
      </c>
      <c r="T273" s="94">
        <v>885</v>
      </c>
      <c r="U273" s="94">
        <v>5561</v>
      </c>
    </row>
    <row r="274" spans="1:21">
      <c r="A274" s="85" t="s">
        <v>175</v>
      </c>
      <c r="B274" s="87">
        <v>42458</v>
      </c>
      <c r="C274" s="88" t="s">
        <v>384</v>
      </c>
      <c r="D274" s="89" t="s">
        <v>385</v>
      </c>
      <c r="E274" s="94">
        <v>10445</v>
      </c>
      <c r="F274" s="94">
        <v>4147</v>
      </c>
      <c r="G274" s="94">
        <v>28751</v>
      </c>
      <c r="H274" s="94">
        <v>24604</v>
      </c>
      <c r="R274" s="94">
        <v>107</v>
      </c>
      <c r="S274" s="94">
        <v>17040</v>
      </c>
      <c r="T274" s="94">
        <v>1909</v>
      </c>
      <c r="U274" s="94">
        <v>5548</v>
      </c>
    </row>
    <row r="275" spans="1:21">
      <c r="A275" s="85" t="s">
        <v>175</v>
      </c>
      <c r="B275" s="87">
        <v>42459</v>
      </c>
      <c r="C275" s="88" t="s">
        <v>384</v>
      </c>
      <c r="D275" s="89" t="s">
        <v>385</v>
      </c>
      <c r="E275" s="94">
        <v>10134</v>
      </c>
      <c r="F275" s="94">
        <v>3849</v>
      </c>
      <c r="G275" s="94">
        <v>27676</v>
      </c>
      <c r="H275" s="94">
        <v>23827</v>
      </c>
      <c r="R275" s="94">
        <v>127</v>
      </c>
      <c r="S275" s="94">
        <v>17464</v>
      </c>
      <c r="T275" s="94">
        <v>1622</v>
      </c>
      <c r="U275" s="94">
        <v>4614</v>
      </c>
    </row>
    <row r="276" spans="1:21">
      <c r="A276" s="85" t="s">
        <v>175</v>
      </c>
      <c r="B276" s="87">
        <v>42460</v>
      </c>
      <c r="C276" s="88" t="s">
        <v>384</v>
      </c>
      <c r="D276" s="89" t="s">
        <v>385</v>
      </c>
      <c r="E276" s="94">
        <v>9847</v>
      </c>
      <c r="F276" s="94">
        <v>3564</v>
      </c>
      <c r="G276" s="94">
        <v>21946</v>
      </c>
      <c r="H276" s="94">
        <v>18382</v>
      </c>
      <c r="R276" s="94">
        <v>-21</v>
      </c>
      <c r="S276" s="94">
        <v>13073</v>
      </c>
      <c r="T276" s="94">
        <v>1113</v>
      </c>
      <c r="U276" s="94">
        <v>4217</v>
      </c>
    </row>
    <row r="277" spans="1:21">
      <c r="A277" s="85" t="s">
        <v>175</v>
      </c>
      <c r="B277" s="87">
        <v>42461</v>
      </c>
      <c r="C277" s="88" t="s">
        <v>384</v>
      </c>
      <c r="D277" s="89" t="s">
        <v>385</v>
      </c>
      <c r="E277" s="94">
        <v>9719</v>
      </c>
      <c r="F277" s="94">
        <v>3410</v>
      </c>
      <c r="G277" s="94">
        <v>26999</v>
      </c>
      <c r="H277" s="94">
        <v>23589</v>
      </c>
      <c r="R277" s="94">
        <v>173</v>
      </c>
      <c r="S277" s="94">
        <v>17544</v>
      </c>
      <c r="T277" s="94">
        <v>879</v>
      </c>
      <c r="U277" s="94">
        <v>4993</v>
      </c>
    </row>
    <row r="278" spans="1:21">
      <c r="A278" s="85" t="s">
        <v>175</v>
      </c>
      <c r="B278" s="87">
        <v>42462</v>
      </c>
      <c r="C278" s="88" t="s">
        <v>384</v>
      </c>
      <c r="D278" s="89" t="s">
        <v>385</v>
      </c>
      <c r="E278" s="94">
        <v>9528</v>
      </c>
      <c r="F278" s="94">
        <v>3207</v>
      </c>
      <c r="G278" s="94">
        <v>21026</v>
      </c>
      <c r="H278" s="94">
        <v>17819</v>
      </c>
      <c r="R278" s="94">
        <v>-74</v>
      </c>
      <c r="S278" s="94">
        <v>11261</v>
      </c>
      <c r="T278" s="94">
        <v>2088</v>
      </c>
      <c r="U278" s="94">
        <v>4544</v>
      </c>
    </row>
    <row r="279" spans="1:21">
      <c r="A279" s="85" t="s">
        <v>175</v>
      </c>
      <c r="B279" s="87">
        <v>42463</v>
      </c>
      <c r="C279" s="88" t="s">
        <v>384</v>
      </c>
      <c r="D279" s="89" t="s">
        <v>385</v>
      </c>
      <c r="E279" s="94">
        <v>9521</v>
      </c>
      <c r="F279" s="94">
        <v>3133</v>
      </c>
      <c r="G279" s="94">
        <v>23584</v>
      </c>
      <c r="H279" s="94">
        <v>20451</v>
      </c>
      <c r="R279" s="94">
        <v>88</v>
      </c>
      <c r="S279" s="94">
        <v>15722</v>
      </c>
      <c r="T279" s="94">
        <v>-89</v>
      </c>
      <c r="U279" s="94">
        <v>4730</v>
      </c>
    </row>
    <row r="280" spans="1:21">
      <c r="A280" s="85" t="s">
        <v>175</v>
      </c>
      <c r="B280" s="87">
        <v>42464</v>
      </c>
      <c r="C280" s="88" t="s">
        <v>384</v>
      </c>
      <c r="D280" s="89" t="s">
        <v>385</v>
      </c>
      <c r="E280" s="94">
        <v>9829</v>
      </c>
      <c r="F280" s="94">
        <v>3456</v>
      </c>
      <c r="G280" s="94">
        <v>28176</v>
      </c>
      <c r="H280" s="94">
        <v>24720</v>
      </c>
      <c r="R280" s="94">
        <v>71</v>
      </c>
      <c r="S280" s="94">
        <v>17499</v>
      </c>
      <c r="T280" s="94">
        <v>1976</v>
      </c>
      <c r="U280" s="94">
        <v>5174</v>
      </c>
    </row>
    <row r="281" spans="1:21">
      <c r="A281" s="85" t="s">
        <v>175</v>
      </c>
      <c r="B281" s="87">
        <v>42465</v>
      </c>
      <c r="C281" s="88" t="s">
        <v>384</v>
      </c>
      <c r="D281" s="89" t="s">
        <v>385</v>
      </c>
      <c r="E281" s="94">
        <v>10255</v>
      </c>
      <c r="F281" s="94">
        <v>3973</v>
      </c>
      <c r="G281" s="94">
        <v>30433</v>
      </c>
      <c r="H281" s="94">
        <v>26460</v>
      </c>
      <c r="R281" s="94">
        <v>33</v>
      </c>
      <c r="S281" s="94">
        <v>18842</v>
      </c>
      <c r="T281" s="94">
        <v>1912</v>
      </c>
      <c r="U281" s="94">
        <v>5673</v>
      </c>
    </row>
    <row r="282" spans="1:21">
      <c r="A282" s="85" t="s">
        <v>175</v>
      </c>
      <c r="B282" s="87">
        <v>42466</v>
      </c>
      <c r="C282" s="88" t="s">
        <v>384</v>
      </c>
      <c r="D282" s="89" t="s">
        <v>385</v>
      </c>
      <c r="E282" s="94">
        <v>10041</v>
      </c>
      <c r="F282" s="94">
        <v>3679</v>
      </c>
      <c r="G282" s="94">
        <v>31240</v>
      </c>
      <c r="H282" s="94">
        <v>27561</v>
      </c>
      <c r="R282" s="94">
        <v>106</v>
      </c>
      <c r="S282" s="94">
        <v>20600</v>
      </c>
      <c r="T282" s="94">
        <v>1594</v>
      </c>
      <c r="U282" s="94">
        <v>5261</v>
      </c>
    </row>
    <row r="283" spans="1:21">
      <c r="A283" s="85" t="s">
        <v>175</v>
      </c>
      <c r="B283" s="87">
        <v>42467</v>
      </c>
      <c r="C283" s="88" t="s">
        <v>384</v>
      </c>
      <c r="D283" s="89" t="s">
        <v>385</v>
      </c>
      <c r="E283" s="94">
        <v>9755</v>
      </c>
      <c r="F283" s="94">
        <v>3395</v>
      </c>
      <c r="G283" s="94">
        <v>27823</v>
      </c>
      <c r="H283" s="94">
        <v>24428</v>
      </c>
      <c r="R283" s="94">
        <v>-39</v>
      </c>
      <c r="S283" s="94">
        <v>17367</v>
      </c>
      <c r="T283" s="94">
        <v>2500</v>
      </c>
      <c r="U283" s="94">
        <v>4600</v>
      </c>
    </row>
    <row r="284" spans="1:21">
      <c r="A284" s="85" t="s">
        <v>175</v>
      </c>
      <c r="B284" s="87">
        <v>42468</v>
      </c>
      <c r="C284" s="88" t="s">
        <v>384</v>
      </c>
      <c r="D284" s="89" t="s">
        <v>385</v>
      </c>
      <c r="E284" s="94">
        <v>9641</v>
      </c>
      <c r="F284" s="94">
        <v>3332</v>
      </c>
      <c r="G284" s="94">
        <v>24206</v>
      </c>
      <c r="H284" s="94">
        <v>20874</v>
      </c>
      <c r="R284" s="94">
        <v>-71</v>
      </c>
      <c r="S284" s="94">
        <v>15746</v>
      </c>
      <c r="T284" s="94">
        <v>1022</v>
      </c>
      <c r="U284" s="94">
        <v>4177</v>
      </c>
    </row>
    <row r="285" spans="1:21">
      <c r="A285" s="85" t="s">
        <v>175</v>
      </c>
      <c r="B285" s="87">
        <v>42469</v>
      </c>
      <c r="C285" s="88" t="s">
        <v>384</v>
      </c>
      <c r="D285" s="89" t="s">
        <v>385</v>
      </c>
      <c r="E285" s="94">
        <v>9468</v>
      </c>
      <c r="F285" s="94">
        <v>3130</v>
      </c>
      <c r="G285" s="94">
        <v>26398</v>
      </c>
      <c r="H285" s="94">
        <v>23268</v>
      </c>
      <c r="R285" s="94">
        <v>-77</v>
      </c>
      <c r="S285" s="94">
        <v>16214</v>
      </c>
      <c r="T285" s="94">
        <v>2601</v>
      </c>
      <c r="U285" s="94">
        <v>4530</v>
      </c>
    </row>
    <row r="286" spans="1:21">
      <c r="A286" s="85" t="s">
        <v>175</v>
      </c>
      <c r="B286" s="87">
        <v>42470</v>
      </c>
      <c r="C286" s="88" t="s">
        <v>384</v>
      </c>
      <c r="D286" s="89" t="s">
        <v>385</v>
      </c>
      <c r="E286" s="94">
        <v>9470</v>
      </c>
      <c r="F286" s="94">
        <v>3109</v>
      </c>
      <c r="G286" s="94">
        <v>28954</v>
      </c>
      <c r="H286" s="94">
        <v>25845</v>
      </c>
      <c r="R286" s="94">
        <v>19</v>
      </c>
      <c r="S286" s="94">
        <v>18858</v>
      </c>
      <c r="T286" s="94">
        <v>2121</v>
      </c>
      <c r="U286" s="94">
        <v>4847</v>
      </c>
    </row>
    <row r="287" spans="1:21">
      <c r="A287" s="85" t="s">
        <v>175</v>
      </c>
      <c r="B287" s="87">
        <v>42471</v>
      </c>
      <c r="C287" s="88" t="s">
        <v>384</v>
      </c>
      <c r="D287" s="89" t="s">
        <v>385</v>
      </c>
      <c r="E287" s="94">
        <v>9670</v>
      </c>
      <c r="F287" s="94">
        <v>3324</v>
      </c>
      <c r="G287" s="94">
        <v>31523</v>
      </c>
      <c r="H287" s="94">
        <v>28199</v>
      </c>
      <c r="R287" s="94">
        <v>-22</v>
      </c>
      <c r="S287" s="94">
        <v>19360</v>
      </c>
      <c r="T287" s="94">
        <v>3385</v>
      </c>
      <c r="U287" s="94">
        <v>5476</v>
      </c>
    </row>
    <row r="288" spans="1:21">
      <c r="A288" s="85" t="s">
        <v>175</v>
      </c>
      <c r="B288" s="87">
        <v>42472</v>
      </c>
      <c r="C288" s="88" t="s">
        <v>384</v>
      </c>
      <c r="D288" s="89" t="s">
        <v>385</v>
      </c>
      <c r="E288" s="94">
        <v>9742</v>
      </c>
      <c r="F288" s="94">
        <v>3388</v>
      </c>
      <c r="G288" s="94">
        <v>32338</v>
      </c>
      <c r="H288" s="94">
        <v>28950</v>
      </c>
      <c r="R288" s="94">
        <v>14</v>
      </c>
      <c r="S288" s="94">
        <v>20859</v>
      </c>
      <c r="T288" s="94">
        <v>2296</v>
      </c>
      <c r="U288" s="94">
        <v>5781</v>
      </c>
    </row>
    <row r="289" spans="1:21">
      <c r="A289" s="85" t="s">
        <v>175</v>
      </c>
      <c r="B289" s="87">
        <v>42473</v>
      </c>
      <c r="C289" s="88" t="s">
        <v>384</v>
      </c>
      <c r="D289" s="89" t="s">
        <v>385</v>
      </c>
      <c r="E289" s="94">
        <v>9923</v>
      </c>
      <c r="F289" s="94">
        <v>3512</v>
      </c>
      <c r="G289" s="94">
        <v>31985</v>
      </c>
      <c r="H289" s="94">
        <v>28473</v>
      </c>
      <c r="R289" s="94">
        <v>39</v>
      </c>
      <c r="S289" s="94">
        <v>21752</v>
      </c>
      <c r="T289" s="94">
        <v>1120</v>
      </c>
      <c r="U289" s="94">
        <v>5562</v>
      </c>
    </row>
    <row r="290" spans="1:21">
      <c r="A290" s="85" t="s">
        <v>175</v>
      </c>
      <c r="B290" s="87">
        <v>42474</v>
      </c>
      <c r="C290" s="88" t="s">
        <v>384</v>
      </c>
      <c r="D290" s="89" t="s">
        <v>385</v>
      </c>
      <c r="E290" s="94">
        <v>10097</v>
      </c>
      <c r="F290" s="94">
        <v>3792</v>
      </c>
      <c r="G290" s="94">
        <v>32880</v>
      </c>
      <c r="H290" s="94">
        <v>29088</v>
      </c>
      <c r="R290" s="94">
        <v>-3</v>
      </c>
      <c r="S290" s="94">
        <v>21981</v>
      </c>
      <c r="T290" s="94">
        <v>1382</v>
      </c>
      <c r="U290" s="94">
        <v>5728</v>
      </c>
    </row>
    <row r="291" spans="1:21">
      <c r="A291" s="85" t="s">
        <v>175</v>
      </c>
      <c r="B291" s="87">
        <v>42475</v>
      </c>
      <c r="C291" s="88" t="s">
        <v>384</v>
      </c>
      <c r="D291" s="89" t="s">
        <v>385</v>
      </c>
      <c r="E291" s="94">
        <v>10000</v>
      </c>
      <c r="F291" s="94">
        <v>3768</v>
      </c>
      <c r="G291" s="94">
        <v>33166</v>
      </c>
      <c r="H291" s="94">
        <v>29398</v>
      </c>
      <c r="R291" s="94">
        <v>-22</v>
      </c>
      <c r="S291" s="94">
        <v>21267</v>
      </c>
      <c r="T291" s="94">
        <v>2215</v>
      </c>
      <c r="U291" s="94">
        <v>5938</v>
      </c>
    </row>
    <row r="292" spans="1:21">
      <c r="A292" s="85" t="s">
        <v>175</v>
      </c>
      <c r="B292" s="87">
        <v>42476</v>
      </c>
      <c r="C292" s="88" t="s">
        <v>384</v>
      </c>
      <c r="D292" s="89" t="s">
        <v>385</v>
      </c>
      <c r="E292" s="94">
        <v>9667</v>
      </c>
      <c r="F292" s="94">
        <v>3435</v>
      </c>
      <c r="G292" s="94">
        <v>33046</v>
      </c>
      <c r="H292" s="94">
        <v>29611</v>
      </c>
      <c r="R292" s="94">
        <v>24</v>
      </c>
      <c r="S292" s="94">
        <v>22129</v>
      </c>
      <c r="T292" s="94">
        <v>1793</v>
      </c>
      <c r="U292" s="94">
        <v>5665</v>
      </c>
    </row>
    <row r="293" spans="1:21">
      <c r="A293" s="85" t="s">
        <v>175</v>
      </c>
      <c r="B293" s="87">
        <v>42477</v>
      </c>
      <c r="C293" s="88" t="s">
        <v>384</v>
      </c>
      <c r="D293" s="89" t="s">
        <v>385</v>
      </c>
      <c r="E293" s="94">
        <v>9493</v>
      </c>
      <c r="F293" s="94">
        <v>3267</v>
      </c>
      <c r="G293" s="94">
        <v>32229</v>
      </c>
      <c r="H293" s="94">
        <v>28962</v>
      </c>
      <c r="R293" s="94">
        <v>57</v>
      </c>
      <c r="S293" s="94">
        <v>21751</v>
      </c>
      <c r="T293" s="94">
        <v>1509</v>
      </c>
      <c r="U293" s="94">
        <v>5645</v>
      </c>
    </row>
    <row r="294" spans="1:21">
      <c r="A294" s="85" t="s">
        <v>175</v>
      </c>
      <c r="B294" s="87">
        <v>42478</v>
      </c>
      <c r="C294" s="88" t="s">
        <v>384</v>
      </c>
      <c r="D294" s="89" t="s">
        <v>385</v>
      </c>
      <c r="E294" s="94">
        <v>9670</v>
      </c>
      <c r="F294" s="94">
        <v>3387</v>
      </c>
      <c r="G294" s="94">
        <v>32998</v>
      </c>
      <c r="H294" s="94">
        <v>29611</v>
      </c>
      <c r="R294" s="94">
        <v>159</v>
      </c>
      <c r="S294" s="94">
        <v>22727</v>
      </c>
      <c r="T294" s="94">
        <v>1227</v>
      </c>
      <c r="U294" s="94">
        <v>5498</v>
      </c>
    </row>
    <row r="295" spans="1:21">
      <c r="A295" s="85" t="s">
        <v>175</v>
      </c>
      <c r="B295" s="87">
        <v>42479</v>
      </c>
      <c r="C295" s="88" t="s">
        <v>384</v>
      </c>
      <c r="D295" s="89" t="s">
        <v>385</v>
      </c>
      <c r="E295" s="94">
        <v>9725</v>
      </c>
      <c r="F295" s="94">
        <v>3380</v>
      </c>
      <c r="G295" s="94">
        <v>33038</v>
      </c>
      <c r="H295" s="94">
        <v>29658</v>
      </c>
      <c r="R295" s="94">
        <v>115</v>
      </c>
      <c r="S295" s="94">
        <v>22759</v>
      </c>
      <c r="T295" s="94">
        <v>1316</v>
      </c>
      <c r="U295" s="94">
        <v>5468</v>
      </c>
    </row>
    <row r="296" spans="1:21">
      <c r="A296" s="85" t="s">
        <v>175</v>
      </c>
      <c r="B296" s="87">
        <v>42480</v>
      </c>
      <c r="C296" s="88" t="s">
        <v>384</v>
      </c>
      <c r="D296" s="89" t="s">
        <v>385</v>
      </c>
      <c r="E296" s="94">
        <v>9849</v>
      </c>
      <c r="F296" s="94">
        <v>3419</v>
      </c>
      <c r="G296" s="94">
        <v>32996</v>
      </c>
      <c r="H296" s="94">
        <v>29577</v>
      </c>
      <c r="R296" s="94">
        <v>65</v>
      </c>
      <c r="S296" s="94">
        <v>22193</v>
      </c>
      <c r="T296" s="94">
        <v>1899</v>
      </c>
      <c r="U296" s="94">
        <v>5420</v>
      </c>
    </row>
    <row r="297" spans="1:21">
      <c r="A297" s="85" t="s">
        <v>175</v>
      </c>
      <c r="B297" s="87">
        <v>42481</v>
      </c>
      <c r="C297" s="88" t="s">
        <v>384</v>
      </c>
      <c r="D297" s="89" t="s">
        <v>385</v>
      </c>
      <c r="E297" s="94">
        <v>9728</v>
      </c>
      <c r="F297" s="94">
        <v>3376</v>
      </c>
      <c r="G297" s="94">
        <v>32649</v>
      </c>
      <c r="H297" s="94">
        <v>29273</v>
      </c>
      <c r="R297" s="94">
        <v>113</v>
      </c>
      <c r="S297" s="94">
        <v>22140</v>
      </c>
      <c r="T297" s="94">
        <v>1534</v>
      </c>
      <c r="U297" s="94">
        <v>5486</v>
      </c>
    </row>
    <row r="298" spans="1:21">
      <c r="A298" s="85" t="s">
        <v>175</v>
      </c>
      <c r="B298" s="87">
        <v>42482</v>
      </c>
      <c r="C298" s="88" t="s">
        <v>384</v>
      </c>
      <c r="D298" s="89" t="s">
        <v>385</v>
      </c>
      <c r="E298" s="94">
        <v>9615</v>
      </c>
      <c r="F298" s="94">
        <v>3291</v>
      </c>
      <c r="G298" s="94">
        <v>32252</v>
      </c>
      <c r="H298" s="94">
        <v>28961</v>
      </c>
      <c r="R298" s="94">
        <v>106</v>
      </c>
      <c r="S298" s="94">
        <v>21031</v>
      </c>
      <c r="T298" s="94">
        <v>2361</v>
      </c>
      <c r="U298" s="94">
        <v>5463</v>
      </c>
    </row>
    <row r="299" spans="1:21">
      <c r="A299" s="85" t="s">
        <v>175</v>
      </c>
      <c r="B299" s="87">
        <v>42483</v>
      </c>
      <c r="C299" s="88" t="s">
        <v>384</v>
      </c>
      <c r="D299" s="89" t="s">
        <v>385</v>
      </c>
      <c r="E299" s="94">
        <v>9422</v>
      </c>
      <c r="F299" s="94">
        <v>3165</v>
      </c>
      <c r="G299" s="94">
        <v>31788</v>
      </c>
      <c r="H299" s="94">
        <v>28623</v>
      </c>
      <c r="R299" s="94">
        <v>44</v>
      </c>
      <c r="S299" s="94">
        <v>19070</v>
      </c>
      <c r="T299" s="94">
        <v>3737</v>
      </c>
      <c r="U299" s="94">
        <v>5772</v>
      </c>
    </row>
    <row r="300" spans="1:21">
      <c r="A300" s="85" t="s">
        <v>175</v>
      </c>
      <c r="B300" s="87">
        <v>42484</v>
      </c>
      <c r="C300" s="88" t="s">
        <v>384</v>
      </c>
      <c r="D300" s="89" t="s">
        <v>385</v>
      </c>
      <c r="E300" s="94">
        <v>9494</v>
      </c>
      <c r="F300" s="94">
        <v>3118</v>
      </c>
      <c r="G300" s="94">
        <v>32077</v>
      </c>
      <c r="H300" s="94">
        <v>28959</v>
      </c>
      <c r="R300" s="94">
        <v>25</v>
      </c>
      <c r="S300" s="94">
        <v>19130</v>
      </c>
      <c r="T300" s="94">
        <v>3738</v>
      </c>
      <c r="U300" s="94">
        <v>6066</v>
      </c>
    </row>
    <row r="301" spans="1:21">
      <c r="A301" s="85" t="s">
        <v>175</v>
      </c>
      <c r="B301" s="87">
        <v>42485</v>
      </c>
      <c r="C301" s="88" t="s">
        <v>384</v>
      </c>
      <c r="D301" s="89" t="s">
        <v>385</v>
      </c>
      <c r="E301" s="94">
        <v>9853</v>
      </c>
      <c r="F301" s="94">
        <v>3507</v>
      </c>
      <c r="G301" s="94">
        <v>33012</v>
      </c>
      <c r="H301" s="94">
        <v>29505</v>
      </c>
      <c r="R301" s="94">
        <v>19</v>
      </c>
      <c r="S301" s="94">
        <v>19619</v>
      </c>
      <c r="T301" s="94">
        <v>3795</v>
      </c>
      <c r="U301" s="94">
        <v>6072</v>
      </c>
    </row>
    <row r="302" spans="1:21">
      <c r="A302" s="85" t="s">
        <v>175</v>
      </c>
      <c r="B302" s="87">
        <v>42486</v>
      </c>
      <c r="C302" s="88" t="s">
        <v>384</v>
      </c>
      <c r="D302" s="89" t="s">
        <v>385</v>
      </c>
      <c r="E302" s="94">
        <v>9870</v>
      </c>
      <c r="F302" s="94">
        <v>3547</v>
      </c>
      <c r="G302" s="94">
        <v>33175</v>
      </c>
      <c r="H302" s="94">
        <v>29628</v>
      </c>
      <c r="R302" s="94">
        <v>87</v>
      </c>
      <c r="S302" s="94">
        <v>21161</v>
      </c>
      <c r="T302" s="94">
        <v>2842</v>
      </c>
      <c r="U302" s="94">
        <v>5538</v>
      </c>
    </row>
    <row r="303" spans="1:21">
      <c r="A303" s="85" t="s">
        <v>175</v>
      </c>
      <c r="B303" s="87">
        <v>42487</v>
      </c>
      <c r="C303" s="88" t="s">
        <v>384</v>
      </c>
      <c r="D303" s="89" t="s">
        <v>385</v>
      </c>
      <c r="E303" s="94">
        <v>9731</v>
      </c>
      <c r="F303" s="94">
        <v>3425</v>
      </c>
      <c r="G303" s="94">
        <v>33269</v>
      </c>
      <c r="H303" s="94">
        <v>29844</v>
      </c>
      <c r="R303" s="94">
        <v>108</v>
      </c>
      <c r="S303" s="94">
        <v>21794</v>
      </c>
      <c r="T303" s="94">
        <v>2614</v>
      </c>
      <c r="U303" s="94">
        <v>5328</v>
      </c>
    </row>
    <row r="304" spans="1:21">
      <c r="A304" s="85" t="s">
        <v>175</v>
      </c>
      <c r="B304" s="87">
        <v>42488</v>
      </c>
      <c r="C304" s="88" t="s">
        <v>384</v>
      </c>
      <c r="D304" s="89" t="s">
        <v>385</v>
      </c>
      <c r="E304" s="94">
        <v>9703</v>
      </c>
      <c r="F304" s="94">
        <v>3477</v>
      </c>
      <c r="G304" s="94">
        <v>33415</v>
      </c>
      <c r="H304" s="94">
        <v>29938</v>
      </c>
      <c r="R304" s="94">
        <v>98</v>
      </c>
      <c r="S304" s="94">
        <v>21793</v>
      </c>
      <c r="T304" s="94">
        <v>2628</v>
      </c>
      <c r="U304" s="94">
        <v>5419</v>
      </c>
    </row>
    <row r="305" spans="1:21">
      <c r="A305" s="85" t="s">
        <v>175</v>
      </c>
      <c r="B305" s="87">
        <v>42489</v>
      </c>
      <c r="C305" s="88" t="s">
        <v>384</v>
      </c>
      <c r="D305" s="89" t="s">
        <v>385</v>
      </c>
      <c r="E305" s="94">
        <v>9664</v>
      </c>
      <c r="F305" s="94">
        <v>3394</v>
      </c>
      <c r="G305" s="94">
        <v>33250</v>
      </c>
      <c r="H305" s="94">
        <v>29856</v>
      </c>
      <c r="R305" s="94">
        <v>-6</v>
      </c>
      <c r="S305" s="94">
        <v>19923</v>
      </c>
      <c r="T305" s="94">
        <v>4137</v>
      </c>
      <c r="U305" s="94">
        <v>5802</v>
      </c>
    </row>
    <row r="306" spans="1:21">
      <c r="A306" s="85" t="s">
        <v>175</v>
      </c>
      <c r="B306" s="87">
        <v>42490</v>
      </c>
      <c r="C306" s="88" t="s">
        <v>384</v>
      </c>
      <c r="D306" s="89" t="s">
        <v>385</v>
      </c>
      <c r="E306" s="94">
        <v>9471</v>
      </c>
      <c r="F306" s="94">
        <v>3246</v>
      </c>
      <c r="G306" s="94">
        <v>30500</v>
      </c>
      <c r="H306" s="94">
        <v>27254</v>
      </c>
      <c r="R306" s="94">
        <v>-17</v>
      </c>
      <c r="S306" s="94">
        <v>18978</v>
      </c>
      <c r="T306" s="94">
        <v>3135</v>
      </c>
      <c r="U306" s="94">
        <v>5158</v>
      </c>
    </row>
    <row r="307" spans="1:21">
      <c r="A307" s="85" t="s">
        <v>175</v>
      </c>
      <c r="B307" s="87">
        <v>42491</v>
      </c>
      <c r="C307" s="88" t="s">
        <v>384</v>
      </c>
      <c r="D307" s="89" t="s">
        <v>385</v>
      </c>
      <c r="E307" s="94">
        <v>9468</v>
      </c>
      <c r="F307" s="94">
        <v>3190</v>
      </c>
      <c r="G307" s="94">
        <v>33004</v>
      </c>
      <c r="H307" s="94">
        <v>29814</v>
      </c>
      <c r="R307" s="94">
        <v>60</v>
      </c>
      <c r="S307" s="94">
        <v>21500</v>
      </c>
      <c r="T307" s="94">
        <v>3082</v>
      </c>
      <c r="U307" s="94">
        <v>5172</v>
      </c>
    </row>
    <row r="308" spans="1:21">
      <c r="A308" s="85" t="s">
        <v>175</v>
      </c>
      <c r="B308" s="87">
        <v>42492</v>
      </c>
      <c r="C308" s="88" t="s">
        <v>384</v>
      </c>
      <c r="D308" s="89" t="s">
        <v>385</v>
      </c>
      <c r="E308" s="94">
        <v>9728</v>
      </c>
      <c r="F308" s="94">
        <v>3499</v>
      </c>
      <c r="G308" s="94">
        <v>33280</v>
      </c>
      <c r="H308" s="94">
        <v>29781</v>
      </c>
      <c r="R308" s="94">
        <v>160</v>
      </c>
      <c r="S308" s="94">
        <v>22446</v>
      </c>
      <c r="T308" s="94">
        <v>2146</v>
      </c>
      <c r="U308" s="94">
        <v>5029</v>
      </c>
    </row>
    <row r="309" spans="1:21">
      <c r="A309" s="85" t="s">
        <v>175</v>
      </c>
      <c r="B309" s="87">
        <v>42493</v>
      </c>
      <c r="C309" s="88" t="s">
        <v>384</v>
      </c>
      <c r="D309" s="89" t="s">
        <v>385</v>
      </c>
      <c r="E309" s="94">
        <v>9823</v>
      </c>
      <c r="F309" s="94">
        <v>3508</v>
      </c>
      <c r="G309" s="94">
        <v>31694</v>
      </c>
      <c r="H309" s="94">
        <v>28186</v>
      </c>
      <c r="R309" s="94">
        <v>149</v>
      </c>
      <c r="S309" s="94">
        <v>21015</v>
      </c>
      <c r="T309" s="94">
        <v>2219</v>
      </c>
      <c r="U309" s="94">
        <v>4803</v>
      </c>
    </row>
    <row r="310" spans="1:21">
      <c r="A310" s="85" t="s">
        <v>175</v>
      </c>
      <c r="B310" s="87">
        <v>42494</v>
      </c>
      <c r="C310" s="88" t="s">
        <v>384</v>
      </c>
      <c r="D310" s="89" t="s">
        <v>385</v>
      </c>
      <c r="E310" s="94">
        <v>9746</v>
      </c>
      <c r="F310" s="94">
        <v>3477</v>
      </c>
      <c r="G310" s="94">
        <v>29302</v>
      </c>
      <c r="H310" s="94">
        <v>25825</v>
      </c>
      <c r="R310" s="94">
        <v>137</v>
      </c>
      <c r="S310" s="94">
        <v>19682</v>
      </c>
      <c r="T310" s="94">
        <v>1748</v>
      </c>
      <c r="U310" s="94">
        <v>4258</v>
      </c>
    </row>
    <row r="311" spans="1:21">
      <c r="A311" s="85" t="s">
        <v>175</v>
      </c>
      <c r="B311" s="87">
        <v>42495</v>
      </c>
      <c r="C311" s="88" t="s">
        <v>384</v>
      </c>
      <c r="D311" s="89" t="s">
        <v>385</v>
      </c>
      <c r="E311" s="94">
        <v>9718</v>
      </c>
      <c r="F311" s="94">
        <v>3390</v>
      </c>
      <c r="G311" s="94">
        <v>31167</v>
      </c>
      <c r="H311" s="94">
        <v>27777</v>
      </c>
      <c r="R311" s="94">
        <v>257</v>
      </c>
      <c r="S311" s="94">
        <v>20592</v>
      </c>
      <c r="T311" s="94">
        <v>2323</v>
      </c>
      <c r="U311" s="94">
        <v>4605</v>
      </c>
    </row>
    <row r="312" spans="1:21">
      <c r="A312" s="85" t="s">
        <v>175</v>
      </c>
      <c r="B312" s="87">
        <v>42496</v>
      </c>
      <c r="C312" s="88" t="s">
        <v>384</v>
      </c>
      <c r="D312" s="89" t="s">
        <v>385</v>
      </c>
      <c r="E312" s="94">
        <v>9798</v>
      </c>
      <c r="F312" s="94">
        <v>3482</v>
      </c>
      <c r="G312" s="94">
        <v>32997</v>
      </c>
      <c r="H312" s="94">
        <v>29515</v>
      </c>
      <c r="R312" s="94">
        <v>302</v>
      </c>
      <c r="S312" s="94">
        <v>20541</v>
      </c>
      <c r="T312" s="94">
        <v>3839</v>
      </c>
      <c r="U312" s="94">
        <v>4833</v>
      </c>
    </row>
    <row r="313" spans="1:21">
      <c r="A313" s="85" t="s">
        <v>175</v>
      </c>
      <c r="B313" s="87">
        <v>42497</v>
      </c>
      <c r="C313" s="88" t="s">
        <v>384</v>
      </c>
      <c r="D313" s="89" t="s">
        <v>385</v>
      </c>
      <c r="E313" s="94">
        <v>9667</v>
      </c>
      <c r="F313" s="94">
        <v>3446</v>
      </c>
      <c r="G313" s="94">
        <v>32272</v>
      </c>
      <c r="H313" s="94">
        <v>28826</v>
      </c>
      <c r="R313" s="94">
        <v>331</v>
      </c>
      <c r="S313" s="94">
        <v>19825</v>
      </c>
      <c r="T313" s="94">
        <v>3941</v>
      </c>
      <c r="U313" s="94">
        <v>4729</v>
      </c>
    </row>
    <row r="314" spans="1:21">
      <c r="A314" s="85" t="s">
        <v>175</v>
      </c>
      <c r="B314" s="87">
        <v>42498</v>
      </c>
      <c r="C314" s="88" t="s">
        <v>384</v>
      </c>
      <c r="D314" s="89" t="s">
        <v>385</v>
      </c>
      <c r="E314" s="94">
        <v>9410</v>
      </c>
      <c r="F314" s="94">
        <v>3213</v>
      </c>
      <c r="G314" s="94">
        <v>29441</v>
      </c>
      <c r="H314" s="94">
        <v>26228</v>
      </c>
      <c r="R314" s="94">
        <v>170</v>
      </c>
      <c r="S314" s="94">
        <v>15692</v>
      </c>
      <c r="T314" s="94">
        <v>5195</v>
      </c>
      <c r="U314" s="94">
        <v>5171</v>
      </c>
    </row>
    <row r="315" spans="1:21">
      <c r="A315" s="85" t="s">
        <v>175</v>
      </c>
      <c r="B315" s="87">
        <v>42499</v>
      </c>
      <c r="C315" s="88" t="s">
        <v>384</v>
      </c>
      <c r="D315" s="89" t="s">
        <v>385</v>
      </c>
      <c r="E315" s="94">
        <v>9621</v>
      </c>
      <c r="F315" s="94">
        <v>3436</v>
      </c>
      <c r="G315" s="94">
        <v>30258</v>
      </c>
      <c r="H315" s="94">
        <v>26822</v>
      </c>
      <c r="R315" s="94">
        <v>153</v>
      </c>
      <c r="S315" s="94">
        <v>17654</v>
      </c>
      <c r="T315" s="94">
        <v>4017</v>
      </c>
      <c r="U315" s="94">
        <v>4998</v>
      </c>
    </row>
    <row r="316" spans="1:21">
      <c r="A316" s="85" t="s">
        <v>175</v>
      </c>
      <c r="B316" s="87">
        <v>42500</v>
      </c>
      <c r="C316" s="88" t="s">
        <v>384</v>
      </c>
      <c r="D316" s="89" t="s">
        <v>385</v>
      </c>
      <c r="E316" s="94">
        <v>9691</v>
      </c>
      <c r="F316" s="94">
        <v>3547</v>
      </c>
      <c r="G316" s="94">
        <v>33302</v>
      </c>
      <c r="H316" s="94">
        <v>29755</v>
      </c>
      <c r="R316" s="94">
        <v>284</v>
      </c>
      <c r="S316" s="94">
        <v>22262</v>
      </c>
      <c r="T316" s="94">
        <v>2350</v>
      </c>
      <c r="U316" s="94">
        <v>4859</v>
      </c>
    </row>
    <row r="317" spans="1:21">
      <c r="A317" s="85" t="s">
        <v>175</v>
      </c>
      <c r="B317" s="87">
        <v>42501</v>
      </c>
      <c r="C317" s="88" t="s">
        <v>384</v>
      </c>
      <c r="D317" s="89" t="s">
        <v>385</v>
      </c>
      <c r="E317" s="94">
        <v>9675</v>
      </c>
      <c r="F317" s="94">
        <v>3573</v>
      </c>
      <c r="G317" s="94">
        <v>33232</v>
      </c>
      <c r="H317" s="94">
        <v>29659</v>
      </c>
      <c r="R317" s="94">
        <v>298</v>
      </c>
      <c r="S317" s="94">
        <v>22672</v>
      </c>
      <c r="T317" s="94">
        <v>1899</v>
      </c>
      <c r="U317" s="94">
        <v>4790</v>
      </c>
    </row>
    <row r="318" spans="1:21">
      <c r="A318" s="85" t="s">
        <v>175</v>
      </c>
      <c r="B318" s="87">
        <v>42502</v>
      </c>
      <c r="C318" s="88" t="s">
        <v>384</v>
      </c>
      <c r="D318" s="89" t="s">
        <v>385</v>
      </c>
      <c r="E318" s="94">
        <v>9725</v>
      </c>
      <c r="F318" s="94">
        <v>3636</v>
      </c>
      <c r="G318" s="94">
        <v>33370</v>
      </c>
      <c r="H318" s="94">
        <v>29734</v>
      </c>
      <c r="R318" s="94">
        <v>269</v>
      </c>
      <c r="S318" s="94">
        <v>22403</v>
      </c>
      <c r="T318" s="94">
        <v>2159</v>
      </c>
      <c r="U318" s="94">
        <v>4903</v>
      </c>
    </row>
    <row r="319" spans="1:21">
      <c r="A319" s="85" t="s">
        <v>175</v>
      </c>
      <c r="B319" s="87">
        <v>42503</v>
      </c>
      <c r="C319" s="88" t="s">
        <v>384</v>
      </c>
      <c r="D319" s="89" t="s">
        <v>385</v>
      </c>
      <c r="E319" s="94">
        <v>9696</v>
      </c>
      <c r="F319" s="94">
        <v>3579</v>
      </c>
      <c r="G319" s="94">
        <v>33703</v>
      </c>
      <c r="H319" s="94">
        <v>30124</v>
      </c>
      <c r="R319" s="94">
        <v>277</v>
      </c>
      <c r="S319" s="94">
        <v>22756</v>
      </c>
      <c r="T319" s="94">
        <v>2187</v>
      </c>
      <c r="U319" s="94">
        <v>4904</v>
      </c>
    </row>
    <row r="320" spans="1:21">
      <c r="A320" s="85" t="s">
        <v>175</v>
      </c>
      <c r="B320" s="87">
        <v>42504</v>
      </c>
      <c r="C320" s="88" t="s">
        <v>384</v>
      </c>
      <c r="D320" s="89" t="s">
        <v>385</v>
      </c>
      <c r="E320" s="94">
        <v>9432</v>
      </c>
      <c r="F320" s="94">
        <v>3270</v>
      </c>
      <c r="G320" s="94">
        <v>31086</v>
      </c>
      <c r="H320" s="94">
        <v>27816</v>
      </c>
      <c r="R320" s="94">
        <v>197</v>
      </c>
      <c r="S320" s="94">
        <v>20131</v>
      </c>
      <c r="T320" s="94">
        <v>2850</v>
      </c>
      <c r="U320" s="94">
        <v>4638</v>
      </c>
    </row>
    <row r="321" spans="1:21">
      <c r="A321" s="85" t="s">
        <v>175</v>
      </c>
      <c r="B321" s="87">
        <v>42505</v>
      </c>
      <c r="C321" s="88" t="s">
        <v>384</v>
      </c>
      <c r="D321" s="89" t="s">
        <v>385</v>
      </c>
      <c r="E321" s="94">
        <v>9400</v>
      </c>
      <c r="F321" s="94">
        <v>3179</v>
      </c>
      <c r="G321" s="94">
        <v>29032</v>
      </c>
      <c r="H321" s="94">
        <v>25853</v>
      </c>
      <c r="R321" s="94">
        <v>82</v>
      </c>
      <c r="S321" s="94">
        <v>17790</v>
      </c>
      <c r="T321" s="94">
        <v>3122</v>
      </c>
      <c r="U321" s="94">
        <v>4859</v>
      </c>
    </row>
    <row r="322" spans="1:21">
      <c r="A322" s="85" t="s">
        <v>175</v>
      </c>
      <c r="B322" s="87">
        <v>42506</v>
      </c>
      <c r="C322" s="88" t="s">
        <v>384</v>
      </c>
      <c r="D322" s="89" t="s">
        <v>385</v>
      </c>
      <c r="E322" s="94">
        <v>9635</v>
      </c>
      <c r="F322" s="94">
        <v>3499</v>
      </c>
      <c r="G322" s="94">
        <v>30926</v>
      </c>
      <c r="H322" s="94">
        <v>27427</v>
      </c>
      <c r="R322" s="94">
        <v>188</v>
      </c>
      <c r="S322" s="94">
        <v>20281</v>
      </c>
      <c r="T322" s="94">
        <v>2240</v>
      </c>
      <c r="U322" s="94">
        <v>4718</v>
      </c>
    </row>
    <row r="323" spans="1:21">
      <c r="A323" s="85" t="s">
        <v>175</v>
      </c>
      <c r="B323" s="87">
        <v>42507</v>
      </c>
      <c r="C323" s="88" t="s">
        <v>384</v>
      </c>
      <c r="D323" s="89" t="s">
        <v>385</v>
      </c>
      <c r="E323" s="94">
        <v>9749</v>
      </c>
      <c r="F323" s="94">
        <v>3601</v>
      </c>
      <c r="G323" s="94">
        <v>31195</v>
      </c>
      <c r="H323" s="94">
        <v>27594</v>
      </c>
      <c r="R323" s="94">
        <v>251</v>
      </c>
      <c r="S323" s="94">
        <v>21870</v>
      </c>
      <c r="T323" s="94">
        <v>992</v>
      </c>
      <c r="U323" s="94">
        <v>4481</v>
      </c>
    </row>
    <row r="324" spans="1:21">
      <c r="A324" s="85" t="s">
        <v>175</v>
      </c>
      <c r="B324" s="87">
        <v>42508</v>
      </c>
      <c r="C324" s="88" t="s">
        <v>384</v>
      </c>
      <c r="D324" s="89" t="s">
        <v>385</v>
      </c>
      <c r="E324" s="94">
        <v>9776</v>
      </c>
      <c r="F324" s="94">
        <v>3595</v>
      </c>
      <c r="G324" s="94">
        <v>30408</v>
      </c>
      <c r="H324" s="94">
        <v>26813</v>
      </c>
      <c r="R324" s="94">
        <v>158</v>
      </c>
      <c r="S324" s="94">
        <v>19409</v>
      </c>
      <c r="T324" s="94">
        <v>2607</v>
      </c>
      <c r="U324" s="94">
        <v>4639</v>
      </c>
    </row>
    <row r="325" spans="1:21">
      <c r="A325" s="85" t="s">
        <v>175</v>
      </c>
      <c r="B325" s="87">
        <v>42509</v>
      </c>
      <c r="C325" s="88" t="s">
        <v>384</v>
      </c>
      <c r="D325" s="89" t="s">
        <v>385</v>
      </c>
      <c r="E325" s="94">
        <v>9651</v>
      </c>
      <c r="F325" s="94">
        <v>3488</v>
      </c>
      <c r="G325" s="94">
        <v>25259</v>
      </c>
      <c r="H325" s="94">
        <v>21771</v>
      </c>
      <c r="R325" s="94">
        <v>-18</v>
      </c>
      <c r="S325" s="94">
        <v>14293</v>
      </c>
      <c r="T325" s="94">
        <v>2938</v>
      </c>
      <c r="U325" s="94">
        <v>4558</v>
      </c>
    </row>
    <row r="326" spans="1:21">
      <c r="A326" s="85" t="s">
        <v>175</v>
      </c>
      <c r="B326" s="87">
        <v>42510</v>
      </c>
      <c r="C326" s="88" t="s">
        <v>384</v>
      </c>
      <c r="D326" s="89" t="s">
        <v>385</v>
      </c>
      <c r="E326" s="94">
        <v>9711</v>
      </c>
      <c r="F326" s="94">
        <v>3557</v>
      </c>
      <c r="G326" s="94">
        <v>27677</v>
      </c>
      <c r="H326" s="94">
        <v>24120</v>
      </c>
      <c r="R326" s="94">
        <v>96</v>
      </c>
      <c r="S326" s="94">
        <v>18183</v>
      </c>
      <c r="T326" s="94">
        <v>1598</v>
      </c>
      <c r="U326" s="94">
        <v>4243</v>
      </c>
    </row>
    <row r="327" spans="1:21">
      <c r="A327" s="85" t="s">
        <v>175</v>
      </c>
      <c r="B327" s="87">
        <v>42511</v>
      </c>
      <c r="C327" s="88" t="s">
        <v>384</v>
      </c>
      <c r="D327" s="89" t="s">
        <v>385</v>
      </c>
      <c r="E327" s="94">
        <v>9486</v>
      </c>
      <c r="F327" s="94">
        <v>3244</v>
      </c>
      <c r="G327" s="94">
        <v>23347</v>
      </c>
      <c r="H327" s="94">
        <v>20103</v>
      </c>
      <c r="R327" s="94">
        <v>2</v>
      </c>
      <c r="S327" s="94">
        <v>14491</v>
      </c>
      <c r="T327" s="94">
        <v>1600</v>
      </c>
      <c r="U327" s="94">
        <v>4010</v>
      </c>
    </row>
    <row r="328" spans="1:21">
      <c r="A328" s="85" t="s">
        <v>175</v>
      </c>
      <c r="B328" s="87">
        <v>42512</v>
      </c>
      <c r="C328" s="88" t="s">
        <v>384</v>
      </c>
      <c r="D328" s="89" t="s">
        <v>385</v>
      </c>
      <c r="E328" s="94">
        <v>9381</v>
      </c>
      <c r="F328" s="94">
        <v>3118</v>
      </c>
      <c r="G328" s="94">
        <v>18529</v>
      </c>
      <c r="H328" s="94">
        <v>15411</v>
      </c>
      <c r="R328" s="94">
        <v>-111</v>
      </c>
      <c r="S328" s="94">
        <v>10850</v>
      </c>
      <c r="T328" s="94">
        <v>499</v>
      </c>
      <c r="U328" s="94">
        <v>4173</v>
      </c>
    </row>
    <row r="329" spans="1:21">
      <c r="A329" s="85" t="s">
        <v>175</v>
      </c>
      <c r="B329" s="87">
        <v>42513</v>
      </c>
      <c r="C329" s="88" t="s">
        <v>384</v>
      </c>
      <c r="D329" s="89" t="s">
        <v>385</v>
      </c>
      <c r="E329" s="94">
        <v>9590</v>
      </c>
      <c r="F329" s="94">
        <v>3386</v>
      </c>
      <c r="G329" s="94">
        <v>31316</v>
      </c>
      <c r="H329" s="94">
        <v>27930</v>
      </c>
      <c r="R329" s="94">
        <v>262</v>
      </c>
      <c r="S329" s="94">
        <v>20431</v>
      </c>
      <c r="T329" s="94">
        <v>1770</v>
      </c>
      <c r="U329" s="94">
        <v>5467</v>
      </c>
    </row>
    <row r="330" spans="1:21">
      <c r="A330" s="85" t="s">
        <v>175</v>
      </c>
      <c r="B330" s="87">
        <v>42514</v>
      </c>
      <c r="C330" s="88" t="s">
        <v>384</v>
      </c>
      <c r="D330" s="89" t="s">
        <v>385</v>
      </c>
      <c r="E330" s="94">
        <v>9624</v>
      </c>
      <c r="F330" s="94">
        <v>3544</v>
      </c>
      <c r="G330" s="94">
        <v>32514</v>
      </c>
      <c r="H330" s="94">
        <v>28970</v>
      </c>
      <c r="R330" s="94">
        <v>470</v>
      </c>
      <c r="S330" s="94">
        <v>21240</v>
      </c>
      <c r="T330" s="94">
        <v>2052</v>
      </c>
      <c r="U330" s="94">
        <v>5208</v>
      </c>
    </row>
    <row r="331" spans="1:21">
      <c r="A331" s="85" t="s">
        <v>175</v>
      </c>
      <c r="B331" s="87">
        <v>42515</v>
      </c>
      <c r="C331" s="88" t="s">
        <v>384</v>
      </c>
      <c r="D331" s="89" t="s">
        <v>385</v>
      </c>
      <c r="E331" s="94">
        <v>9696</v>
      </c>
      <c r="F331" s="94">
        <v>3631</v>
      </c>
      <c r="G331" s="94">
        <v>30994</v>
      </c>
      <c r="H331" s="94">
        <v>27363</v>
      </c>
      <c r="R331" s="94">
        <v>299</v>
      </c>
      <c r="S331" s="94">
        <v>18961</v>
      </c>
      <c r="T331" s="94">
        <v>2244</v>
      </c>
      <c r="U331" s="94">
        <v>5859</v>
      </c>
    </row>
    <row r="332" spans="1:21">
      <c r="A332" s="85" t="s">
        <v>175</v>
      </c>
      <c r="B332" s="87">
        <v>42516</v>
      </c>
      <c r="C332" s="88" t="s">
        <v>384</v>
      </c>
      <c r="D332" s="89" t="s">
        <v>385</v>
      </c>
      <c r="E332" s="94">
        <v>9672</v>
      </c>
      <c r="F332" s="94">
        <v>3573</v>
      </c>
      <c r="G332" s="94">
        <v>28752</v>
      </c>
      <c r="H332" s="94">
        <v>25179</v>
      </c>
      <c r="R332" s="94">
        <v>266</v>
      </c>
      <c r="S332" s="94">
        <v>18671</v>
      </c>
      <c r="T332" s="94">
        <v>722</v>
      </c>
      <c r="U332" s="94">
        <v>5520</v>
      </c>
    </row>
    <row r="333" spans="1:21">
      <c r="A333" s="85" t="s">
        <v>175</v>
      </c>
      <c r="B333" s="87">
        <v>42517</v>
      </c>
      <c r="C333" s="88" t="s">
        <v>384</v>
      </c>
      <c r="D333" s="89" t="s">
        <v>385</v>
      </c>
      <c r="E333" s="94">
        <v>9655</v>
      </c>
      <c r="F333" s="94">
        <v>3574</v>
      </c>
      <c r="G333" s="94">
        <v>30098</v>
      </c>
      <c r="H333" s="94">
        <v>26524</v>
      </c>
      <c r="R333" s="94">
        <v>293</v>
      </c>
      <c r="S333" s="94">
        <v>19551</v>
      </c>
      <c r="T333" s="94">
        <v>1409</v>
      </c>
      <c r="U333" s="94">
        <v>5271</v>
      </c>
    </row>
    <row r="334" spans="1:21">
      <c r="A334" s="85" t="s">
        <v>175</v>
      </c>
      <c r="B334" s="87">
        <v>42518</v>
      </c>
      <c r="C334" s="88" t="s">
        <v>384</v>
      </c>
      <c r="D334" s="89" t="s">
        <v>385</v>
      </c>
      <c r="E334" s="94">
        <v>9492</v>
      </c>
      <c r="F334" s="94">
        <v>3509</v>
      </c>
      <c r="G334" s="94">
        <v>32013</v>
      </c>
      <c r="H334" s="94">
        <v>28504</v>
      </c>
      <c r="R334" s="94">
        <v>305</v>
      </c>
      <c r="S334" s="94">
        <v>21681</v>
      </c>
      <c r="T334" s="94">
        <v>1510</v>
      </c>
      <c r="U334" s="94">
        <v>5008</v>
      </c>
    </row>
    <row r="335" spans="1:21">
      <c r="A335" s="85" t="s">
        <v>175</v>
      </c>
      <c r="B335" s="87">
        <v>42519</v>
      </c>
      <c r="C335" s="88" t="s">
        <v>384</v>
      </c>
      <c r="D335" s="89" t="s">
        <v>385</v>
      </c>
      <c r="E335" s="94">
        <v>9465</v>
      </c>
      <c r="F335" s="94">
        <v>3376</v>
      </c>
      <c r="G335" s="94">
        <v>23936</v>
      </c>
      <c r="H335" s="94">
        <v>20560</v>
      </c>
      <c r="R335" s="94">
        <v>158</v>
      </c>
      <c r="S335" s="94">
        <v>14641</v>
      </c>
      <c r="T335" s="94">
        <v>1256</v>
      </c>
      <c r="U335" s="94">
        <v>4505</v>
      </c>
    </row>
    <row r="336" spans="1:21">
      <c r="A336" s="85" t="s">
        <v>175</v>
      </c>
      <c r="B336" s="87">
        <v>42520</v>
      </c>
      <c r="C336" s="88" t="s">
        <v>384</v>
      </c>
      <c r="D336" s="89" t="s">
        <v>385</v>
      </c>
      <c r="E336" s="94">
        <v>9543</v>
      </c>
      <c r="F336" s="94">
        <v>3542</v>
      </c>
      <c r="G336" s="94">
        <v>25695</v>
      </c>
      <c r="H336" s="94">
        <v>22153</v>
      </c>
      <c r="R336" s="94">
        <v>263</v>
      </c>
      <c r="S336" s="94">
        <v>17947</v>
      </c>
      <c r="T336" s="94">
        <v>-94</v>
      </c>
      <c r="U336" s="94">
        <v>4037</v>
      </c>
    </row>
    <row r="337" spans="1:21">
      <c r="A337" s="85" t="s">
        <v>175</v>
      </c>
      <c r="B337" s="87">
        <v>42521</v>
      </c>
      <c r="C337" s="88" t="s">
        <v>384</v>
      </c>
      <c r="D337" s="89" t="s">
        <v>385</v>
      </c>
      <c r="E337" s="94">
        <v>9886</v>
      </c>
      <c r="F337" s="94">
        <v>3730</v>
      </c>
      <c r="G337" s="94">
        <v>26269</v>
      </c>
      <c r="H337" s="94">
        <v>22539</v>
      </c>
      <c r="R337" s="94">
        <v>309</v>
      </c>
      <c r="S337" s="94">
        <v>19390</v>
      </c>
      <c r="T337" s="94">
        <v>-1308</v>
      </c>
      <c r="U337" s="94">
        <v>4148</v>
      </c>
    </row>
    <row r="338" spans="1:21">
      <c r="A338" s="85" t="s">
        <v>175</v>
      </c>
      <c r="B338" s="87">
        <v>42522</v>
      </c>
      <c r="C338" s="88" t="s">
        <v>384</v>
      </c>
      <c r="D338" s="89" t="s">
        <v>385</v>
      </c>
      <c r="E338" s="94">
        <v>9965</v>
      </c>
      <c r="F338" s="94">
        <v>3843</v>
      </c>
      <c r="G338" s="94">
        <v>29569</v>
      </c>
      <c r="H338" s="94">
        <v>25726</v>
      </c>
      <c r="R338" s="94">
        <v>283</v>
      </c>
      <c r="S338" s="94">
        <v>20918</v>
      </c>
      <c r="T338" s="94">
        <v>9</v>
      </c>
      <c r="U338" s="94">
        <v>4516</v>
      </c>
    </row>
    <row r="339" spans="1:21">
      <c r="A339" s="85" t="s">
        <v>175</v>
      </c>
      <c r="B339" s="87">
        <v>42523</v>
      </c>
      <c r="C339" s="88" t="s">
        <v>384</v>
      </c>
      <c r="D339" s="89" t="s">
        <v>385</v>
      </c>
      <c r="E339" s="94">
        <v>9858</v>
      </c>
      <c r="F339" s="94">
        <v>3770</v>
      </c>
      <c r="G339" s="94">
        <v>26102</v>
      </c>
      <c r="H339" s="94">
        <v>22332</v>
      </c>
      <c r="R339" s="94">
        <v>178</v>
      </c>
      <c r="S339" s="94">
        <v>17428</v>
      </c>
      <c r="T339" s="94">
        <v>382</v>
      </c>
      <c r="U339" s="94">
        <v>4344</v>
      </c>
    </row>
    <row r="340" spans="1:21">
      <c r="A340" s="85" t="s">
        <v>175</v>
      </c>
      <c r="B340" s="87">
        <v>42524</v>
      </c>
      <c r="C340" s="88" t="s">
        <v>384</v>
      </c>
      <c r="D340" s="89" t="s">
        <v>385</v>
      </c>
      <c r="E340" s="94">
        <v>10016</v>
      </c>
      <c r="F340" s="94">
        <v>3961</v>
      </c>
      <c r="G340" s="94">
        <v>29232</v>
      </c>
      <c r="H340" s="94">
        <v>25271</v>
      </c>
      <c r="R340" s="94">
        <v>336</v>
      </c>
      <c r="S340" s="94">
        <v>21356</v>
      </c>
      <c r="T340" s="94">
        <v>-602</v>
      </c>
      <c r="U340" s="94">
        <v>4181</v>
      </c>
    </row>
    <row r="341" spans="1:21">
      <c r="A341" s="85" t="s">
        <v>175</v>
      </c>
      <c r="B341" s="87">
        <v>42525</v>
      </c>
      <c r="C341" s="88" t="s">
        <v>384</v>
      </c>
      <c r="D341" s="89" t="s">
        <v>385</v>
      </c>
      <c r="E341" s="94">
        <v>10110</v>
      </c>
      <c r="F341" s="94">
        <v>4020</v>
      </c>
      <c r="G341" s="94">
        <v>30651</v>
      </c>
      <c r="H341" s="94">
        <v>26631</v>
      </c>
      <c r="R341" s="94">
        <v>361</v>
      </c>
      <c r="S341" s="94">
        <v>22097</v>
      </c>
      <c r="T341" s="94">
        <v>-57</v>
      </c>
      <c r="U341" s="94">
        <v>4230</v>
      </c>
    </row>
    <row r="342" spans="1:21">
      <c r="A342" s="85" t="s">
        <v>175</v>
      </c>
      <c r="B342" s="87">
        <v>42526</v>
      </c>
      <c r="C342" s="88" t="s">
        <v>384</v>
      </c>
      <c r="D342" s="89" t="s">
        <v>385</v>
      </c>
      <c r="E342" s="94">
        <v>10308</v>
      </c>
      <c r="F342" s="94">
        <v>4126</v>
      </c>
      <c r="G342" s="94">
        <v>28286</v>
      </c>
      <c r="H342" s="94">
        <v>24160</v>
      </c>
      <c r="R342" s="94">
        <v>284</v>
      </c>
      <c r="S342" s="94">
        <v>20226</v>
      </c>
      <c r="T342" s="94">
        <v>-254</v>
      </c>
      <c r="U342" s="94">
        <v>3904</v>
      </c>
    </row>
    <row r="343" spans="1:21">
      <c r="A343" s="85" t="s">
        <v>175</v>
      </c>
      <c r="B343" s="87">
        <v>42527</v>
      </c>
      <c r="C343" s="88" t="s">
        <v>384</v>
      </c>
      <c r="D343" s="89" t="s">
        <v>385</v>
      </c>
      <c r="E343" s="94">
        <v>10597</v>
      </c>
      <c r="F343" s="94">
        <v>4533</v>
      </c>
      <c r="G343" s="94">
        <v>29539</v>
      </c>
      <c r="H343" s="94">
        <v>25006</v>
      </c>
      <c r="R343" s="94">
        <v>263</v>
      </c>
      <c r="S343" s="94">
        <v>20703</v>
      </c>
      <c r="T343" s="94">
        <v>172</v>
      </c>
      <c r="U343" s="94">
        <v>3868</v>
      </c>
    </row>
    <row r="344" spans="1:21">
      <c r="A344" s="85" t="s">
        <v>175</v>
      </c>
      <c r="B344" s="87">
        <v>42528</v>
      </c>
      <c r="C344" s="88" t="s">
        <v>384</v>
      </c>
      <c r="D344" s="89" t="s">
        <v>385</v>
      </c>
      <c r="E344" s="94">
        <v>10579</v>
      </c>
      <c r="F344" s="94">
        <v>4480</v>
      </c>
      <c r="G344" s="94">
        <v>28808</v>
      </c>
      <c r="H344" s="94">
        <v>24328</v>
      </c>
      <c r="R344" s="94">
        <v>260</v>
      </c>
      <c r="S344" s="94">
        <v>19463</v>
      </c>
      <c r="T344" s="94">
        <v>381</v>
      </c>
      <c r="U344" s="94">
        <v>4224</v>
      </c>
    </row>
    <row r="345" spans="1:21">
      <c r="A345" s="85" t="s">
        <v>175</v>
      </c>
      <c r="B345" s="87">
        <v>42529</v>
      </c>
      <c r="C345" s="88" t="s">
        <v>384</v>
      </c>
      <c r="D345" s="89" t="s">
        <v>385</v>
      </c>
      <c r="E345" s="94">
        <v>10213</v>
      </c>
      <c r="F345" s="94">
        <v>4118</v>
      </c>
      <c r="G345" s="94">
        <v>24050</v>
      </c>
      <c r="H345" s="94">
        <v>19932</v>
      </c>
      <c r="R345" s="94">
        <v>107</v>
      </c>
      <c r="S345" s="94">
        <v>15125</v>
      </c>
      <c r="T345" s="94">
        <v>824</v>
      </c>
      <c r="U345" s="94">
        <v>3876</v>
      </c>
    </row>
    <row r="346" spans="1:21">
      <c r="A346" s="85" t="s">
        <v>175</v>
      </c>
      <c r="B346" s="87">
        <v>42530</v>
      </c>
      <c r="C346" s="88" t="s">
        <v>384</v>
      </c>
      <c r="D346" s="89" t="s">
        <v>385</v>
      </c>
      <c r="E346" s="94">
        <v>9867</v>
      </c>
      <c r="F346" s="94">
        <v>3740</v>
      </c>
      <c r="G346" s="94">
        <v>26584</v>
      </c>
      <c r="H346" s="94">
        <v>22844</v>
      </c>
      <c r="R346" s="94">
        <v>244</v>
      </c>
      <c r="S346" s="94">
        <v>18673</v>
      </c>
      <c r="T346" s="94">
        <v>-108</v>
      </c>
      <c r="U346" s="94">
        <v>4035</v>
      </c>
    </row>
    <row r="347" spans="1:21">
      <c r="A347" s="85" t="s">
        <v>175</v>
      </c>
      <c r="B347" s="87">
        <v>42531</v>
      </c>
      <c r="C347" s="88" t="s">
        <v>384</v>
      </c>
      <c r="D347" s="89" t="s">
        <v>385</v>
      </c>
      <c r="E347" s="94">
        <v>9696</v>
      </c>
      <c r="F347" s="94">
        <v>3607</v>
      </c>
      <c r="G347" s="94">
        <v>25033</v>
      </c>
      <c r="H347" s="94">
        <v>21426</v>
      </c>
      <c r="R347" s="94">
        <v>188</v>
      </c>
      <c r="S347" s="94">
        <v>17180</v>
      </c>
      <c r="T347" s="94">
        <v>111</v>
      </c>
      <c r="U347" s="94">
        <v>3947</v>
      </c>
    </row>
    <row r="348" spans="1:21">
      <c r="A348" s="85" t="s">
        <v>175</v>
      </c>
      <c r="B348" s="87">
        <v>42532</v>
      </c>
      <c r="C348" s="88" t="s">
        <v>384</v>
      </c>
      <c r="D348" s="89" t="s">
        <v>385</v>
      </c>
      <c r="E348" s="94">
        <v>9555</v>
      </c>
      <c r="F348" s="94">
        <v>3408</v>
      </c>
      <c r="G348" s="94">
        <v>25140</v>
      </c>
      <c r="H348" s="94">
        <v>21732</v>
      </c>
      <c r="R348" s="94">
        <v>197</v>
      </c>
      <c r="S348" s="94">
        <v>16998</v>
      </c>
      <c r="T348" s="94">
        <v>478</v>
      </c>
      <c r="U348" s="94">
        <v>4059</v>
      </c>
    </row>
    <row r="349" spans="1:21">
      <c r="A349" s="85" t="s">
        <v>175</v>
      </c>
      <c r="B349" s="87">
        <v>42533</v>
      </c>
      <c r="C349" s="88" t="s">
        <v>384</v>
      </c>
      <c r="D349" s="89" t="s">
        <v>385</v>
      </c>
      <c r="E349" s="94">
        <v>9546</v>
      </c>
      <c r="F349" s="94">
        <v>3395</v>
      </c>
      <c r="G349" s="94">
        <v>27826</v>
      </c>
      <c r="H349" s="94">
        <v>24431</v>
      </c>
      <c r="R349" s="94">
        <v>316</v>
      </c>
      <c r="S349" s="94">
        <v>20066</v>
      </c>
      <c r="T349" s="94">
        <v>-32</v>
      </c>
      <c r="U349" s="94">
        <v>4081</v>
      </c>
    </row>
    <row r="350" spans="1:21">
      <c r="A350" s="85" t="s">
        <v>175</v>
      </c>
      <c r="B350" s="87">
        <v>42534</v>
      </c>
      <c r="C350" s="88" t="s">
        <v>384</v>
      </c>
      <c r="D350" s="89" t="s">
        <v>385</v>
      </c>
      <c r="E350" s="94">
        <v>9683</v>
      </c>
      <c r="F350" s="94">
        <v>3530</v>
      </c>
      <c r="G350" s="94">
        <v>26647</v>
      </c>
      <c r="H350" s="94">
        <v>23117</v>
      </c>
      <c r="R350" s="94">
        <v>259</v>
      </c>
      <c r="S350" s="94">
        <v>17513</v>
      </c>
      <c r="T350" s="94">
        <v>661</v>
      </c>
      <c r="U350" s="94">
        <v>4684</v>
      </c>
    </row>
    <row r="351" spans="1:21">
      <c r="A351" s="85" t="s">
        <v>175</v>
      </c>
      <c r="B351" s="87">
        <v>42535</v>
      </c>
      <c r="C351" s="88" t="s">
        <v>384</v>
      </c>
      <c r="D351" s="89" t="s">
        <v>385</v>
      </c>
      <c r="E351" s="94">
        <v>9664</v>
      </c>
      <c r="F351" s="94">
        <v>3499</v>
      </c>
      <c r="G351" s="94">
        <v>24917</v>
      </c>
      <c r="H351" s="94">
        <v>21418</v>
      </c>
      <c r="R351" s="94">
        <v>203</v>
      </c>
      <c r="S351" s="94">
        <v>17251</v>
      </c>
      <c r="T351" s="94">
        <v>-755</v>
      </c>
      <c r="U351" s="94">
        <v>4719</v>
      </c>
    </row>
    <row r="352" spans="1:21">
      <c r="A352" s="85" t="s">
        <v>175</v>
      </c>
      <c r="B352" s="87">
        <v>42536</v>
      </c>
      <c r="C352" s="88" t="s">
        <v>384</v>
      </c>
      <c r="D352" s="89" t="s">
        <v>385</v>
      </c>
      <c r="E352" s="94">
        <v>9773</v>
      </c>
      <c r="F352" s="94">
        <v>3570</v>
      </c>
      <c r="G352" s="94">
        <v>28299</v>
      </c>
      <c r="H352" s="94">
        <v>24729</v>
      </c>
      <c r="R352" s="94">
        <v>211</v>
      </c>
      <c r="S352" s="94">
        <v>20662</v>
      </c>
      <c r="T352" s="94">
        <v>-759</v>
      </c>
      <c r="U352" s="94">
        <v>4615</v>
      </c>
    </row>
    <row r="353" spans="1:21">
      <c r="A353" s="85" t="s">
        <v>175</v>
      </c>
      <c r="B353" s="87">
        <v>42537</v>
      </c>
      <c r="C353" s="88" t="s">
        <v>384</v>
      </c>
      <c r="D353" s="89" t="s">
        <v>385</v>
      </c>
      <c r="E353" s="94">
        <v>9715</v>
      </c>
      <c r="F353" s="94">
        <v>3565</v>
      </c>
      <c r="G353" s="94">
        <v>26766</v>
      </c>
      <c r="H353" s="94">
        <v>23201</v>
      </c>
      <c r="R353" s="94">
        <v>124</v>
      </c>
      <c r="S353" s="94">
        <v>19356</v>
      </c>
      <c r="T353" s="94">
        <v>-728</v>
      </c>
      <c r="U353" s="94">
        <v>4449</v>
      </c>
    </row>
    <row r="354" spans="1:21">
      <c r="A354" s="85" t="s">
        <v>175</v>
      </c>
      <c r="B354" s="87">
        <v>42538</v>
      </c>
      <c r="C354" s="88" t="s">
        <v>384</v>
      </c>
      <c r="D354" s="89" t="s">
        <v>385</v>
      </c>
      <c r="E354" s="94">
        <v>9711</v>
      </c>
      <c r="F354" s="94">
        <v>3568</v>
      </c>
      <c r="G354" s="94">
        <v>26739</v>
      </c>
      <c r="H354" s="94">
        <v>23171</v>
      </c>
      <c r="R354" s="94">
        <v>144</v>
      </c>
      <c r="S354" s="94">
        <v>19409</v>
      </c>
      <c r="T354" s="94">
        <v>-551</v>
      </c>
      <c r="U354" s="94">
        <v>4169</v>
      </c>
    </row>
    <row r="355" spans="1:21">
      <c r="A355" s="85" t="s">
        <v>175</v>
      </c>
      <c r="B355" s="87">
        <v>42539</v>
      </c>
      <c r="C355" s="88" t="s">
        <v>384</v>
      </c>
      <c r="D355" s="89" t="s">
        <v>385</v>
      </c>
      <c r="E355" s="94">
        <v>9485</v>
      </c>
      <c r="F355" s="94">
        <v>3269</v>
      </c>
      <c r="G355" s="94">
        <v>18847</v>
      </c>
      <c r="H355" s="94">
        <v>15578</v>
      </c>
      <c r="R355" s="94">
        <v>-37</v>
      </c>
      <c r="S355" s="94">
        <v>12863</v>
      </c>
      <c r="T355" s="94">
        <v>-901</v>
      </c>
      <c r="U355" s="94">
        <v>3653</v>
      </c>
    </row>
    <row r="356" spans="1:21">
      <c r="A356" s="85" t="s">
        <v>175</v>
      </c>
      <c r="B356" s="87">
        <v>42540</v>
      </c>
      <c r="C356" s="88" t="s">
        <v>384</v>
      </c>
      <c r="D356" s="89" t="s">
        <v>385</v>
      </c>
      <c r="E356" s="94">
        <v>9442</v>
      </c>
      <c r="F356" s="94">
        <v>3171</v>
      </c>
      <c r="G356" s="94">
        <v>22762</v>
      </c>
      <c r="H356" s="94">
        <v>19591</v>
      </c>
      <c r="R356" s="94">
        <v>-83</v>
      </c>
      <c r="S356" s="94">
        <v>17728</v>
      </c>
      <c r="T356" s="94">
        <v>-1973</v>
      </c>
      <c r="U356" s="94">
        <v>3919</v>
      </c>
    </row>
    <row r="357" spans="1:21">
      <c r="A357" s="85" t="s">
        <v>175</v>
      </c>
      <c r="B357" s="87">
        <v>42541</v>
      </c>
      <c r="C357" s="88" t="s">
        <v>384</v>
      </c>
      <c r="D357" s="89" t="s">
        <v>385</v>
      </c>
      <c r="E357" s="94">
        <v>9772</v>
      </c>
      <c r="F357" s="94">
        <v>3404</v>
      </c>
      <c r="G357" s="94">
        <v>25211</v>
      </c>
      <c r="H357" s="94">
        <v>21807</v>
      </c>
      <c r="R357" s="94">
        <v>117</v>
      </c>
      <c r="S357" s="94">
        <v>18322</v>
      </c>
      <c r="T357" s="94">
        <v>-926</v>
      </c>
      <c r="U357" s="94">
        <v>4294</v>
      </c>
    </row>
    <row r="358" spans="1:21">
      <c r="A358" s="85" t="s">
        <v>175</v>
      </c>
      <c r="B358" s="87">
        <v>42542</v>
      </c>
      <c r="C358" s="88" t="s">
        <v>384</v>
      </c>
      <c r="D358" s="89" t="s">
        <v>385</v>
      </c>
      <c r="E358" s="94">
        <v>9729</v>
      </c>
      <c r="F358" s="94">
        <v>3567</v>
      </c>
      <c r="G358" s="94">
        <v>26366</v>
      </c>
      <c r="H358" s="94">
        <v>22799</v>
      </c>
      <c r="R358" s="94">
        <v>230</v>
      </c>
      <c r="S358" s="94">
        <v>18967</v>
      </c>
      <c r="T358" s="94">
        <v>-303</v>
      </c>
      <c r="U358" s="94">
        <v>3905</v>
      </c>
    </row>
    <row r="359" spans="1:21">
      <c r="A359" s="85" t="s">
        <v>175</v>
      </c>
      <c r="B359" s="87">
        <v>42543</v>
      </c>
      <c r="C359" s="88" t="s">
        <v>384</v>
      </c>
      <c r="D359" s="89" t="s">
        <v>385</v>
      </c>
      <c r="E359" s="94">
        <v>9830</v>
      </c>
      <c r="F359" s="94">
        <v>3828</v>
      </c>
      <c r="G359" s="94">
        <v>31258</v>
      </c>
      <c r="H359" s="94">
        <v>27430</v>
      </c>
      <c r="R359" s="94">
        <v>385</v>
      </c>
      <c r="S359" s="94">
        <v>21740</v>
      </c>
      <c r="T359" s="94">
        <v>1006</v>
      </c>
      <c r="U359" s="94">
        <v>4299</v>
      </c>
    </row>
    <row r="360" spans="1:21">
      <c r="A360" s="85" t="s">
        <v>175</v>
      </c>
      <c r="B360" s="87">
        <v>42544</v>
      </c>
      <c r="C360" s="88" t="s">
        <v>384</v>
      </c>
      <c r="D360" s="89" t="s">
        <v>385</v>
      </c>
      <c r="E360" s="94">
        <v>9829</v>
      </c>
      <c r="F360" s="94">
        <v>3806</v>
      </c>
      <c r="G360" s="94">
        <v>27789</v>
      </c>
      <c r="H360" s="94">
        <v>23983</v>
      </c>
      <c r="R360" s="94">
        <v>189</v>
      </c>
      <c r="S360" s="94">
        <v>18783</v>
      </c>
      <c r="T360" s="94">
        <v>145</v>
      </c>
      <c r="U360" s="94">
        <v>4866</v>
      </c>
    </row>
    <row r="361" spans="1:21">
      <c r="A361" s="85" t="s">
        <v>175</v>
      </c>
      <c r="B361" s="87">
        <v>42545</v>
      </c>
      <c r="C361" s="88" t="s">
        <v>384</v>
      </c>
      <c r="D361" s="89" t="s">
        <v>385</v>
      </c>
      <c r="E361" s="94">
        <v>9716</v>
      </c>
      <c r="F361" s="94">
        <v>3630</v>
      </c>
      <c r="G361" s="94">
        <v>28389</v>
      </c>
      <c r="H361" s="94">
        <v>24759</v>
      </c>
      <c r="R361" s="94">
        <v>164</v>
      </c>
      <c r="S361" s="94">
        <v>18566</v>
      </c>
      <c r="T361" s="94">
        <v>978</v>
      </c>
      <c r="U361" s="94">
        <v>5051</v>
      </c>
    </row>
    <row r="362" spans="1:21">
      <c r="A362" s="85" t="s">
        <v>175</v>
      </c>
      <c r="B362" s="87">
        <v>42546</v>
      </c>
      <c r="C362" s="88" t="s">
        <v>384</v>
      </c>
      <c r="D362" s="89" t="s">
        <v>385</v>
      </c>
      <c r="E362" s="94">
        <v>9706</v>
      </c>
      <c r="F362" s="94">
        <v>3652</v>
      </c>
      <c r="G362" s="94">
        <v>31156</v>
      </c>
      <c r="H362" s="94">
        <v>27504</v>
      </c>
      <c r="R362" s="94">
        <v>303</v>
      </c>
      <c r="S362" s="94">
        <v>21142</v>
      </c>
      <c r="T362" s="94">
        <v>1150</v>
      </c>
      <c r="U362" s="94">
        <v>4909</v>
      </c>
    </row>
    <row r="363" spans="1:21">
      <c r="A363" s="85" t="s">
        <v>175</v>
      </c>
      <c r="B363" s="87">
        <v>42547</v>
      </c>
      <c r="C363" s="88" t="s">
        <v>384</v>
      </c>
      <c r="D363" s="89" t="s">
        <v>385</v>
      </c>
      <c r="E363" s="94">
        <v>9845</v>
      </c>
      <c r="F363" s="94">
        <v>3817</v>
      </c>
      <c r="G363" s="94">
        <v>29423</v>
      </c>
      <c r="H363" s="94">
        <v>25606</v>
      </c>
      <c r="R363" s="94">
        <v>247</v>
      </c>
      <c r="S363" s="94">
        <v>20618</v>
      </c>
      <c r="T363" s="94">
        <v>133</v>
      </c>
      <c r="U363" s="94">
        <v>4608</v>
      </c>
    </row>
    <row r="364" spans="1:21">
      <c r="A364" s="85" t="s">
        <v>175</v>
      </c>
      <c r="B364" s="87">
        <v>42548</v>
      </c>
      <c r="C364" s="88" t="s">
        <v>384</v>
      </c>
      <c r="D364" s="89" t="s">
        <v>385</v>
      </c>
      <c r="E364" s="94">
        <v>10287</v>
      </c>
      <c r="F364" s="94">
        <v>4290</v>
      </c>
      <c r="G364" s="94">
        <v>29513</v>
      </c>
      <c r="H364" s="94">
        <v>25223</v>
      </c>
      <c r="R364" s="94">
        <v>295</v>
      </c>
      <c r="S364" s="94">
        <v>21590</v>
      </c>
      <c r="T364" s="94">
        <v>-694</v>
      </c>
      <c r="U364" s="94">
        <v>4032</v>
      </c>
    </row>
    <row r="365" spans="1:21">
      <c r="A365" s="85" t="s">
        <v>175</v>
      </c>
      <c r="B365" s="87">
        <v>42549</v>
      </c>
      <c r="C365" s="88" t="s">
        <v>384</v>
      </c>
      <c r="D365" s="89" t="s">
        <v>385</v>
      </c>
      <c r="E365" s="94">
        <v>10509</v>
      </c>
      <c r="F365" s="94">
        <v>4631</v>
      </c>
      <c r="G365" s="94">
        <v>28623</v>
      </c>
      <c r="H365" s="94">
        <v>23992</v>
      </c>
      <c r="R365" s="94">
        <v>225</v>
      </c>
      <c r="S365" s="94">
        <v>20099</v>
      </c>
      <c r="T365" s="94">
        <v>-226</v>
      </c>
      <c r="U365" s="94">
        <v>3894</v>
      </c>
    </row>
    <row r="366" spans="1:21">
      <c r="A366" s="85" t="s">
        <v>175</v>
      </c>
      <c r="B366" s="87">
        <v>42550</v>
      </c>
      <c r="C366" s="88" t="s">
        <v>384</v>
      </c>
      <c r="D366" s="89" t="s">
        <v>385</v>
      </c>
      <c r="E366" s="94">
        <v>10576</v>
      </c>
      <c r="F366" s="94">
        <v>4679</v>
      </c>
      <c r="G366" s="94">
        <v>28281</v>
      </c>
      <c r="H366" s="94">
        <v>23602</v>
      </c>
      <c r="R366" s="94">
        <v>167</v>
      </c>
      <c r="S366" s="94">
        <v>19373</v>
      </c>
      <c r="T366" s="94">
        <v>83</v>
      </c>
      <c r="U366" s="94">
        <v>3979</v>
      </c>
    </row>
    <row r="367" spans="1:21">
      <c r="A367" s="85" t="s">
        <v>175</v>
      </c>
      <c r="B367" s="87">
        <v>42551</v>
      </c>
      <c r="C367" s="88" t="s">
        <v>384</v>
      </c>
      <c r="D367" s="89" t="s">
        <v>385</v>
      </c>
      <c r="E367" s="94">
        <v>10411</v>
      </c>
      <c r="F367" s="94">
        <v>4489</v>
      </c>
      <c r="G367" s="94">
        <v>28533</v>
      </c>
      <c r="H367" s="94">
        <v>24044</v>
      </c>
      <c r="R367" s="94">
        <v>165</v>
      </c>
      <c r="S367" s="94">
        <v>19798</v>
      </c>
      <c r="T367" s="94">
        <v>-115</v>
      </c>
      <c r="U367" s="94">
        <v>4196</v>
      </c>
    </row>
    <row r="368" spans="1:21">
      <c r="A368" s="85" t="s">
        <v>175</v>
      </c>
      <c r="B368" s="87">
        <v>42552</v>
      </c>
      <c r="C368" s="88" t="s">
        <v>384</v>
      </c>
      <c r="D368" s="89" t="s">
        <v>385</v>
      </c>
      <c r="E368" s="94">
        <v>10338</v>
      </c>
      <c r="F368" s="94">
        <v>4330</v>
      </c>
      <c r="G368" s="94">
        <v>29477</v>
      </c>
      <c r="H368" s="94">
        <v>25147</v>
      </c>
      <c r="R368" s="94">
        <v>158</v>
      </c>
      <c r="S368" s="94">
        <v>20130</v>
      </c>
      <c r="T368" s="94">
        <v>424</v>
      </c>
      <c r="U368" s="94">
        <v>4435</v>
      </c>
    </row>
    <row r="369" spans="1:21">
      <c r="A369" s="85" t="s">
        <v>175</v>
      </c>
      <c r="B369" s="87">
        <v>42553</v>
      </c>
      <c r="C369" s="88" t="s">
        <v>384</v>
      </c>
      <c r="D369" s="89" t="s">
        <v>385</v>
      </c>
      <c r="E369" s="94">
        <v>10230</v>
      </c>
      <c r="F369" s="94">
        <v>4187</v>
      </c>
      <c r="G369" s="94">
        <v>25341</v>
      </c>
      <c r="H369" s="94">
        <v>21154</v>
      </c>
      <c r="R369" s="94">
        <v>132</v>
      </c>
      <c r="S369" s="94">
        <v>17820</v>
      </c>
      <c r="T369" s="94">
        <v>365</v>
      </c>
      <c r="U369" s="94">
        <v>2837</v>
      </c>
    </row>
    <row r="370" spans="1:21">
      <c r="A370" s="85" t="s">
        <v>175</v>
      </c>
      <c r="B370" s="87">
        <v>42554</v>
      </c>
      <c r="C370" s="88" t="s">
        <v>384</v>
      </c>
      <c r="D370" s="89" t="s">
        <v>385</v>
      </c>
      <c r="E370" s="94">
        <v>9944</v>
      </c>
      <c r="F370" s="94">
        <v>3795</v>
      </c>
      <c r="G370" s="94">
        <v>24380</v>
      </c>
      <c r="H370" s="94">
        <v>20585</v>
      </c>
      <c r="R370" s="94">
        <v>110</v>
      </c>
      <c r="S370" s="94">
        <v>17416</v>
      </c>
      <c r="T370" s="94">
        <v>1732</v>
      </c>
      <c r="U370" s="94">
        <v>1327</v>
      </c>
    </row>
    <row r="371" spans="1:21">
      <c r="A371" s="85" t="s">
        <v>175</v>
      </c>
      <c r="B371" s="87">
        <v>42555</v>
      </c>
      <c r="C371" s="88" t="s">
        <v>384</v>
      </c>
      <c r="D371" s="89" t="s">
        <v>385</v>
      </c>
      <c r="E371" s="94">
        <v>9687</v>
      </c>
      <c r="F371" s="94">
        <v>3556</v>
      </c>
      <c r="G371" s="94">
        <v>25384</v>
      </c>
      <c r="H371" s="94">
        <v>21828</v>
      </c>
      <c r="R371" s="94">
        <v>89</v>
      </c>
      <c r="S371" s="94">
        <v>16687</v>
      </c>
      <c r="T371" s="94">
        <v>830</v>
      </c>
      <c r="U371" s="94">
        <v>4222</v>
      </c>
    </row>
    <row r="372" spans="1:21">
      <c r="A372" s="85" t="s">
        <v>175</v>
      </c>
      <c r="B372" s="87">
        <v>42556</v>
      </c>
      <c r="C372" s="88" t="s">
        <v>384</v>
      </c>
      <c r="D372" s="89" t="s">
        <v>385</v>
      </c>
      <c r="E372" s="94">
        <v>9871</v>
      </c>
      <c r="F372" s="94">
        <v>3764</v>
      </c>
      <c r="G372" s="94">
        <v>25103</v>
      </c>
      <c r="H372" s="94">
        <v>21339</v>
      </c>
      <c r="R372" s="94">
        <v>134</v>
      </c>
      <c r="S372" s="94">
        <v>17438</v>
      </c>
      <c r="T372" s="94">
        <v>-223</v>
      </c>
      <c r="U372" s="94">
        <v>3990</v>
      </c>
    </row>
    <row r="373" spans="1:21">
      <c r="A373" s="85" t="s">
        <v>175</v>
      </c>
      <c r="B373" s="87">
        <v>42557</v>
      </c>
      <c r="C373" s="88" t="s">
        <v>384</v>
      </c>
      <c r="D373" s="89" t="s">
        <v>385</v>
      </c>
      <c r="E373" s="94">
        <v>9965</v>
      </c>
      <c r="F373" s="94">
        <v>3910</v>
      </c>
      <c r="G373" s="94">
        <v>28025</v>
      </c>
      <c r="H373" s="94">
        <v>24115</v>
      </c>
      <c r="R373" s="94">
        <v>182</v>
      </c>
      <c r="S373" s="94">
        <v>19888</v>
      </c>
      <c r="T373" s="94">
        <v>-355</v>
      </c>
      <c r="U373" s="94">
        <v>4400</v>
      </c>
    </row>
    <row r="374" spans="1:21">
      <c r="A374" s="85" t="s">
        <v>175</v>
      </c>
      <c r="B374" s="87">
        <v>42558</v>
      </c>
      <c r="C374" s="88" t="s">
        <v>384</v>
      </c>
      <c r="D374" s="89" t="s">
        <v>385</v>
      </c>
      <c r="E374" s="94">
        <v>9973</v>
      </c>
      <c r="F374" s="94">
        <v>3742</v>
      </c>
      <c r="G374" s="94">
        <v>27164</v>
      </c>
      <c r="H374" s="94">
        <v>23422</v>
      </c>
      <c r="R374" s="94">
        <v>215</v>
      </c>
      <c r="S374" s="94">
        <v>19245</v>
      </c>
      <c r="T374" s="94">
        <v>-341</v>
      </c>
      <c r="U374" s="94">
        <v>4303</v>
      </c>
    </row>
    <row r="375" spans="1:21">
      <c r="A375" s="85" t="s">
        <v>175</v>
      </c>
      <c r="B375" s="87">
        <v>42559</v>
      </c>
      <c r="C375" s="88" t="s">
        <v>384</v>
      </c>
      <c r="D375" s="89" t="s">
        <v>385</v>
      </c>
      <c r="E375" s="94">
        <v>9991</v>
      </c>
      <c r="F375" s="94">
        <v>3824</v>
      </c>
      <c r="G375" s="94">
        <v>26950</v>
      </c>
      <c r="H375" s="94">
        <v>23126</v>
      </c>
      <c r="R375" s="94">
        <v>188</v>
      </c>
      <c r="S375" s="94">
        <v>18637</v>
      </c>
      <c r="T375" s="94">
        <v>194</v>
      </c>
      <c r="U375" s="94">
        <v>4107</v>
      </c>
    </row>
    <row r="376" spans="1:21">
      <c r="A376" s="85" t="s">
        <v>175</v>
      </c>
      <c r="B376" s="87">
        <v>42560</v>
      </c>
      <c r="C376" s="88" t="s">
        <v>384</v>
      </c>
      <c r="D376" s="89" t="s">
        <v>385</v>
      </c>
      <c r="E376" s="94">
        <v>9784</v>
      </c>
      <c r="F376" s="94">
        <v>3585</v>
      </c>
      <c r="G376" s="94">
        <v>21749</v>
      </c>
      <c r="H376" s="94">
        <v>18164</v>
      </c>
      <c r="R376" s="94">
        <v>150</v>
      </c>
      <c r="S376" s="94">
        <v>15233</v>
      </c>
      <c r="T376" s="94">
        <v>-896</v>
      </c>
      <c r="U376" s="94">
        <v>3677</v>
      </c>
    </row>
    <row r="377" spans="1:21">
      <c r="A377" s="85" t="s">
        <v>175</v>
      </c>
      <c r="B377" s="87">
        <v>42561</v>
      </c>
      <c r="C377" s="88" t="s">
        <v>384</v>
      </c>
      <c r="D377" s="89" t="s">
        <v>385</v>
      </c>
      <c r="E377" s="94">
        <v>9695</v>
      </c>
      <c r="F377" s="94">
        <v>3386</v>
      </c>
      <c r="G377" s="94">
        <v>17433</v>
      </c>
      <c r="H377" s="94">
        <v>14047</v>
      </c>
      <c r="R377" s="94">
        <v>-234</v>
      </c>
      <c r="S377" s="94">
        <v>11817</v>
      </c>
      <c r="T377" s="94">
        <v>-1076</v>
      </c>
      <c r="U377" s="94">
        <v>3540</v>
      </c>
    </row>
    <row r="378" spans="1:21">
      <c r="A378" s="85" t="s">
        <v>175</v>
      </c>
      <c r="B378" s="87">
        <v>42562</v>
      </c>
      <c r="C378" s="88" t="s">
        <v>384</v>
      </c>
      <c r="D378" s="89" t="s">
        <v>385</v>
      </c>
      <c r="E378" s="94">
        <v>9944</v>
      </c>
      <c r="F378" s="94">
        <v>3808</v>
      </c>
      <c r="G378" s="94">
        <v>22589</v>
      </c>
      <c r="H378" s="94">
        <v>18781</v>
      </c>
      <c r="R378" s="94">
        <v>9</v>
      </c>
      <c r="S378" s="94">
        <v>15769</v>
      </c>
      <c r="T378" s="94">
        <v>-902</v>
      </c>
      <c r="U378" s="94">
        <v>3905</v>
      </c>
    </row>
    <row r="379" spans="1:21">
      <c r="A379" s="85" t="s">
        <v>175</v>
      </c>
      <c r="B379" s="87">
        <v>42563</v>
      </c>
      <c r="C379" s="88" t="s">
        <v>384</v>
      </c>
      <c r="D379" s="89" t="s">
        <v>385</v>
      </c>
      <c r="E379" s="94">
        <v>10054</v>
      </c>
      <c r="F379" s="94">
        <v>3846</v>
      </c>
      <c r="G379" s="94">
        <v>22533</v>
      </c>
      <c r="H379" s="94">
        <v>18687</v>
      </c>
      <c r="R379" s="94">
        <v>191</v>
      </c>
      <c r="S379" s="94">
        <v>14492</v>
      </c>
      <c r="T379" s="94">
        <v>970</v>
      </c>
      <c r="U379" s="94">
        <v>3034</v>
      </c>
    </row>
    <row r="380" spans="1:21">
      <c r="A380" s="85" t="s">
        <v>175</v>
      </c>
      <c r="B380" s="87">
        <v>42564</v>
      </c>
      <c r="C380" s="88" t="s">
        <v>384</v>
      </c>
      <c r="D380" s="89" t="s">
        <v>385</v>
      </c>
      <c r="E380" s="94">
        <v>10158</v>
      </c>
      <c r="F380" s="94">
        <v>3965</v>
      </c>
      <c r="G380" s="94">
        <v>23405</v>
      </c>
      <c r="H380" s="94">
        <v>19440</v>
      </c>
      <c r="R380" s="94">
        <v>391</v>
      </c>
      <c r="S380" s="94">
        <v>16167</v>
      </c>
      <c r="T380" s="94">
        <v>-578</v>
      </c>
      <c r="U380" s="94">
        <v>3460</v>
      </c>
    </row>
    <row r="381" spans="1:21">
      <c r="A381" s="85" t="s">
        <v>175</v>
      </c>
      <c r="B381" s="87">
        <v>42565</v>
      </c>
      <c r="C381" s="88" t="s">
        <v>384</v>
      </c>
      <c r="D381" s="89" t="s">
        <v>385</v>
      </c>
      <c r="E381" s="94">
        <v>10191</v>
      </c>
      <c r="F381" s="94">
        <v>4032</v>
      </c>
      <c r="G381" s="94">
        <v>24661</v>
      </c>
      <c r="H381" s="94">
        <v>20629</v>
      </c>
      <c r="R381" s="94">
        <v>367</v>
      </c>
      <c r="S381" s="94">
        <v>17420</v>
      </c>
      <c r="T381" s="94">
        <v>-561</v>
      </c>
      <c r="U381" s="94">
        <v>3403</v>
      </c>
    </row>
    <row r="382" spans="1:21">
      <c r="A382" s="85" t="s">
        <v>175</v>
      </c>
      <c r="B382" s="87">
        <v>42566</v>
      </c>
      <c r="C382" s="88" t="s">
        <v>384</v>
      </c>
      <c r="D382" s="89" t="s">
        <v>385</v>
      </c>
      <c r="E382" s="94">
        <v>10046</v>
      </c>
      <c r="F382" s="94">
        <v>3871</v>
      </c>
      <c r="G382" s="94">
        <v>22151</v>
      </c>
      <c r="H382" s="94">
        <v>18280</v>
      </c>
      <c r="R382" s="94">
        <v>144</v>
      </c>
      <c r="S382" s="94">
        <v>17116</v>
      </c>
      <c r="T382" s="94">
        <v>-2531</v>
      </c>
      <c r="U382" s="94">
        <v>3551</v>
      </c>
    </row>
    <row r="383" spans="1:21">
      <c r="A383" s="85" t="s">
        <v>175</v>
      </c>
      <c r="B383" s="87">
        <v>42567</v>
      </c>
      <c r="C383" s="88" t="s">
        <v>384</v>
      </c>
      <c r="D383" s="89" t="s">
        <v>385</v>
      </c>
      <c r="E383" s="94">
        <v>9938</v>
      </c>
      <c r="F383" s="94">
        <v>3677</v>
      </c>
      <c r="G383" s="94">
        <v>23756</v>
      </c>
      <c r="H383" s="94">
        <v>20079</v>
      </c>
      <c r="R383" s="94">
        <v>182</v>
      </c>
      <c r="S383" s="94">
        <v>17632</v>
      </c>
      <c r="T383" s="94">
        <v>-1175</v>
      </c>
      <c r="U383" s="94">
        <v>3440</v>
      </c>
    </row>
    <row r="384" spans="1:21">
      <c r="A384" s="85" t="s">
        <v>175</v>
      </c>
      <c r="B384" s="87">
        <v>42568</v>
      </c>
      <c r="C384" s="88" t="s">
        <v>384</v>
      </c>
      <c r="D384" s="89" t="s">
        <v>385</v>
      </c>
      <c r="E384" s="94">
        <v>9883</v>
      </c>
      <c r="F384" s="94">
        <v>3425</v>
      </c>
      <c r="G384" s="94">
        <v>22746</v>
      </c>
      <c r="H384" s="94">
        <v>19321</v>
      </c>
      <c r="R384" s="94">
        <v>121</v>
      </c>
      <c r="S384" s="94">
        <v>17503</v>
      </c>
      <c r="T384" s="94">
        <v>-1673</v>
      </c>
      <c r="U384" s="94">
        <v>3370</v>
      </c>
    </row>
    <row r="385" spans="1:21">
      <c r="A385" s="85" t="s">
        <v>175</v>
      </c>
      <c r="B385" s="87">
        <v>42569</v>
      </c>
      <c r="C385" s="88" t="s">
        <v>384</v>
      </c>
      <c r="D385" s="89" t="s">
        <v>385</v>
      </c>
      <c r="E385" s="94">
        <v>9951</v>
      </c>
      <c r="F385" s="94">
        <v>3512</v>
      </c>
      <c r="G385" s="94">
        <v>25690</v>
      </c>
      <c r="H385" s="94">
        <v>22178</v>
      </c>
      <c r="R385" s="94">
        <v>270</v>
      </c>
      <c r="S385" s="94">
        <v>18470</v>
      </c>
      <c r="T385" s="94">
        <v>-216</v>
      </c>
      <c r="U385" s="94">
        <v>3654</v>
      </c>
    </row>
    <row r="386" spans="1:21">
      <c r="A386" s="85" t="s">
        <v>175</v>
      </c>
      <c r="B386" s="87">
        <v>42570</v>
      </c>
      <c r="C386" s="88" t="s">
        <v>384</v>
      </c>
      <c r="D386" s="89" t="s">
        <v>385</v>
      </c>
      <c r="E386" s="94">
        <v>9947</v>
      </c>
      <c r="F386" s="94">
        <v>3655</v>
      </c>
      <c r="G386" s="94">
        <v>23322</v>
      </c>
      <c r="H386" s="94">
        <v>19667</v>
      </c>
      <c r="R386" s="94">
        <v>321</v>
      </c>
      <c r="S386" s="94">
        <v>17310</v>
      </c>
      <c r="T386" s="94">
        <v>-1298</v>
      </c>
      <c r="U386" s="94">
        <v>3334</v>
      </c>
    </row>
    <row r="387" spans="1:21">
      <c r="A387" s="85" t="s">
        <v>175</v>
      </c>
      <c r="B387" s="87">
        <v>42571</v>
      </c>
      <c r="C387" s="88" t="s">
        <v>384</v>
      </c>
      <c r="D387" s="89" t="s">
        <v>385</v>
      </c>
      <c r="E387" s="94">
        <v>10093</v>
      </c>
      <c r="F387" s="94">
        <v>3807</v>
      </c>
      <c r="G387" s="94">
        <v>23632</v>
      </c>
      <c r="H387" s="94">
        <v>19825</v>
      </c>
      <c r="R387" s="94">
        <v>336</v>
      </c>
      <c r="S387" s="94">
        <v>17843</v>
      </c>
      <c r="T387" s="94">
        <v>-1681</v>
      </c>
      <c r="U387" s="94">
        <v>3327</v>
      </c>
    </row>
    <row r="388" spans="1:21">
      <c r="A388" s="85" t="s">
        <v>175</v>
      </c>
      <c r="B388" s="87">
        <v>42572</v>
      </c>
      <c r="C388" s="88" t="s">
        <v>384</v>
      </c>
      <c r="D388" s="89" t="s">
        <v>385</v>
      </c>
      <c r="E388" s="94">
        <v>10229</v>
      </c>
      <c r="F388" s="94">
        <v>3954</v>
      </c>
      <c r="G388" s="94">
        <v>22562</v>
      </c>
      <c r="H388" s="94">
        <v>18608</v>
      </c>
      <c r="R388" s="94">
        <v>298</v>
      </c>
      <c r="S388" s="94">
        <v>17357</v>
      </c>
      <c r="T388" s="94">
        <v>-1575</v>
      </c>
      <c r="U388" s="94">
        <v>2528</v>
      </c>
    </row>
    <row r="389" spans="1:21">
      <c r="A389" s="85" t="s">
        <v>175</v>
      </c>
      <c r="B389" s="87">
        <v>42573</v>
      </c>
      <c r="C389" s="88" t="s">
        <v>384</v>
      </c>
      <c r="D389" s="89" t="s">
        <v>385</v>
      </c>
      <c r="E389" s="94">
        <v>10015</v>
      </c>
      <c r="F389" s="94">
        <v>3778</v>
      </c>
      <c r="G389" s="94">
        <v>19694</v>
      </c>
      <c r="H389" s="94">
        <v>15916</v>
      </c>
      <c r="R389" s="94">
        <v>122</v>
      </c>
      <c r="S389" s="94">
        <v>13003</v>
      </c>
      <c r="T389" s="94">
        <v>-498</v>
      </c>
      <c r="U389" s="94">
        <v>3289</v>
      </c>
    </row>
    <row r="390" spans="1:21">
      <c r="A390" s="85" t="s">
        <v>175</v>
      </c>
      <c r="B390" s="87">
        <v>42574</v>
      </c>
      <c r="C390" s="88" t="s">
        <v>384</v>
      </c>
      <c r="D390" s="89" t="s">
        <v>385</v>
      </c>
      <c r="E390" s="94">
        <v>9850</v>
      </c>
      <c r="F390" s="94">
        <v>3704</v>
      </c>
      <c r="G390" s="94">
        <v>20978</v>
      </c>
      <c r="H390" s="94">
        <v>17274</v>
      </c>
      <c r="R390" s="94">
        <v>210</v>
      </c>
      <c r="S390" s="94">
        <v>15621</v>
      </c>
      <c r="T390" s="94">
        <v>-1520</v>
      </c>
      <c r="U390" s="94">
        <v>2963</v>
      </c>
    </row>
    <row r="391" spans="1:21">
      <c r="A391" s="85" t="s">
        <v>175</v>
      </c>
      <c r="B391" s="87">
        <v>42575</v>
      </c>
      <c r="C391" s="88" t="s">
        <v>384</v>
      </c>
      <c r="D391" s="89" t="s">
        <v>385</v>
      </c>
      <c r="E391" s="94">
        <v>10025</v>
      </c>
      <c r="F391" s="94">
        <v>3827</v>
      </c>
      <c r="G391" s="94">
        <v>18456</v>
      </c>
      <c r="H391" s="94">
        <v>14629</v>
      </c>
      <c r="R391" s="94">
        <v>-82</v>
      </c>
      <c r="S391" s="94">
        <v>14219</v>
      </c>
      <c r="T391" s="94">
        <v>-2381</v>
      </c>
      <c r="U391" s="94">
        <v>2873</v>
      </c>
    </row>
    <row r="392" spans="1:21">
      <c r="A392" s="85" t="s">
        <v>175</v>
      </c>
      <c r="B392" s="87">
        <v>42576</v>
      </c>
      <c r="C392" s="88" t="s">
        <v>384</v>
      </c>
      <c r="D392" s="89" t="s">
        <v>385</v>
      </c>
      <c r="E392" s="94">
        <v>10498</v>
      </c>
      <c r="F392" s="94">
        <v>4419</v>
      </c>
      <c r="G392" s="94">
        <v>22501</v>
      </c>
      <c r="H392" s="94">
        <v>18082</v>
      </c>
      <c r="R392" s="94">
        <v>108</v>
      </c>
      <c r="S392" s="94">
        <v>16204</v>
      </c>
      <c r="T392" s="94">
        <v>-1659</v>
      </c>
      <c r="U392" s="94">
        <v>3429</v>
      </c>
    </row>
    <row r="393" spans="1:21">
      <c r="A393" s="85" t="s">
        <v>175</v>
      </c>
      <c r="B393" s="87">
        <v>42577</v>
      </c>
      <c r="C393" s="88" t="s">
        <v>384</v>
      </c>
      <c r="D393" s="89" t="s">
        <v>385</v>
      </c>
      <c r="E393" s="94">
        <v>10625</v>
      </c>
      <c r="F393" s="94">
        <v>4665</v>
      </c>
      <c r="G393" s="94">
        <v>22620</v>
      </c>
      <c r="H393" s="94">
        <v>17955</v>
      </c>
      <c r="R393" s="94">
        <v>241</v>
      </c>
      <c r="S393" s="94">
        <v>16239</v>
      </c>
      <c r="T393" s="94">
        <v>-1689</v>
      </c>
      <c r="U393" s="94">
        <v>3164</v>
      </c>
    </row>
    <row r="394" spans="1:21">
      <c r="A394" s="85" t="s">
        <v>175</v>
      </c>
      <c r="B394" s="87">
        <v>42578</v>
      </c>
      <c r="C394" s="88" t="s">
        <v>384</v>
      </c>
      <c r="D394" s="89" t="s">
        <v>385</v>
      </c>
      <c r="E394" s="94">
        <v>10734</v>
      </c>
      <c r="F394" s="94">
        <v>4625</v>
      </c>
      <c r="G394" s="94">
        <v>24182</v>
      </c>
      <c r="H394" s="94">
        <v>19557</v>
      </c>
      <c r="R394" s="94">
        <v>248</v>
      </c>
      <c r="S394" s="94">
        <v>17736</v>
      </c>
      <c r="T394" s="94">
        <v>-1819</v>
      </c>
      <c r="U394" s="94">
        <v>3392</v>
      </c>
    </row>
    <row r="395" spans="1:21">
      <c r="A395" s="85" t="s">
        <v>175</v>
      </c>
      <c r="B395" s="87">
        <v>42579</v>
      </c>
      <c r="C395" s="88" t="s">
        <v>384</v>
      </c>
      <c r="D395" s="89" t="s">
        <v>385</v>
      </c>
      <c r="E395" s="94">
        <v>10822</v>
      </c>
      <c r="F395" s="94">
        <v>4770</v>
      </c>
      <c r="G395" s="94">
        <v>25981</v>
      </c>
      <c r="H395" s="94">
        <v>21211</v>
      </c>
      <c r="R395" s="94">
        <v>275</v>
      </c>
      <c r="S395" s="94">
        <v>19099</v>
      </c>
      <c r="T395" s="94">
        <v>-1469</v>
      </c>
      <c r="U395" s="94">
        <v>3306</v>
      </c>
    </row>
    <row r="396" spans="1:21">
      <c r="A396" s="85" t="s">
        <v>175</v>
      </c>
      <c r="B396" s="87">
        <v>42580</v>
      </c>
      <c r="C396" s="88" t="s">
        <v>384</v>
      </c>
      <c r="D396" s="89" t="s">
        <v>385</v>
      </c>
      <c r="E396" s="94">
        <v>10776</v>
      </c>
      <c r="F396" s="94">
        <v>4770</v>
      </c>
      <c r="G396" s="94">
        <v>26326</v>
      </c>
      <c r="H396" s="94">
        <v>21556</v>
      </c>
      <c r="R396" s="94">
        <v>262</v>
      </c>
      <c r="S396" s="94">
        <v>18875</v>
      </c>
      <c r="T396" s="94">
        <v>-981</v>
      </c>
      <c r="U396" s="94">
        <v>3400</v>
      </c>
    </row>
    <row r="397" spans="1:21">
      <c r="A397" s="85" t="s">
        <v>175</v>
      </c>
      <c r="B397" s="87">
        <v>42581</v>
      </c>
      <c r="C397" s="88" t="s">
        <v>384</v>
      </c>
      <c r="D397" s="89" t="s">
        <v>385</v>
      </c>
      <c r="E397" s="94">
        <v>10398</v>
      </c>
      <c r="F397" s="94">
        <v>4353</v>
      </c>
      <c r="G397" s="94">
        <v>23822</v>
      </c>
      <c r="H397" s="94">
        <v>19469</v>
      </c>
      <c r="R397" s="94">
        <v>152</v>
      </c>
      <c r="S397" s="94">
        <v>15573</v>
      </c>
      <c r="T397" s="94">
        <v>120</v>
      </c>
      <c r="U397" s="94">
        <v>3624</v>
      </c>
    </row>
    <row r="398" spans="1:21">
      <c r="A398" s="85" t="s">
        <v>175</v>
      </c>
      <c r="B398" s="87">
        <v>42582</v>
      </c>
      <c r="C398" s="88" t="s">
        <v>384</v>
      </c>
      <c r="D398" s="89" t="s">
        <v>385</v>
      </c>
      <c r="E398" s="94">
        <v>10052</v>
      </c>
      <c r="F398" s="94">
        <v>3937</v>
      </c>
      <c r="G398" s="94">
        <v>21830</v>
      </c>
      <c r="H398" s="94">
        <v>17893</v>
      </c>
      <c r="R398" s="94">
        <v>120</v>
      </c>
      <c r="S398" s="94">
        <v>14835</v>
      </c>
      <c r="T398" s="94">
        <v>-449</v>
      </c>
      <c r="U398" s="94">
        <v>3387</v>
      </c>
    </row>
    <row r="399" spans="1:21">
      <c r="A399" s="85" t="s">
        <v>175</v>
      </c>
      <c r="B399" s="87">
        <v>42583</v>
      </c>
      <c r="C399" s="88" t="s">
        <v>384</v>
      </c>
      <c r="D399" s="89" t="s">
        <v>385</v>
      </c>
      <c r="E399" s="94">
        <v>10286</v>
      </c>
      <c r="F399" s="94">
        <v>4168</v>
      </c>
      <c r="G399" s="94">
        <v>22905</v>
      </c>
      <c r="H399" s="94">
        <v>18737</v>
      </c>
      <c r="R399" s="94">
        <v>231</v>
      </c>
      <c r="S399" s="94">
        <v>15778</v>
      </c>
      <c r="T399" s="94">
        <v>-325</v>
      </c>
      <c r="U399" s="94">
        <v>3053</v>
      </c>
    </row>
    <row r="400" spans="1:21">
      <c r="A400" s="85" t="s">
        <v>175</v>
      </c>
      <c r="B400" s="87">
        <v>42584</v>
      </c>
      <c r="C400" s="88" t="s">
        <v>384</v>
      </c>
      <c r="D400" s="89" t="s">
        <v>385</v>
      </c>
      <c r="E400" s="94">
        <v>10077</v>
      </c>
      <c r="F400" s="94">
        <v>3957</v>
      </c>
      <c r="G400" s="94">
        <v>21499</v>
      </c>
      <c r="H400" s="94">
        <v>17542</v>
      </c>
      <c r="R400" s="94">
        <v>153</v>
      </c>
      <c r="S400" s="94">
        <v>16967</v>
      </c>
      <c r="T400" s="94">
        <v>-3030</v>
      </c>
      <c r="U400" s="94">
        <v>3452</v>
      </c>
    </row>
    <row r="401" spans="1:21">
      <c r="A401" s="85" t="s">
        <v>175</v>
      </c>
      <c r="B401" s="87">
        <v>42585</v>
      </c>
      <c r="C401" s="88" t="s">
        <v>384</v>
      </c>
      <c r="D401" s="89" t="s">
        <v>385</v>
      </c>
      <c r="E401" s="94">
        <v>10178</v>
      </c>
      <c r="F401" s="94">
        <v>4121</v>
      </c>
      <c r="G401" s="94">
        <v>22960</v>
      </c>
      <c r="H401" s="94">
        <v>18839</v>
      </c>
      <c r="R401" s="94">
        <v>98</v>
      </c>
      <c r="S401" s="94">
        <v>16830</v>
      </c>
      <c r="T401" s="94">
        <v>-1747</v>
      </c>
      <c r="U401" s="94">
        <v>3658</v>
      </c>
    </row>
    <row r="402" spans="1:21">
      <c r="A402" s="85" t="s">
        <v>175</v>
      </c>
      <c r="B402" s="87">
        <v>42586</v>
      </c>
      <c r="C402" s="88" t="s">
        <v>384</v>
      </c>
      <c r="D402" s="89" t="s">
        <v>385</v>
      </c>
      <c r="E402" s="94">
        <v>10379</v>
      </c>
      <c r="F402" s="94">
        <v>4272</v>
      </c>
      <c r="G402" s="94">
        <v>23540</v>
      </c>
      <c r="H402" s="94">
        <v>19268</v>
      </c>
      <c r="R402" s="94">
        <v>150</v>
      </c>
      <c r="S402" s="94">
        <v>18043</v>
      </c>
      <c r="T402" s="94">
        <v>-2573</v>
      </c>
      <c r="U402" s="94">
        <v>3648</v>
      </c>
    </row>
    <row r="403" spans="1:21">
      <c r="A403" s="85" t="s">
        <v>175</v>
      </c>
      <c r="B403" s="87">
        <v>42587</v>
      </c>
      <c r="C403" s="88" t="s">
        <v>384</v>
      </c>
      <c r="D403" s="89" t="s">
        <v>385</v>
      </c>
      <c r="E403" s="94">
        <v>10412</v>
      </c>
      <c r="F403" s="94">
        <v>4364</v>
      </c>
      <c r="G403" s="94">
        <v>24243</v>
      </c>
      <c r="H403" s="94">
        <v>19879</v>
      </c>
      <c r="R403" s="94">
        <v>192</v>
      </c>
      <c r="S403" s="94">
        <v>17893</v>
      </c>
      <c r="T403" s="94">
        <v>-1488</v>
      </c>
      <c r="U403" s="94">
        <v>3282</v>
      </c>
    </row>
    <row r="404" spans="1:21">
      <c r="A404" s="85" t="s">
        <v>175</v>
      </c>
      <c r="B404" s="87">
        <v>42588</v>
      </c>
      <c r="C404" s="88" t="s">
        <v>384</v>
      </c>
      <c r="D404" s="89" t="s">
        <v>385</v>
      </c>
      <c r="E404" s="94">
        <v>10128</v>
      </c>
      <c r="F404" s="94">
        <v>4045</v>
      </c>
      <c r="G404" s="94">
        <v>22267</v>
      </c>
      <c r="H404" s="94">
        <v>18222</v>
      </c>
      <c r="R404" s="94">
        <v>0</v>
      </c>
      <c r="S404" s="94">
        <v>16074</v>
      </c>
      <c r="T404" s="94">
        <v>-1092</v>
      </c>
      <c r="U404" s="94">
        <v>3240</v>
      </c>
    </row>
    <row r="405" spans="1:21">
      <c r="A405" s="85" t="s">
        <v>175</v>
      </c>
      <c r="B405" s="87">
        <v>42589</v>
      </c>
      <c r="C405" s="88" t="s">
        <v>384</v>
      </c>
      <c r="D405" s="89" t="s">
        <v>385</v>
      </c>
      <c r="E405" s="94">
        <v>9940</v>
      </c>
      <c r="F405" s="94">
        <v>3760</v>
      </c>
      <c r="G405" s="94">
        <v>17541</v>
      </c>
      <c r="H405" s="94">
        <v>13781</v>
      </c>
      <c r="R405" s="94">
        <v>-226</v>
      </c>
      <c r="S405" s="94">
        <v>12027</v>
      </c>
      <c r="T405" s="94">
        <v>-1181</v>
      </c>
      <c r="U405" s="94">
        <v>3161</v>
      </c>
    </row>
    <row r="406" spans="1:21">
      <c r="A406" s="85" t="s">
        <v>175</v>
      </c>
      <c r="B406" s="87">
        <v>42590</v>
      </c>
      <c r="C406" s="88" t="s">
        <v>384</v>
      </c>
      <c r="D406" s="89" t="s">
        <v>385</v>
      </c>
      <c r="E406" s="94">
        <v>9926</v>
      </c>
      <c r="F406" s="94">
        <v>3664</v>
      </c>
      <c r="G406" s="94">
        <v>21155</v>
      </c>
      <c r="H406" s="94">
        <v>17491</v>
      </c>
      <c r="R406" s="94">
        <v>8</v>
      </c>
      <c r="S406" s="94">
        <v>15401</v>
      </c>
      <c r="T406" s="94">
        <v>-1334</v>
      </c>
      <c r="U406" s="94">
        <v>3416</v>
      </c>
    </row>
    <row r="407" spans="1:21">
      <c r="A407" s="85" t="s">
        <v>175</v>
      </c>
      <c r="B407" s="87">
        <v>42591</v>
      </c>
      <c r="C407" s="88" t="s">
        <v>384</v>
      </c>
      <c r="D407" s="89" t="s">
        <v>385</v>
      </c>
      <c r="E407" s="94">
        <v>10017</v>
      </c>
      <c r="F407" s="94">
        <v>3830</v>
      </c>
      <c r="G407" s="94">
        <v>20247</v>
      </c>
      <c r="H407" s="94">
        <v>16417</v>
      </c>
      <c r="R407" s="94">
        <v>48</v>
      </c>
      <c r="S407" s="94">
        <v>14733</v>
      </c>
      <c r="T407" s="94">
        <v>-1574</v>
      </c>
      <c r="U407" s="94">
        <v>3210</v>
      </c>
    </row>
    <row r="408" spans="1:21">
      <c r="A408" s="85" t="s">
        <v>175</v>
      </c>
      <c r="B408" s="87">
        <v>42592</v>
      </c>
      <c r="C408" s="88" t="s">
        <v>384</v>
      </c>
      <c r="D408" s="89" t="s">
        <v>385</v>
      </c>
      <c r="E408" s="94">
        <v>10146</v>
      </c>
      <c r="F408" s="94">
        <v>4117</v>
      </c>
      <c r="G408" s="94">
        <v>21087</v>
      </c>
      <c r="H408" s="94">
        <v>16970</v>
      </c>
      <c r="R408" s="94">
        <v>-15</v>
      </c>
      <c r="S408" s="94">
        <v>15221</v>
      </c>
      <c r="T408" s="94">
        <v>-1614</v>
      </c>
      <c r="U408" s="94">
        <v>3378</v>
      </c>
    </row>
    <row r="409" spans="1:21">
      <c r="A409" s="85" t="s">
        <v>175</v>
      </c>
      <c r="B409" s="87">
        <v>42593</v>
      </c>
      <c r="C409" s="88" t="s">
        <v>384</v>
      </c>
      <c r="D409" s="89" t="s">
        <v>385</v>
      </c>
      <c r="E409" s="94">
        <v>10460</v>
      </c>
      <c r="F409" s="94">
        <v>4391</v>
      </c>
      <c r="G409" s="94">
        <v>22475</v>
      </c>
      <c r="H409" s="94">
        <v>18084</v>
      </c>
      <c r="R409" s="94">
        <v>61</v>
      </c>
      <c r="S409" s="94">
        <v>16442</v>
      </c>
      <c r="T409" s="94">
        <v>-1879</v>
      </c>
      <c r="U409" s="94">
        <v>3460</v>
      </c>
    </row>
    <row r="410" spans="1:21">
      <c r="A410" s="85" t="s">
        <v>175</v>
      </c>
      <c r="B410" s="87">
        <v>42594</v>
      </c>
      <c r="C410" s="88" t="s">
        <v>384</v>
      </c>
      <c r="D410" s="89" t="s">
        <v>385</v>
      </c>
      <c r="E410" s="94">
        <v>10631</v>
      </c>
      <c r="F410" s="94">
        <v>4563</v>
      </c>
      <c r="G410" s="94">
        <v>23083</v>
      </c>
      <c r="H410" s="94">
        <v>18520</v>
      </c>
      <c r="R410" s="94">
        <v>138</v>
      </c>
      <c r="S410" s="94">
        <v>13919</v>
      </c>
      <c r="T410" s="94">
        <v>865</v>
      </c>
      <c r="U410" s="94">
        <v>3598</v>
      </c>
    </row>
    <row r="411" spans="1:21">
      <c r="A411" s="85" t="s">
        <v>175</v>
      </c>
      <c r="B411" s="87">
        <v>42595</v>
      </c>
      <c r="C411" s="88" t="s">
        <v>384</v>
      </c>
      <c r="D411" s="89" t="s">
        <v>385</v>
      </c>
      <c r="E411" s="94">
        <v>10571</v>
      </c>
      <c r="F411" s="94">
        <v>4447</v>
      </c>
      <c r="G411" s="94">
        <v>21886</v>
      </c>
      <c r="H411" s="94">
        <v>17439</v>
      </c>
      <c r="R411" s="94">
        <v>9</v>
      </c>
      <c r="S411" s="94">
        <v>14060</v>
      </c>
      <c r="T411" s="94">
        <v>-175</v>
      </c>
      <c r="U411" s="94">
        <v>3545</v>
      </c>
    </row>
    <row r="412" spans="1:21">
      <c r="A412" s="85" t="s">
        <v>175</v>
      </c>
      <c r="B412" s="87">
        <v>42596</v>
      </c>
      <c r="C412" s="88" t="s">
        <v>384</v>
      </c>
      <c r="D412" s="89" t="s">
        <v>385</v>
      </c>
      <c r="E412" s="94">
        <v>10497</v>
      </c>
      <c r="F412" s="94">
        <v>4385</v>
      </c>
      <c r="G412" s="94">
        <v>18640</v>
      </c>
      <c r="H412" s="94">
        <v>14255</v>
      </c>
      <c r="R412" s="94">
        <v>-121</v>
      </c>
      <c r="S412" s="94">
        <v>12990</v>
      </c>
      <c r="T412" s="94">
        <v>-1812</v>
      </c>
      <c r="U412" s="94">
        <v>3198</v>
      </c>
    </row>
    <row r="413" spans="1:21">
      <c r="A413" s="85" t="s">
        <v>175</v>
      </c>
      <c r="B413" s="87">
        <v>42597</v>
      </c>
      <c r="C413" s="88" t="s">
        <v>384</v>
      </c>
      <c r="D413" s="89" t="s">
        <v>385</v>
      </c>
      <c r="E413" s="94">
        <v>10638</v>
      </c>
      <c r="F413" s="94">
        <v>4657</v>
      </c>
      <c r="G413" s="94">
        <v>22375</v>
      </c>
      <c r="H413" s="94">
        <v>17718</v>
      </c>
      <c r="R413" s="94">
        <v>66</v>
      </c>
      <c r="S413" s="94">
        <v>15147</v>
      </c>
      <c r="T413" s="94">
        <v>-1054</v>
      </c>
      <c r="U413" s="94">
        <v>3559</v>
      </c>
    </row>
    <row r="414" spans="1:21">
      <c r="A414" s="85" t="s">
        <v>175</v>
      </c>
      <c r="B414" s="87">
        <v>42598</v>
      </c>
      <c r="C414" s="88" t="s">
        <v>384</v>
      </c>
      <c r="D414" s="89" t="s">
        <v>385</v>
      </c>
      <c r="E414" s="94">
        <v>10836</v>
      </c>
      <c r="F414" s="94">
        <v>4837</v>
      </c>
      <c r="G414" s="94">
        <v>22934</v>
      </c>
      <c r="H414" s="94">
        <v>18097</v>
      </c>
      <c r="R414" s="94">
        <v>68</v>
      </c>
      <c r="S414" s="94">
        <v>15205</v>
      </c>
      <c r="T414" s="94">
        <v>-707</v>
      </c>
      <c r="U414" s="94">
        <v>3531</v>
      </c>
    </row>
    <row r="415" spans="1:21">
      <c r="A415" s="85" t="s">
        <v>175</v>
      </c>
      <c r="B415" s="87">
        <v>42599</v>
      </c>
      <c r="C415" s="88" t="s">
        <v>384</v>
      </c>
      <c r="D415" s="89" t="s">
        <v>385</v>
      </c>
      <c r="E415" s="94">
        <v>10884</v>
      </c>
      <c r="F415" s="94">
        <v>4865</v>
      </c>
      <c r="G415" s="94">
        <v>23049</v>
      </c>
      <c r="H415" s="94">
        <v>18184</v>
      </c>
      <c r="R415" s="94">
        <v>-27</v>
      </c>
      <c r="S415" s="94">
        <v>15348</v>
      </c>
      <c r="T415" s="94">
        <v>-703</v>
      </c>
      <c r="U415" s="94">
        <v>3566</v>
      </c>
    </row>
    <row r="416" spans="1:21">
      <c r="A416" s="85" t="s">
        <v>175</v>
      </c>
      <c r="B416" s="87">
        <v>42600</v>
      </c>
      <c r="C416" s="88" t="s">
        <v>384</v>
      </c>
      <c r="D416" s="89" t="s">
        <v>385</v>
      </c>
      <c r="E416" s="94">
        <v>10884</v>
      </c>
      <c r="F416" s="94">
        <v>4806</v>
      </c>
      <c r="G416" s="94">
        <v>24874</v>
      </c>
      <c r="H416" s="94">
        <v>20068</v>
      </c>
      <c r="R416" s="94">
        <v>1</v>
      </c>
      <c r="S416" s="94">
        <v>18144</v>
      </c>
      <c r="T416" s="94">
        <v>-1896</v>
      </c>
      <c r="U416" s="94">
        <v>3819</v>
      </c>
    </row>
    <row r="417" spans="1:21">
      <c r="A417" s="85" t="s">
        <v>175</v>
      </c>
      <c r="B417" s="87">
        <v>42601</v>
      </c>
      <c r="C417" s="88" t="s">
        <v>384</v>
      </c>
      <c r="D417" s="89" t="s">
        <v>385</v>
      </c>
      <c r="E417" s="94">
        <v>10601</v>
      </c>
      <c r="F417" s="94">
        <v>4543</v>
      </c>
      <c r="G417" s="94">
        <v>23535</v>
      </c>
      <c r="H417" s="94">
        <v>18992</v>
      </c>
      <c r="R417" s="94">
        <v>-73</v>
      </c>
      <c r="S417" s="94">
        <v>15947</v>
      </c>
      <c r="T417" s="94">
        <v>-912</v>
      </c>
      <c r="U417" s="94">
        <v>4030</v>
      </c>
    </row>
    <row r="418" spans="1:21">
      <c r="A418" s="85" t="s">
        <v>175</v>
      </c>
      <c r="B418" s="87">
        <v>42602</v>
      </c>
      <c r="C418" s="88" t="s">
        <v>384</v>
      </c>
      <c r="D418" s="89" t="s">
        <v>385</v>
      </c>
      <c r="E418" s="94">
        <v>10573</v>
      </c>
      <c r="F418" s="94">
        <v>4330</v>
      </c>
      <c r="G418" s="94">
        <v>22104</v>
      </c>
      <c r="H418" s="94">
        <v>17774</v>
      </c>
      <c r="R418" s="94">
        <v>-1</v>
      </c>
      <c r="S418" s="94">
        <v>16013</v>
      </c>
      <c r="T418" s="94">
        <v>-1702</v>
      </c>
      <c r="U418" s="94">
        <v>3464</v>
      </c>
    </row>
    <row r="419" spans="1:21">
      <c r="A419" s="85" t="s">
        <v>175</v>
      </c>
      <c r="B419" s="87">
        <v>42603</v>
      </c>
      <c r="C419" s="88" t="s">
        <v>384</v>
      </c>
      <c r="D419" s="89" t="s">
        <v>385</v>
      </c>
      <c r="E419" s="94">
        <v>10311</v>
      </c>
      <c r="F419" s="94">
        <v>4138</v>
      </c>
      <c r="G419" s="94">
        <v>18666</v>
      </c>
      <c r="H419" s="94">
        <v>14528</v>
      </c>
      <c r="R419" s="94">
        <v>-192</v>
      </c>
      <c r="S419" s="94">
        <v>12392</v>
      </c>
      <c r="T419" s="94">
        <v>-1169</v>
      </c>
      <c r="U419" s="94">
        <v>3497</v>
      </c>
    </row>
    <row r="420" spans="1:21">
      <c r="A420" s="85" t="s">
        <v>175</v>
      </c>
      <c r="B420" s="87">
        <v>42604</v>
      </c>
      <c r="C420" s="88" t="s">
        <v>384</v>
      </c>
      <c r="D420" s="89" t="s">
        <v>385</v>
      </c>
      <c r="E420" s="94">
        <v>10126</v>
      </c>
      <c r="F420" s="94">
        <v>4018</v>
      </c>
      <c r="G420" s="94">
        <v>23113</v>
      </c>
      <c r="H420" s="94">
        <v>19095</v>
      </c>
      <c r="R420" s="94">
        <v>-21</v>
      </c>
      <c r="S420" s="94">
        <v>15306</v>
      </c>
      <c r="T420" s="94">
        <v>318</v>
      </c>
      <c r="U420" s="94">
        <v>3492</v>
      </c>
    </row>
    <row r="421" spans="1:21">
      <c r="A421" s="85" t="s">
        <v>175</v>
      </c>
      <c r="B421" s="87">
        <v>42605</v>
      </c>
      <c r="C421" s="88" t="s">
        <v>384</v>
      </c>
      <c r="D421" s="89" t="s">
        <v>385</v>
      </c>
      <c r="E421" s="94">
        <v>10209</v>
      </c>
      <c r="F421" s="94">
        <v>4120</v>
      </c>
      <c r="G421" s="94">
        <v>22850</v>
      </c>
      <c r="H421" s="94">
        <v>18730</v>
      </c>
      <c r="R421" s="94">
        <v>126</v>
      </c>
      <c r="S421" s="94">
        <v>15950</v>
      </c>
      <c r="T421" s="94">
        <v>-311</v>
      </c>
      <c r="U421" s="94">
        <v>2965</v>
      </c>
    </row>
    <row r="422" spans="1:21">
      <c r="A422" s="85" t="s">
        <v>175</v>
      </c>
      <c r="B422" s="87">
        <v>42606</v>
      </c>
      <c r="C422" s="88" t="s">
        <v>384</v>
      </c>
      <c r="D422" s="89" t="s">
        <v>385</v>
      </c>
      <c r="E422" s="94">
        <v>10343</v>
      </c>
      <c r="F422" s="94">
        <v>4249</v>
      </c>
      <c r="G422" s="94">
        <v>21391</v>
      </c>
      <c r="H422" s="94">
        <v>17142</v>
      </c>
      <c r="R422" s="94">
        <v>129</v>
      </c>
      <c r="S422" s="94">
        <v>15041</v>
      </c>
      <c r="T422" s="94">
        <v>-920</v>
      </c>
      <c r="U422" s="94">
        <v>2892</v>
      </c>
    </row>
    <row r="423" spans="1:21">
      <c r="A423" s="85" t="s">
        <v>175</v>
      </c>
      <c r="B423" s="87">
        <v>42607</v>
      </c>
      <c r="C423" s="88" t="s">
        <v>384</v>
      </c>
      <c r="D423" s="89" t="s">
        <v>385</v>
      </c>
      <c r="E423" s="94">
        <v>10469</v>
      </c>
      <c r="F423" s="94">
        <v>4257</v>
      </c>
      <c r="G423" s="94">
        <v>23154</v>
      </c>
      <c r="H423" s="94">
        <v>18897</v>
      </c>
      <c r="R423" s="94">
        <v>161</v>
      </c>
      <c r="S423" s="94">
        <v>16416</v>
      </c>
      <c r="T423" s="94">
        <v>-827</v>
      </c>
      <c r="U423" s="94">
        <v>3147</v>
      </c>
    </row>
    <row r="424" spans="1:21">
      <c r="A424" s="85" t="s">
        <v>175</v>
      </c>
      <c r="B424" s="87">
        <v>42608</v>
      </c>
      <c r="C424" s="88" t="s">
        <v>384</v>
      </c>
      <c r="D424" s="89" t="s">
        <v>385</v>
      </c>
      <c r="E424" s="94">
        <v>10530</v>
      </c>
      <c r="F424" s="94">
        <v>4371</v>
      </c>
      <c r="G424" s="94">
        <v>24298</v>
      </c>
      <c r="H424" s="94">
        <v>19927</v>
      </c>
      <c r="R424" s="94">
        <v>88</v>
      </c>
      <c r="S424" s="94">
        <v>16634</v>
      </c>
      <c r="T424" s="94">
        <v>-330</v>
      </c>
      <c r="U424" s="94">
        <v>3535</v>
      </c>
    </row>
    <row r="425" spans="1:21">
      <c r="A425" s="85" t="s">
        <v>175</v>
      </c>
      <c r="B425" s="87">
        <v>42609</v>
      </c>
      <c r="C425" s="88" t="s">
        <v>384</v>
      </c>
      <c r="D425" s="89" t="s">
        <v>385</v>
      </c>
      <c r="E425" s="94">
        <v>10278</v>
      </c>
      <c r="F425" s="94">
        <v>4041</v>
      </c>
      <c r="G425" s="94">
        <v>18337</v>
      </c>
      <c r="H425" s="94">
        <v>14296</v>
      </c>
      <c r="R425" s="94">
        <v>-36</v>
      </c>
      <c r="S425" s="94">
        <v>10835</v>
      </c>
      <c r="T425" s="94">
        <v>471</v>
      </c>
      <c r="U425" s="94">
        <v>3026</v>
      </c>
    </row>
    <row r="426" spans="1:21">
      <c r="A426" s="85" t="s">
        <v>175</v>
      </c>
      <c r="B426" s="87">
        <v>42610</v>
      </c>
      <c r="C426" s="88" t="s">
        <v>384</v>
      </c>
      <c r="D426" s="89" t="s">
        <v>385</v>
      </c>
      <c r="E426" s="94">
        <v>10026</v>
      </c>
      <c r="F426" s="94">
        <v>3892</v>
      </c>
      <c r="G426" s="94">
        <v>21200</v>
      </c>
      <c r="H426" s="94">
        <v>17308</v>
      </c>
      <c r="R426" s="94">
        <v>-61</v>
      </c>
      <c r="S426" s="94">
        <v>14532</v>
      </c>
      <c r="T426" s="94">
        <v>-123</v>
      </c>
      <c r="U426" s="94">
        <v>2960</v>
      </c>
    </row>
    <row r="427" spans="1:21">
      <c r="A427" s="85" t="s">
        <v>175</v>
      </c>
      <c r="B427" s="87">
        <v>42611</v>
      </c>
      <c r="C427" s="88" t="s">
        <v>384</v>
      </c>
      <c r="D427" s="89" t="s">
        <v>385</v>
      </c>
      <c r="E427" s="94">
        <v>10420</v>
      </c>
      <c r="F427" s="94">
        <v>4180</v>
      </c>
      <c r="G427" s="94">
        <v>22176</v>
      </c>
      <c r="H427" s="94">
        <v>17996</v>
      </c>
      <c r="R427" s="94">
        <v>193</v>
      </c>
      <c r="S427" s="94">
        <v>15630</v>
      </c>
      <c r="T427" s="94">
        <v>-668</v>
      </c>
      <c r="U427" s="94">
        <v>2841</v>
      </c>
    </row>
    <row r="428" spans="1:21">
      <c r="A428" s="85" t="s">
        <v>175</v>
      </c>
      <c r="B428" s="87">
        <v>42612</v>
      </c>
      <c r="C428" s="88" t="s">
        <v>384</v>
      </c>
      <c r="D428" s="89" t="s">
        <v>385</v>
      </c>
      <c r="E428" s="94">
        <v>10385</v>
      </c>
      <c r="F428" s="94">
        <v>4070</v>
      </c>
      <c r="G428" s="94">
        <v>19622</v>
      </c>
      <c r="H428" s="94">
        <v>15552</v>
      </c>
      <c r="R428" s="94">
        <v>125</v>
      </c>
      <c r="S428" s="94">
        <v>13297</v>
      </c>
      <c r="T428" s="94">
        <v>-651</v>
      </c>
      <c r="U428" s="94">
        <v>2781</v>
      </c>
    </row>
    <row r="429" spans="1:21">
      <c r="A429" s="85" t="s">
        <v>175</v>
      </c>
      <c r="B429" s="87">
        <v>42613</v>
      </c>
      <c r="C429" s="88" t="s">
        <v>384</v>
      </c>
      <c r="D429" s="89" t="s">
        <v>385</v>
      </c>
      <c r="E429" s="94">
        <v>10206</v>
      </c>
      <c r="F429" s="94">
        <v>4102</v>
      </c>
      <c r="G429" s="94">
        <v>18071</v>
      </c>
      <c r="H429" s="94">
        <v>13969</v>
      </c>
      <c r="R429" s="94">
        <v>73</v>
      </c>
      <c r="S429" s="94">
        <v>12381</v>
      </c>
      <c r="T429" s="94">
        <v>-1714</v>
      </c>
      <c r="U429" s="94">
        <v>3229</v>
      </c>
    </row>
    <row r="430" spans="1:21">
      <c r="A430" s="85" t="s">
        <v>175</v>
      </c>
      <c r="B430" s="87">
        <v>42614</v>
      </c>
      <c r="C430" s="88" t="s">
        <v>384</v>
      </c>
      <c r="D430" s="89" t="s">
        <v>385</v>
      </c>
      <c r="E430" s="94">
        <v>10016</v>
      </c>
      <c r="F430" s="94">
        <v>3905</v>
      </c>
      <c r="G430" s="94">
        <v>19582</v>
      </c>
      <c r="H430" s="94">
        <v>15677</v>
      </c>
      <c r="R430" s="94">
        <v>43</v>
      </c>
      <c r="S430" s="94">
        <v>12027</v>
      </c>
      <c r="T430" s="94">
        <v>-125</v>
      </c>
      <c r="U430" s="94">
        <v>3732</v>
      </c>
    </row>
    <row r="431" spans="1:21">
      <c r="A431" s="85" t="s">
        <v>175</v>
      </c>
      <c r="B431" s="87">
        <v>42615</v>
      </c>
      <c r="C431" s="88" t="s">
        <v>384</v>
      </c>
      <c r="D431" s="89" t="s">
        <v>385</v>
      </c>
      <c r="E431" s="94">
        <v>9929</v>
      </c>
      <c r="F431" s="94">
        <v>3772</v>
      </c>
      <c r="G431" s="94">
        <v>16047</v>
      </c>
      <c r="H431" s="94">
        <v>12275</v>
      </c>
      <c r="R431" s="94">
        <v>-35</v>
      </c>
      <c r="S431" s="94">
        <v>9093</v>
      </c>
      <c r="T431" s="94">
        <v>-224</v>
      </c>
      <c r="U431" s="94">
        <v>3441</v>
      </c>
    </row>
    <row r="432" spans="1:21">
      <c r="A432" s="85" t="s">
        <v>175</v>
      </c>
      <c r="B432" s="87">
        <v>42616</v>
      </c>
      <c r="C432" s="88" t="s">
        <v>384</v>
      </c>
      <c r="D432" s="89" t="s">
        <v>385</v>
      </c>
      <c r="E432" s="94">
        <v>9782</v>
      </c>
      <c r="F432" s="94">
        <v>3665</v>
      </c>
      <c r="G432" s="94">
        <v>17264</v>
      </c>
      <c r="H432" s="94">
        <v>13599</v>
      </c>
      <c r="R432" s="94">
        <v>69</v>
      </c>
      <c r="S432" s="94">
        <v>10432</v>
      </c>
      <c r="T432" s="94">
        <v>-719</v>
      </c>
      <c r="U432" s="94">
        <v>3817</v>
      </c>
    </row>
    <row r="433" spans="1:21">
      <c r="A433" s="85" t="s">
        <v>175</v>
      </c>
      <c r="B433" s="87">
        <v>42617</v>
      </c>
      <c r="C433" s="88" t="s">
        <v>384</v>
      </c>
      <c r="D433" s="89" t="s">
        <v>385</v>
      </c>
      <c r="E433" s="94">
        <v>9725</v>
      </c>
      <c r="F433" s="94">
        <v>3542</v>
      </c>
      <c r="G433" s="94">
        <v>15740</v>
      </c>
      <c r="H433" s="94">
        <v>12198</v>
      </c>
      <c r="R433" s="94">
        <v>-72</v>
      </c>
      <c r="S433" s="94">
        <v>9645</v>
      </c>
      <c r="T433" s="94">
        <v>-809</v>
      </c>
      <c r="U433" s="94">
        <v>3434</v>
      </c>
    </row>
    <row r="434" spans="1:21">
      <c r="A434" s="85" t="s">
        <v>175</v>
      </c>
      <c r="B434" s="87">
        <v>42618</v>
      </c>
      <c r="C434" s="88" t="s">
        <v>384</v>
      </c>
      <c r="D434" s="89" t="s">
        <v>385</v>
      </c>
      <c r="E434" s="94">
        <v>9676</v>
      </c>
      <c r="F434" s="94">
        <v>3651</v>
      </c>
      <c r="G434" s="94">
        <v>14745</v>
      </c>
      <c r="H434" s="94">
        <v>11094</v>
      </c>
      <c r="R434" s="94">
        <v>-109</v>
      </c>
      <c r="S434" s="94">
        <v>8342</v>
      </c>
      <c r="T434" s="94">
        <v>-221</v>
      </c>
      <c r="U434" s="94">
        <v>3082</v>
      </c>
    </row>
    <row r="435" spans="1:21">
      <c r="A435" s="85" t="s">
        <v>175</v>
      </c>
      <c r="B435" s="87">
        <v>42619</v>
      </c>
      <c r="C435" s="88" t="s">
        <v>384</v>
      </c>
      <c r="D435" s="89" t="s">
        <v>385</v>
      </c>
      <c r="E435" s="94">
        <v>9876</v>
      </c>
      <c r="F435" s="94">
        <v>3763</v>
      </c>
      <c r="G435" s="94">
        <v>14510</v>
      </c>
      <c r="H435" s="94">
        <v>10747</v>
      </c>
      <c r="R435" s="94">
        <v>34</v>
      </c>
      <c r="S435" s="94">
        <v>8474</v>
      </c>
      <c r="T435" s="94">
        <v>-580</v>
      </c>
      <c r="U435" s="94">
        <v>2819</v>
      </c>
    </row>
    <row r="436" spans="1:21">
      <c r="A436" s="85" t="s">
        <v>175</v>
      </c>
      <c r="B436" s="87">
        <v>42620</v>
      </c>
      <c r="C436" s="88" t="s">
        <v>384</v>
      </c>
      <c r="D436" s="89" t="s">
        <v>385</v>
      </c>
      <c r="E436" s="94">
        <v>9949</v>
      </c>
      <c r="F436" s="94">
        <v>3800</v>
      </c>
      <c r="G436" s="94">
        <v>13926</v>
      </c>
      <c r="H436" s="94">
        <v>10126</v>
      </c>
      <c r="R436" s="94">
        <v>-490</v>
      </c>
      <c r="S436" s="94">
        <v>8658</v>
      </c>
      <c r="T436" s="94">
        <v>-694</v>
      </c>
      <c r="U436" s="94">
        <v>2652</v>
      </c>
    </row>
    <row r="437" spans="1:21">
      <c r="A437" s="85" t="s">
        <v>175</v>
      </c>
      <c r="B437" s="87">
        <v>42621</v>
      </c>
      <c r="C437" s="88" t="s">
        <v>384</v>
      </c>
      <c r="D437" s="89" t="s">
        <v>385</v>
      </c>
      <c r="E437" s="94">
        <v>9940</v>
      </c>
      <c r="F437" s="94">
        <v>3833</v>
      </c>
      <c r="G437" s="94">
        <v>14806</v>
      </c>
      <c r="H437" s="94">
        <v>10973</v>
      </c>
      <c r="R437" s="94">
        <v>-788</v>
      </c>
      <c r="S437" s="94">
        <v>12662</v>
      </c>
      <c r="T437" s="94">
        <v>-4327</v>
      </c>
      <c r="U437" s="94">
        <v>3426</v>
      </c>
    </row>
    <row r="438" spans="1:21">
      <c r="A438" s="85" t="s">
        <v>175</v>
      </c>
      <c r="B438" s="87">
        <v>42622</v>
      </c>
      <c r="C438" s="88" t="s">
        <v>384</v>
      </c>
      <c r="D438" s="89" t="s">
        <v>385</v>
      </c>
      <c r="E438" s="94">
        <v>10019</v>
      </c>
      <c r="F438" s="94">
        <v>3849</v>
      </c>
      <c r="G438" s="94">
        <v>21396</v>
      </c>
      <c r="H438" s="94">
        <v>17547</v>
      </c>
      <c r="R438" s="94">
        <v>-304</v>
      </c>
      <c r="S438" s="94">
        <v>15031</v>
      </c>
      <c r="T438" s="94">
        <v>-475</v>
      </c>
      <c r="U438" s="94">
        <v>3295</v>
      </c>
    </row>
    <row r="439" spans="1:21">
      <c r="A439" s="85" t="s">
        <v>175</v>
      </c>
      <c r="B439" s="87">
        <v>42623</v>
      </c>
      <c r="C439" s="88" t="s">
        <v>384</v>
      </c>
      <c r="D439" s="89" t="s">
        <v>385</v>
      </c>
      <c r="E439" s="94">
        <v>9897</v>
      </c>
      <c r="F439" s="94">
        <v>3789</v>
      </c>
      <c r="G439" s="94">
        <v>15984</v>
      </c>
      <c r="H439" s="94">
        <v>12195</v>
      </c>
      <c r="R439" s="94">
        <v>74</v>
      </c>
      <c r="S439" s="94">
        <v>9184</v>
      </c>
      <c r="T439" s="94">
        <v>-111</v>
      </c>
      <c r="U439" s="94">
        <v>3048</v>
      </c>
    </row>
    <row r="440" spans="1:21">
      <c r="A440" s="85" t="s">
        <v>175</v>
      </c>
      <c r="B440" s="87">
        <v>42624</v>
      </c>
      <c r="C440" s="88" t="s">
        <v>384</v>
      </c>
      <c r="D440" s="89" t="s">
        <v>385</v>
      </c>
      <c r="E440" s="94">
        <v>9750</v>
      </c>
      <c r="F440" s="94">
        <v>3611</v>
      </c>
      <c r="G440" s="94">
        <v>12956</v>
      </c>
      <c r="H440" s="94">
        <v>9345</v>
      </c>
      <c r="R440" s="94">
        <v>-90</v>
      </c>
      <c r="S440" s="94">
        <v>7643</v>
      </c>
      <c r="T440" s="94">
        <v>-1100</v>
      </c>
      <c r="U440" s="94">
        <v>2892</v>
      </c>
    </row>
    <row r="441" spans="1:21">
      <c r="A441" s="85" t="s">
        <v>175</v>
      </c>
      <c r="B441" s="87">
        <v>42625</v>
      </c>
      <c r="C441" s="88" t="s">
        <v>384</v>
      </c>
      <c r="D441" s="89" t="s">
        <v>385</v>
      </c>
      <c r="E441" s="94">
        <v>9949</v>
      </c>
      <c r="F441" s="94">
        <v>3757</v>
      </c>
      <c r="G441" s="94">
        <v>13933</v>
      </c>
      <c r="H441" s="94">
        <v>10176</v>
      </c>
      <c r="R441" s="94">
        <v>-537</v>
      </c>
      <c r="S441" s="94">
        <v>8536</v>
      </c>
      <c r="T441" s="94">
        <v>-544</v>
      </c>
      <c r="U441" s="94">
        <v>2721</v>
      </c>
    </row>
    <row r="442" spans="1:21">
      <c r="A442" s="85" t="s">
        <v>175</v>
      </c>
      <c r="B442" s="87">
        <v>42626</v>
      </c>
      <c r="C442" s="88" t="s">
        <v>384</v>
      </c>
      <c r="D442" s="89" t="s">
        <v>385</v>
      </c>
      <c r="E442" s="94">
        <v>9975</v>
      </c>
      <c r="F442" s="94">
        <v>3762</v>
      </c>
      <c r="G442" s="94">
        <v>17812</v>
      </c>
      <c r="H442" s="94">
        <v>14050</v>
      </c>
      <c r="R442" s="94">
        <v>-801</v>
      </c>
      <c r="S442" s="94">
        <v>13072</v>
      </c>
      <c r="T442" s="94">
        <v>-722</v>
      </c>
      <c r="U442" s="94">
        <v>2501</v>
      </c>
    </row>
    <row r="443" spans="1:21">
      <c r="A443" s="85" t="s">
        <v>175</v>
      </c>
      <c r="B443" s="87">
        <v>42627</v>
      </c>
      <c r="C443" s="88" t="s">
        <v>384</v>
      </c>
      <c r="D443" s="89" t="s">
        <v>385</v>
      </c>
      <c r="E443" s="94">
        <v>10028</v>
      </c>
      <c r="F443" s="94">
        <v>3856</v>
      </c>
      <c r="G443" s="94">
        <v>16422</v>
      </c>
      <c r="H443" s="94">
        <v>12566</v>
      </c>
      <c r="R443" s="94">
        <v>-416</v>
      </c>
      <c r="S443" s="94">
        <v>11417</v>
      </c>
      <c r="T443" s="94">
        <v>-819</v>
      </c>
      <c r="U443" s="94">
        <v>2384</v>
      </c>
    </row>
    <row r="444" spans="1:21">
      <c r="A444" s="85" t="s">
        <v>175</v>
      </c>
      <c r="B444" s="87">
        <v>42628</v>
      </c>
      <c r="C444" s="88" t="s">
        <v>384</v>
      </c>
      <c r="D444" s="89" t="s">
        <v>385</v>
      </c>
      <c r="E444" s="94">
        <v>10073</v>
      </c>
      <c r="F444" s="94">
        <v>3959</v>
      </c>
      <c r="G444" s="94">
        <v>18191</v>
      </c>
      <c r="H444" s="94">
        <v>14232</v>
      </c>
      <c r="R444" s="94">
        <v>186</v>
      </c>
      <c r="S444" s="94">
        <v>12459</v>
      </c>
      <c r="T444" s="94">
        <v>-1107</v>
      </c>
      <c r="U444" s="94">
        <v>2694</v>
      </c>
    </row>
    <row r="445" spans="1:21">
      <c r="A445" s="85" t="s">
        <v>175</v>
      </c>
      <c r="B445" s="87">
        <v>42629</v>
      </c>
      <c r="C445" s="88" t="s">
        <v>384</v>
      </c>
      <c r="D445" s="89" t="s">
        <v>385</v>
      </c>
      <c r="E445" s="94">
        <v>10164</v>
      </c>
      <c r="F445" s="94">
        <v>3882</v>
      </c>
      <c r="G445" s="94">
        <v>18941</v>
      </c>
      <c r="H445" s="94">
        <v>15059</v>
      </c>
      <c r="R445" s="94">
        <v>183</v>
      </c>
      <c r="S445" s="94">
        <v>12344</v>
      </c>
      <c r="T445" s="94">
        <v>-712</v>
      </c>
      <c r="U445" s="94">
        <v>3244</v>
      </c>
    </row>
    <row r="446" spans="1:21">
      <c r="A446" s="85" t="s">
        <v>175</v>
      </c>
      <c r="B446" s="87">
        <v>42630</v>
      </c>
      <c r="C446" s="88" t="s">
        <v>384</v>
      </c>
      <c r="D446" s="89" t="s">
        <v>385</v>
      </c>
      <c r="E446" s="94">
        <v>9772</v>
      </c>
      <c r="F446" s="94">
        <v>3596</v>
      </c>
      <c r="G446" s="94">
        <v>12555</v>
      </c>
      <c r="H446" s="94">
        <v>8959</v>
      </c>
      <c r="R446" s="94">
        <v>48</v>
      </c>
      <c r="S446" s="94">
        <v>7683</v>
      </c>
      <c r="T446" s="94">
        <v>-1780</v>
      </c>
      <c r="U446" s="94">
        <v>3008</v>
      </c>
    </row>
    <row r="447" spans="1:21">
      <c r="A447" s="85" t="s">
        <v>175</v>
      </c>
      <c r="B447" s="87">
        <v>42631</v>
      </c>
      <c r="C447" s="88" t="s">
        <v>384</v>
      </c>
      <c r="D447" s="89" t="s">
        <v>385</v>
      </c>
      <c r="E447" s="94">
        <v>9673</v>
      </c>
      <c r="F447" s="94">
        <v>3524</v>
      </c>
      <c r="G447" s="94">
        <v>16108</v>
      </c>
      <c r="H447" s="94">
        <v>12584</v>
      </c>
      <c r="R447" s="94">
        <v>-89</v>
      </c>
      <c r="S447" s="94">
        <v>10641</v>
      </c>
      <c r="T447" s="94">
        <v>-1141</v>
      </c>
      <c r="U447" s="94">
        <v>3173</v>
      </c>
    </row>
    <row r="448" spans="1:21">
      <c r="A448" s="85" t="s">
        <v>175</v>
      </c>
      <c r="B448" s="87">
        <v>42632</v>
      </c>
      <c r="C448" s="88" t="s">
        <v>384</v>
      </c>
      <c r="D448" s="89" t="s">
        <v>385</v>
      </c>
      <c r="E448" s="94">
        <v>9902</v>
      </c>
      <c r="F448" s="94">
        <v>3715</v>
      </c>
      <c r="G448" s="94">
        <v>15689</v>
      </c>
      <c r="H448" s="94">
        <v>11974</v>
      </c>
      <c r="R448" s="94">
        <v>-24</v>
      </c>
      <c r="S448" s="94">
        <v>9459</v>
      </c>
      <c r="T448" s="94">
        <v>-381</v>
      </c>
      <c r="U448" s="94">
        <v>2920</v>
      </c>
    </row>
    <row r="449" spans="1:21">
      <c r="A449" s="85" t="s">
        <v>175</v>
      </c>
      <c r="B449" s="87">
        <v>42633</v>
      </c>
      <c r="C449" s="88" t="s">
        <v>384</v>
      </c>
      <c r="D449" s="89" t="s">
        <v>385</v>
      </c>
      <c r="E449" s="94">
        <v>9986</v>
      </c>
      <c r="F449" s="94">
        <v>3829</v>
      </c>
      <c r="G449" s="94">
        <v>18893</v>
      </c>
      <c r="H449" s="94">
        <v>15064</v>
      </c>
      <c r="R449" s="94">
        <v>84</v>
      </c>
      <c r="S449" s="94">
        <v>13031</v>
      </c>
      <c r="T449" s="94">
        <v>-1059</v>
      </c>
      <c r="U449" s="94">
        <v>3008</v>
      </c>
    </row>
    <row r="450" spans="1:21">
      <c r="A450" s="85" t="s">
        <v>175</v>
      </c>
      <c r="B450" s="87">
        <v>42634</v>
      </c>
      <c r="C450" s="88" t="s">
        <v>384</v>
      </c>
      <c r="D450" s="89" t="s">
        <v>385</v>
      </c>
      <c r="E450" s="94">
        <v>9936</v>
      </c>
      <c r="F450" s="94">
        <v>3834</v>
      </c>
      <c r="G450" s="94">
        <v>19663</v>
      </c>
      <c r="H450" s="94">
        <v>15829</v>
      </c>
      <c r="R450" s="94">
        <v>120</v>
      </c>
      <c r="S450" s="94">
        <v>13639</v>
      </c>
      <c r="T450" s="94">
        <v>-811</v>
      </c>
      <c r="U450" s="94">
        <v>2881</v>
      </c>
    </row>
    <row r="451" spans="1:21">
      <c r="A451" s="85" t="s">
        <v>175</v>
      </c>
      <c r="B451" s="87">
        <v>42635</v>
      </c>
      <c r="C451" s="88" t="s">
        <v>384</v>
      </c>
      <c r="D451" s="89" t="s">
        <v>385</v>
      </c>
      <c r="E451" s="94">
        <v>9929</v>
      </c>
      <c r="F451" s="94">
        <v>3765</v>
      </c>
      <c r="G451" s="94">
        <v>15942</v>
      </c>
      <c r="H451" s="94">
        <v>12177</v>
      </c>
      <c r="R451" s="94">
        <v>32</v>
      </c>
      <c r="S451" s="94">
        <v>10241</v>
      </c>
      <c r="T451" s="94">
        <v>-958</v>
      </c>
      <c r="U451" s="94">
        <v>2862</v>
      </c>
    </row>
    <row r="452" spans="1:21">
      <c r="A452" s="85" t="s">
        <v>175</v>
      </c>
      <c r="B452" s="87">
        <v>42636</v>
      </c>
      <c r="C452" s="88" t="s">
        <v>384</v>
      </c>
      <c r="D452" s="89" t="s">
        <v>385</v>
      </c>
      <c r="E452" s="94">
        <v>9902</v>
      </c>
      <c r="F452" s="94">
        <v>3744</v>
      </c>
      <c r="G452" s="94">
        <v>16406</v>
      </c>
      <c r="H452" s="94">
        <v>12662</v>
      </c>
      <c r="R452" s="94">
        <v>-21</v>
      </c>
      <c r="S452" s="94">
        <v>9796</v>
      </c>
      <c r="T452" s="94">
        <v>-909</v>
      </c>
      <c r="U452" s="94">
        <v>3796</v>
      </c>
    </row>
    <row r="453" spans="1:21">
      <c r="A453" s="85" t="s">
        <v>175</v>
      </c>
      <c r="B453" s="87">
        <v>42637</v>
      </c>
      <c r="C453" s="88" t="s">
        <v>384</v>
      </c>
      <c r="D453" s="89" t="s">
        <v>385</v>
      </c>
      <c r="E453" s="94">
        <v>9831</v>
      </c>
      <c r="F453" s="94">
        <v>3601</v>
      </c>
      <c r="G453" s="94">
        <v>19207</v>
      </c>
      <c r="H453" s="94">
        <v>15606</v>
      </c>
      <c r="R453" s="94">
        <v>121</v>
      </c>
      <c r="S453" s="94">
        <v>11912</v>
      </c>
      <c r="T453" s="94">
        <v>-152</v>
      </c>
      <c r="U453" s="94">
        <v>3725</v>
      </c>
    </row>
    <row r="454" spans="1:21">
      <c r="A454" s="85" t="s">
        <v>175</v>
      </c>
      <c r="B454" s="87">
        <v>42638</v>
      </c>
      <c r="C454" s="88" t="s">
        <v>384</v>
      </c>
      <c r="D454" s="89" t="s">
        <v>385</v>
      </c>
      <c r="E454" s="94">
        <v>9737</v>
      </c>
      <c r="F454" s="94">
        <v>3530</v>
      </c>
      <c r="G454" s="94">
        <v>13794</v>
      </c>
      <c r="H454" s="94">
        <v>10264</v>
      </c>
      <c r="R454" s="94">
        <v>-100</v>
      </c>
      <c r="S454" s="94">
        <v>9429</v>
      </c>
      <c r="T454" s="94">
        <v>-2054</v>
      </c>
      <c r="U454" s="94">
        <v>2989</v>
      </c>
    </row>
    <row r="455" spans="1:21">
      <c r="A455" s="85" t="s">
        <v>175</v>
      </c>
      <c r="B455" s="87">
        <v>42639</v>
      </c>
      <c r="C455" s="88" t="s">
        <v>384</v>
      </c>
      <c r="D455" s="89" t="s">
        <v>385</v>
      </c>
      <c r="E455" s="94">
        <v>10077</v>
      </c>
      <c r="F455" s="94">
        <v>3766</v>
      </c>
      <c r="G455" s="94">
        <v>19102</v>
      </c>
      <c r="H455" s="94">
        <v>15336</v>
      </c>
      <c r="R455" s="94">
        <v>268</v>
      </c>
      <c r="S455" s="94">
        <v>12348</v>
      </c>
      <c r="T455" s="94">
        <v>-153</v>
      </c>
      <c r="U455" s="94">
        <v>2873</v>
      </c>
    </row>
    <row r="456" spans="1:21">
      <c r="A456" s="85" t="s">
        <v>175</v>
      </c>
      <c r="B456" s="87">
        <v>42640</v>
      </c>
      <c r="C456" s="88" t="s">
        <v>384</v>
      </c>
      <c r="D456" s="89" t="s">
        <v>385</v>
      </c>
      <c r="E456" s="94">
        <v>10061</v>
      </c>
      <c r="F456" s="94">
        <v>3839</v>
      </c>
      <c r="G456" s="94">
        <v>15948</v>
      </c>
      <c r="H456" s="94">
        <v>12109</v>
      </c>
      <c r="R456" s="94">
        <v>248</v>
      </c>
      <c r="S456" s="94">
        <v>10316</v>
      </c>
      <c r="T456" s="94">
        <v>-933</v>
      </c>
      <c r="U456" s="94">
        <v>2478</v>
      </c>
    </row>
    <row r="457" spans="1:21">
      <c r="A457" s="85" t="s">
        <v>175</v>
      </c>
      <c r="B457" s="87">
        <v>42641</v>
      </c>
      <c r="C457" s="88" t="s">
        <v>384</v>
      </c>
      <c r="D457" s="89" t="s">
        <v>385</v>
      </c>
      <c r="E457" s="94">
        <v>10025</v>
      </c>
      <c r="F457" s="94">
        <v>3787</v>
      </c>
      <c r="G457" s="94">
        <v>19271</v>
      </c>
      <c r="H457" s="94">
        <v>15484</v>
      </c>
      <c r="R457" s="94">
        <v>329</v>
      </c>
      <c r="S457" s="94">
        <v>13341</v>
      </c>
      <c r="T457" s="94">
        <v>-768</v>
      </c>
      <c r="U457" s="94">
        <v>2582</v>
      </c>
    </row>
    <row r="458" spans="1:21">
      <c r="A458" s="85" t="s">
        <v>175</v>
      </c>
      <c r="B458" s="87">
        <v>42642</v>
      </c>
      <c r="C458" s="88" t="s">
        <v>384</v>
      </c>
      <c r="D458" s="89" t="s">
        <v>385</v>
      </c>
      <c r="E458" s="94">
        <v>10015</v>
      </c>
      <c r="F458" s="94">
        <v>3806</v>
      </c>
      <c r="G458" s="94">
        <v>19006</v>
      </c>
      <c r="H458" s="94">
        <v>15200</v>
      </c>
      <c r="R458" s="94">
        <v>268</v>
      </c>
      <c r="S458" s="94">
        <v>12756</v>
      </c>
      <c r="T458" s="94">
        <v>-609</v>
      </c>
      <c r="U458" s="94">
        <v>2785</v>
      </c>
    </row>
    <row r="459" spans="1:21">
      <c r="A459" s="85" t="s">
        <v>175</v>
      </c>
      <c r="B459" s="87">
        <v>42643</v>
      </c>
      <c r="C459" s="88" t="s">
        <v>384</v>
      </c>
      <c r="D459" s="89" t="s">
        <v>385</v>
      </c>
      <c r="E459" s="94">
        <v>9928</v>
      </c>
      <c r="F459" s="94">
        <v>3746</v>
      </c>
      <c r="G459" s="94">
        <v>18774</v>
      </c>
      <c r="H459" s="94">
        <v>15028</v>
      </c>
      <c r="R459" s="94">
        <v>218</v>
      </c>
      <c r="S459" s="94">
        <v>11972</v>
      </c>
      <c r="T459" s="94">
        <v>-607</v>
      </c>
      <c r="U459" s="94">
        <v>3445</v>
      </c>
    </row>
    <row r="460" spans="1:21">
      <c r="A460" s="85" t="s">
        <v>175</v>
      </c>
      <c r="B460" s="87">
        <v>42644</v>
      </c>
      <c r="C460" s="88" t="s">
        <v>384</v>
      </c>
      <c r="D460" s="89" t="s">
        <v>385</v>
      </c>
      <c r="E460" s="94">
        <v>9759</v>
      </c>
      <c r="F460" s="94">
        <v>3571</v>
      </c>
      <c r="G460" s="94">
        <v>17430</v>
      </c>
      <c r="H460" s="94">
        <v>13859</v>
      </c>
      <c r="R460" s="94">
        <v>181</v>
      </c>
      <c r="S460" s="94">
        <v>10622</v>
      </c>
      <c r="T460" s="94">
        <v>-528</v>
      </c>
      <c r="U460" s="94">
        <v>3584</v>
      </c>
    </row>
    <row r="461" spans="1:21">
      <c r="A461" s="85" t="s">
        <v>175</v>
      </c>
      <c r="B461" s="87">
        <v>42645</v>
      </c>
      <c r="C461" s="88" t="s">
        <v>384</v>
      </c>
      <c r="D461" s="89" t="s">
        <v>385</v>
      </c>
      <c r="E461" s="94">
        <v>9758</v>
      </c>
      <c r="F461" s="94">
        <v>3605</v>
      </c>
      <c r="G461" s="94">
        <v>18628</v>
      </c>
      <c r="H461" s="94">
        <v>15023</v>
      </c>
      <c r="R461" s="94">
        <v>196</v>
      </c>
      <c r="S461" s="94">
        <v>11231</v>
      </c>
      <c r="T461" s="94">
        <v>-175</v>
      </c>
      <c r="U461" s="94">
        <v>3771</v>
      </c>
    </row>
    <row r="462" spans="1:21">
      <c r="A462" s="85" t="s">
        <v>175</v>
      </c>
      <c r="B462" s="87">
        <v>42646</v>
      </c>
      <c r="C462" s="88" t="s">
        <v>384</v>
      </c>
      <c r="D462" s="89" t="s">
        <v>385</v>
      </c>
      <c r="E462" s="94">
        <v>9940</v>
      </c>
      <c r="F462" s="94">
        <v>3787</v>
      </c>
      <c r="G462" s="94">
        <v>18583</v>
      </c>
      <c r="H462" s="94">
        <v>14796</v>
      </c>
      <c r="R462" s="94">
        <v>237</v>
      </c>
      <c r="S462" s="94">
        <v>8453</v>
      </c>
      <c r="T462" s="94">
        <v>2572</v>
      </c>
      <c r="U462" s="94">
        <v>3534</v>
      </c>
    </row>
    <row r="463" spans="1:21">
      <c r="A463" s="85" t="s">
        <v>175</v>
      </c>
      <c r="B463" s="87">
        <v>42647</v>
      </c>
      <c r="C463" s="88" t="s">
        <v>384</v>
      </c>
      <c r="D463" s="89" t="s">
        <v>385</v>
      </c>
      <c r="E463" s="94">
        <v>10004</v>
      </c>
      <c r="F463" s="94">
        <v>3748</v>
      </c>
      <c r="G463" s="94">
        <v>17280</v>
      </c>
      <c r="H463" s="94">
        <v>13532</v>
      </c>
      <c r="R463" s="94">
        <v>271</v>
      </c>
      <c r="S463" s="94">
        <v>7299</v>
      </c>
      <c r="T463" s="94">
        <v>2872</v>
      </c>
      <c r="U463" s="94">
        <v>3090</v>
      </c>
    </row>
    <row r="464" spans="1:21">
      <c r="A464" s="85" t="s">
        <v>175</v>
      </c>
      <c r="B464" s="87">
        <v>42648</v>
      </c>
      <c r="C464" s="88" t="s">
        <v>384</v>
      </c>
      <c r="D464" s="89" t="s">
        <v>385</v>
      </c>
      <c r="E464" s="94">
        <v>10055</v>
      </c>
      <c r="F464" s="94">
        <v>3854</v>
      </c>
      <c r="G464" s="94">
        <v>15876</v>
      </c>
      <c r="H464" s="94">
        <v>12022</v>
      </c>
      <c r="R464" s="94">
        <v>226</v>
      </c>
      <c r="S464" s="94">
        <v>8426</v>
      </c>
      <c r="T464" s="94">
        <v>564</v>
      </c>
      <c r="U464" s="94">
        <v>2806</v>
      </c>
    </row>
    <row r="465" spans="1:21">
      <c r="A465" s="85" t="s">
        <v>175</v>
      </c>
      <c r="B465" s="87">
        <v>42649</v>
      </c>
      <c r="C465" s="88" t="s">
        <v>384</v>
      </c>
      <c r="D465" s="89" t="s">
        <v>385</v>
      </c>
      <c r="E465" s="94">
        <v>10046</v>
      </c>
      <c r="F465" s="94">
        <v>3965</v>
      </c>
      <c r="G465" s="94">
        <v>16544</v>
      </c>
      <c r="H465" s="94">
        <v>12579</v>
      </c>
      <c r="R465" s="94">
        <v>230</v>
      </c>
      <c r="S465" s="94">
        <v>10786</v>
      </c>
      <c r="T465" s="94">
        <v>-1295</v>
      </c>
      <c r="U465" s="94">
        <v>2858</v>
      </c>
    </row>
    <row r="466" spans="1:21">
      <c r="A466" s="85" t="s">
        <v>175</v>
      </c>
      <c r="B466" s="87">
        <v>42650</v>
      </c>
      <c r="C466" s="88" t="s">
        <v>384</v>
      </c>
      <c r="D466" s="89" t="s">
        <v>385</v>
      </c>
      <c r="E466" s="94">
        <v>9974</v>
      </c>
      <c r="F466" s="94">
        <v>3722</v>
      </c>
      <c r="G466" s="94">
        <v>15453</v>
      </c>
      <c r="H466" s="94">
        <v>11731</v>
      </c>
      <c r="R466" s="94">
        <v>190</v>
      </c>
      <c r="S466" s="94">
        <v>8605</v>
      </c>
      <c r="T466" s="94">
        <v>-560</v>
      </c>
      <c r="U466" s="94">
        <v>3496</v>
      </c>
    </row>
    <row r="467" spans="1:21">
      <c r="A467" s="85" t="s">
        <v>175</v>
      </c>
      <c r="B467" s="87">
        <v>42651</v>
      </c>
      <c r="C467" s="88" t="s">
        <v>384</v>
      </c>
      <c r="D467" s="89" t="s">
        <v>385</v>
      </c>
      <c r="E467" s="94">
        <v>9791</v>
      </c>
      <c r="F467" s="94">
        <v>3624</v>
      </c>
      <c r="G467" s="94">
        <v>20176</v>
      </c>
      <c r="H467" s="94">
        <v>16552</v>
      </c>
      <c r="R467" s="94">
        <v>188</v>
      </c>
      <c r="S467" s="94">
        <v>12387</v>
      </c>
      <c r="T467" s="94">
        <v>-99</v>
      </c>
      <c r="U467" s="94">
        <v>4076</v>
      </c>
    </row>
    <row r="468" spans="1:21">
      <c r="A468" s="85" t="s">
        <v>175</v>
      </c>
      <c r="B468" s="87">
        <v>42652</v>
      </c>
      <c r="C468" s="88" t="s">
        <v>384</v>
      </c>
      <c r="D468" s="89" t="s">
        <v>385</v>
      </c>
      <c r="E468" s="94">
        <v>9713</v>
      </c>
      <c r="F468" s="94">
        <v>3513</v>
      </c>
      <c r="G468" s="94">
        <v>17207</v>
      </c>
      <c r="H468" s="94">
        <v>13694</v>
      </c>
      <c r="R468" s="94">
        <v>97</v>
      </c>
      <c r="S468" s="94">
        <v>9858</v>
      </c>
      <c r="T468" s="94">
        <v>-132</v>
      </c>
      <c r="U468" s="94">
        <v>3871</v>
      </c>
    </row>
    <row r="469" spans="1:21">
      <c r="A469" s="85" t="s">
        <v>175</v>
      </c>
      <c r="B469" s="87">
        <v>42653</v>
      </c>
      <c r="C469" s="88" t="s">
        <v>384</v>
      </c>
      <c r="D469" s="89" t="s">
        <v>385</v>
      </c>
      <c r="E469" s="94">
        <v>10158</v>
      </c>
      <c r="F469" s="94">
        <v>3924</v>
      </c>
      <c r="G469" s="94">
        <v>17063</v>
      </c>
      <c r="H469" s="94">
        <v>13139</v>
      </c>
      <c r="R469" s="94">
        <v>70</v>
      </c>
      <c r="S469" s="94">
        <v>10178</v>
      </c>
      <c r="T469" s="94">
        <v>-298</v>
      </c>
      <c r="U469" s="94">
        <v>3189</v>
      </c>
    </row>
    <row r="470" spans="1:21">
      <c r="A470" s="85" t="s">
        <v>175</v>
      </c>
      <c r="B470" s="87">
        <v>42654</v>
      </c>
      <c r="C470" s="88" t="s">
        <v>384</v>
      </c>
      <c r="D470" s="89" t="s">
        <v>385</v>
      </c>
      <c r="E470" s="94">
        <v>10566</v>
      </c>
      <c r="F470" s="94">
        <v>4165</v>
      </c>
      <c r="G470" s="94">
        <v>19988</v>
      </c>
      <c r="H470" s="94">
        <v>15823</v>
      </c>
      <c r="R470" s="94">
        <v>206</v>
      </c>
      <c r="S470" s="94">
        <v>11531</v>
      </c>
      <c r="T470" s="94">
        <v>267</v>
      </c>
      <c r="U470" s="94">
        <v>3819</v>
      </c>
    </row>
    <row r="471" spans="1:21">
      <c r="A471" s="85" t="s">
        <v>175</v>
      </c>
      <c r="B471" s="87">
        <v>42655</v>
      </c>
      <c r="C471" s="88" t="s">
        <v>384</v>
      </c>
      <c r="D471" s="89" t="s">
        <v>385</v>
      </c>
      <c r="E471" s="94">
        <v>10649</v>
      </c>
      <c r="F471" s="94">
        <v>4459</v>
      </c>
      <c r="G471" s="94">
        <v>20179</v>
      </c>
      <c r="H471" s="94">
        <v>15720</v>
      </c>
      <c r="R471" s="94">
        <v>180</v>
      </c>
      <c r="S471" s="94">
        <v>11797</v>
      </c>
      <c r="T471" s="94">
        <v>-192</v>
      </c>
      <c r="U471" s="94">
        <v>3935</v>
      </c>
    </row>
    <row r="472" spans="1:21">
      <c r="A472" s="85" t="s">
        <v>175</v>
      </c>
      <c r="B472" s="87">
        <v>42656</v>
      </c>
      <c r="C472" s="88" t="s">
        <v>384</v>
      </c>
      <c r="D472" s="89" t="s">
        <v>385</v>
      </c>
      <c r="E472" s="94">
        <v>10618</v>
      </c>
      <c r="F472" s="94">
        <v>4431</v>
      </c>
      <c r="G472" s="94">
        <v>21872</v>
      </c>
      <c r="H472" s="94">
        <v>17441</v>
      </c>
      <c r="R472" s="94">
        <v>260</v>
      </c>
      <c r="S472" s="94">
        <v>13364</v>
      </c>
      <c r="T472" s="94">
        <v>-880</v>
      </c>
      <c r="U472" s="94">
        <v>4697</v>
      </c>
    </row>
    <row r="473" spans="1:21">
      <c r="A473" s="85" t="s">
        <v>175</v>
      </c>
      <c r="B473" s="87">
        <v>42657</v>
      </c>
      <c r="C473" s="88" t="s">
        <v>384</v>
      </c>
      <c r="D473" s="89" t="s">
        <v>385</v>
      </c>
      <c r="E473" s="94">
        <v>10337</v>
      </c>
      <c r="F473" s="94">
        <v>4159</v>
      </c>
      <c r="G473" s="94">
        <v>17564</v>
      </c>
      <c r="H473" s="94">
        <v>13405</v>
      </c>
      <c r="R473" s="94">
        <v>224</v>
      </c>
      <c r="S473" s="94">
        <v>9156</v>
      </c>
      <c r="T473" s="94">
        <v>-273</v>
      </c>
      <c r="U473" s="94">
        <v>4298</v>
      </c>
    </row>
    <row r="474" spans="1:21">
      <c r="A474" s="85" t="s">
        <v>175</v>
      </c>
      <c r="B474" s="87">
        <v>42658</v>
      </c>
      <c r="C474" s="88" t="s">
        <v>384</v>
      </c>
      <c r="D474" s="89" t="s">
        <v>385</v>
      </c>
      <c r="E474" s="94">
        <v>10185</v>
      </c>
      <c r="F474" s="94">
        <v>4229</v>
      </c>
      <c r="G474" s="94">
        <v>21840</v>
      </c>
      <c r="H474" s="94">
        <v>17611</v>
      </c>
      <c r="R474" s="94">
        <v>349</v>
      </c>
      <c r="S474" s="94">
        <v>13373</v>
      </c>
      <c r="T474" s="94">
        <v>-368</v>
      </c>
      <c r="U474" s="94">
        <v>4257</v>
      </c>
    </row>
    <row r="475" spans="1:21">
      <c r="A475" s="85" t="s">
        <v>175</v>
      </c>
      <c r="B475" s="87">
        <v>42659</v>
      </c>
      <c r="C475" s="88" t="s">
        <v>384</v>
      </c>
      <c r="D475" s="89" t="s">
        <v>385</v>
      </c>
      <c r="E475" s="94">
        <v>10083</v>
      </c>
      <c r="F475" s="94">
        <v>3900</v>
      </c>
      <c r="G475" s="94">
        <v>17652</v>
      </c>
      <c r="H475" s="94">
        <v>13752</v>
      </c>
      <c r="R475" s="94">
        <v>241</v>
      </c>
      <c r="S475" s="94">
        <v>10500</v>
      </c>
      <c r="T475" s="94">
        <v>-971</v>
      </c>
      <c r="U475" s="94">
        <v>3982</v>
      </c>
    </row>
    <row r="476" spans="1:21">
      <c r="A476" s="85" t="s">
        <v>175</v>
      </c>
      <c r="B476" s="87">
        <v>42660</v>
      </c>
      <c r="C476" s="88" t="s">
        <v>384</v>
      </c>
      <c r="D476" s="89" t="s">
        <v>385</v>
      </c>
      <c r="E476" s="94">
        <v>10188</v>
      </c>
      <c r="F476" s="94">
        <v>3986</v>
      </c>
      <c r="G476" s="94">
        <v>19105</v>
      </c>
      <c r="H476" s="94">
        <v>15119</v>
      </c>
      <c r="R476" s="94">
        <v>263</v>
      </c>
      <c r="S476" s="94">
        <v>10470</v>
      </c>
      <c r="T476" s="94">
        <v>-136</v>
      </c>
      <c r="U476" s="94">
        <v>4522</v>
      </c>
    </row>
    <row r="477" spans="1:21">
      <c r="A477" s="85" t="s">
        <v>175</v>
      </c>
      <c r="B477" s="87">
        <v>42661</v>
      </c>
      <c r="C477" s="88" t="s">
        <v>384</v>
      </c>
      <c r="D477" s="89" t="s">
        <v>385</v>
      </c>
      <c r="E477" s="94">
        <v>10276</v>
      </c>
      <c r="F477" s="94">
        <v>4065</v>
      </c>
      <c r="G477" s="94">
        <v>20770</v>
      </c>
      <c r="H477" s="94">
        <v>16705</v>
      </c>
      <c r="R477" s="94">
        <v>320</v>
      </c>
      <c r="S477" s="94">
        <v>11859</v>
      </c>
      <c r="T477" s="94">
        <v>-63</v>
      </c>
      <c r="U477" s="94">
        <v>4589</v>
      </c>
    </row>
    <row r="478" spans="1:21">
      <c r="A478" s="85" t="s">
        <v>175</v>
      </c>
      <c r="B478" s="87">
        <v>42662</v>
      </c>
      <c r="C478" s="88" t="s">
        <v>384</v>
      </c>
      <c r="D478" s="89" t="s">
        <v>385</v>
      </c>
      <c r="E478" s="94">
        <v>10457</v>
      </c>
      <c r="F478" s="94">
        <v>4252</v>
      </c>
      <c r="G478" s="94">
        <v>21963</v>
      </c>
      <c r="H478" s="94">
        <v>17711</v>
      </c>
      <c r="R478" s="94">
        <v>435</v>
      </c>
      <c r="S478" s="94">
        <v>13439</v>
      </c>
      <c r="T478" s="94">
        <v>-840</v>
      </c>
      <c r="U478" s="94">
        <v>4677</v>
      </c>
    </row>
    <row r="479" spans="1:21">
      <c r="A479" s="85" t="s">
        <v>175</v>
      </c>
      <c r="B479" s="87">
        <v>42663</v>
      </c>
      <c r="C479" s="88" t="s">
        <v>384</v>
      </c>
      <c r="D479" s="89" t="s">
        <v>385</v>
      </c>
      <c r="E479" s="94">
        <v>10314</v>
      </c>
      <c r="F479" s="94">
        <v>4205</v>
      </c>
      <c r="G479" s="94">
        <v>18801</v>
      </c>
      <c r="H479" s="94">
        <v>14596</v>
      </c>
      <c r="R479" s="94">
        <v>365</v>
      </c>
      <c r="S479" s="94">
        <v>10259</v>
      </c>
      <c r="T479" s="94">
        <v>-518</v>
      </c>
      <c r="U479" s="94">
        <v>4490</v>
      </c>
    </row>
    <row r="480" spans="1:21">
      <c r="A480" s="85" t="s">
        <v>175</v>
      </c>
      <c r="B480" s="87">
        <v>42664</v>
      </c>
      <c r="C480" s="88" t="s">
        <v>384</v>
      </c>
      <c r="D480" s="89" t="s">
        <v>385</v>
      </c>
      <c r="E480" s="94">
        <v>10438</v>
      </c>
      <c r="F480" s="94">
        <v>4304</v>
      </c>
      <c r="G480" s="94">
        <v>18222</v>
      </c>
      <c r="H480" s="94">
        <v>13918</v>
      </c>
      <c r="R480" s="94">
        <v>396</v>
      </c>
      <c r="S480" s="94">
        <v>10428</v>
      </c>
      <c r="T480" s="94">
        <v>-901</v>
      </c>
      <c r="U480" s="94">
        <v>3995</v>
      </c>
    </row>
    <row r="481" spans="1:21">
      <c r="A481" s="85" t="s">
        <v>175</v>
      </c>
      <c r="B481" s="87">
        <v>42665</v>
      </c>
      <c r="C481" s="88" t="s">
        <v>384</v>
      </c>
      <c r="D481" s="89" t="s">
        <v>385</v>
      </c>
      <c r="E481" s="94">
        <v>10393</v>
      </c>
      <c r="F481" s="94">
        <v>3984</v>
      </c>
      <c r="G481" s="94">
        <v>18012</v>
      </c>
      <c r="H481" s="94">
        <v>14028</v>
      </c>
      <c r="R481" s="94">
        <v>345</v>
      </c>
      <c r="S481" s="94">
        <v>9772</v>
      </c>
      <c r="T481" s="94">
        <v>272</v>
      </c>
      <c r="U481" s="94">
        <v>3639</v>
      </c>
    </row>
    <row r="482" spans="1:21">
      <c r="A482" s="85" t="s">
        <v>175</v>
      </c>
      <c r="B482" s="87">
        <v>42666</v>
      </c>
      <c r="C482" s="88" t="s">
        <v>384</v>
      </c>
      <c r="D482" s="89" t="s">
        <v>385</v>
      </c>
      <c r="E482" s="94">
        <v>10229</v>
      </c>
      <c r="F482" s="94">
        <v>3811</v>
      </c>
      <c r="G482" s="94">
        <v>19309</v>
      </c>
      <c r="H482" s="94">
        <v>15498</v>
      </c>
      <c r="R482" s="94">
        <v>436</v>
      </c>
      <c r="S482" s="94">
        <v>11795</v>
      </c>
      <c r="T482" s="94">
        <v>-440</v>
      </c>
      <c r="U482" s="94">
        <v>3707</v>
      </c>
    </row>
    <row r="483" spans="1:21">
      <c r="A483" s="85" t="s">
        <v>175</v>
      </c>
      <c r="B483" s="87">
        <v>42667</v>
      </c>
      <c r="C483" s="88" t="s">
        <v>384</v>
      </c>
      <c r="D483" s="89" t="s">
        <v>385</v>
      </c>
      <c r="E483" s="94">
        <v>10309</v>
      </c>
      <c r="F483" s="94">
        <v>4037</v>
      </c>
      <c r="G483" s="94">
        <v>20311</v>
      </c>
      <c r="H483" s="94">
        <v>16274</v>
      </c>
      <c r="R483" s="94">
        <v>534</v>
      </c>
      <c r="S483" s="94">
        <v>13314</v>
      </c>
      <c r="T483" s="94">
        <v>-1871</v>
      </c>
      <c r="U483" s="94">
        <v>4297</v>
      </c>
    </row>
    <row r="484" spans="1:21">
      <c r="A484" s="85" t="s">
        <v>175</v>
      </c>
      <c r="B484" s="87">
        <v>42668</v>
      </c>
      <c r="C484" s="88" t="s">
        <v>384</v>
      </c>
      <c r="D484" s="89" t="s">
        <v>385</v>
      </c>
      <c r="E484" s="94">
        <v>10299</v>
      </c>
      <c r="F484" s="94">
        <v>3992</v>
      </c>
      <c r="G484" s="94">
        <v>22872</v>
      </c>
      <c r="H484" s="94">
        <v>18880</v>
      </c>
      <c r="R484" s="94">
        <v>571</v>
      </c>
      <c r="S484" s="94">
        <v>14216</v>
      </c>
      <c r="T484" s="94">
        <v>-482</v>
      </c>
      <c r="U484" s="94">
        <v>4575</v>
      </c>
    </row>
    <row r="485" spans="1:21">
      <c r="A485" s="85" t="s">
        <v>175</v>
      </c>
      <c r="B485" s="87">
        <v>42669</v>
      </c>
      <c r="C485" s="88" t="s">
        <v>384</v>
      </c>
      <c r="D485" s="89" t="s">
        <v>385</v>
      </c>
      <c r="E485" s="94">
        <v>10359</v>
      </c>
      <c r="F485" s="94">
        <v>4301</v>
      </c>
      <c r="G485" s="94">
        <v>24457</v>
      </c>
      <c r="H485" s="94">
        <v>20156</v>
      </c>
      <c r="R485" s="94">
        <v>557</v>
      </c>
      <c r="S485" s="94">
        <v>14527</v>
      </c>
      <c r="T485" s="94">
        <v>262</v>
      </c>
      <c r="U485" s="94">
        <v>4810</v>
      </c>
    </row>
    <row r="486" spans="1:21">
      <c r="A486" s="85" t="s">
        <v>175</v>
      </c>
      <c r="B486" s="87">
        <v>42670</v>
      </c>
      <c r="C486" s="88" t="s">
        <v>384</v>
      </c>
      <c r="D486" s="89" t="s">
        <v>385</v>
      </c>
      <c r="E486" s="94">
        <v>10411</v>
      </c>
      <c r="F486" s="94">
        <v>4263</v>
      </c>
      <c r="G486" s="94">
        <v>21277</v>
      </c>
      <c r="H486" s="94">
        <v>17014</v>
      </c>
      <c r="R486" s="94">
        <v>508</v>
      </c>
      <c r="S486" s="94">
        <v>12665</v>
      </c>
      <c r="T486" s="94">
        <v>-795</v>
      </c>
      <c r="U486" s="94">
        <v>4636</v>
      </c>
    </row>
    <row r="487" spans="1:21">
      <c r="A487" s="85" t="s">
        <v>175</v>
      </c>
      <c r="B487" s="87">
        <v>42671</v>
      </c>
      <c r="C487" s="88" t="s">
        <v>384</v>
      </c>
      <c r="D487" s="89" t="s">
        <v>385</v>
      </c>
      <c r="E487" s="94">
        <v>10631</v>
      </c>
      <c r="F487" s="94">
        <v>4408</v>
      </c>
      <c r="G487" s="94">
        <v>23099</v>
      </c>
      <c r="H487" s="94">
        <v>18691</v>
      </c>
      <c r="R487" s="94">
        <v>551</v>
      </c>
      <c r="S487" s="94">
        <v>14212</v>
      </c>
      <c r="T487" s="94">
        <v>-508</v>
      </c>
      <c r="U487" s="94">
        <v>4436</v>
      </c>
    </row>
    <row r="488" spans="1:21">
      <c r="A488" s="85" t="s">
        <v>175</v>
      </c>
      <c r="B488" s="87">
        <v>42672</v>
      </c>
      <c r="C488" s="88" t="s">
        <v>384</v>
      </c>
      <c r="D488" s="89" t="s">
        <v>385</v>
      </c>
      <c r="E488" s="94">
        <v>10461</v>
      </c>
      <c r="F488" s="94">
        <v>4153</v>
      </c>
      <c r="G488" s="94">
        <v>23015</v>
      </c>
      <c r="H488" s="94">
        <v>18862</v>
      </c>
      <c r="R488" s="94">
        <v>579</v>
      </c>
      <c r="S488" s="94">
        <v>14183</v>
      </c>
      <c r="T488" s="94">
        <v>-61</v>
      </c>
      <c r="U488" s="94">
        <v>4161</v>
      </c>
    </row>
    <row r="489" spans="1:21">
      <c r="A489" s="85" t="s">
        <v>175</v>
      </c>
      <c r="B489" s="87">
        <v>42673</v>
      </c>
      <c r="C489" s="88" t="s">
        <v>384</v>
      </c>
      <c r="D489" s="89" t="s">
        <v>385</v>
      </c>
      <c r="E489" s="94">
        <v>10578</v>
      </c>
      <c r="F489" s="94">
        <v>4202</v>
      </c>
      <c r="G489" s="94">
        <v>23239</v>
      </c>
      <c r="H489" s="94">
        <v>19037</v>
      </c>
      <c r="R489" s="94">
        <v>553</v>
      </c>
      <c r="S489" s="94">
        <v>14403</v>
      </c>
      <c r="T489" s="94">
        <v>-536</v>
      </c>
      <c r="U489" s="94">
        <v>4617</v>
      </c>
    </row>
    <row r="490" spans="1:21">
      <c r="A490" s="85" t="s">
        <v>175</v>
      </c>
      <c r="B490" s="87">
        <v>42674</v>
      </c>
      <c r="C490" s="88" t="s">
        <v>384</v>
      </c>
      <c r="D490" s="89" t="s">
        <v>385</v>
      </c>
      <c r="E490" s="94">
        <v>10606</v>
      </c>
      <c r="F490" s="94">
        <v>4354</v>
      </c>
      <c r="G490" s="94">
        <v>24597</v>
      </c>
      <c r="H490" s="94">
        <v>20243</v>
      </c>
      <c r="R490" s="94">
        <v>514</v>
      </c>
      <c r="S490" s="94">
        <v>14839</v>
      </c>
      <c r="T490" s="94">
        <v>14</v>
      </c>
      <c r="U490" s="94">
        <v>4876</v>
      </c>
    </row>
    <row r="491" spans="1:21">
      <c r="A491" s="85" t="s">
        <v>175</v>
      </c>
      <c r="B491" s="87">
        <v>42675</v>
      </c>
      <c r="C491" s="88" t="s">
        <v>384</v>
      </c>
      <c r="D491" s="89" t="s">
        <v>385</v>
      </c>
      <c r="E491" s="94">
        <v>10656</v>
      </c>
      <c r="F491" s="94">
        <v>4209</v>
      </c>
      <c r="G491" s="94">
        <v>27388</v>
      </c>
      <c r="H491" s="94">
        <v>23179</v>
      </c>
      <c r="R491" s="94">
        <v>574</v>
      </c>
      <c r="S491" s="94">
        <v>16985</v>
      </c>
      <c r="T491" s="94">
        <v>862</v>
      </c>
      <c r="U491" s="94">
        <v>4758</v>
      </c>
    </row>
    <row r="492" spans="1:21">
      <c r="A492" s="85" t="s">
        <v>175</v>
      </c>
      <c r="B492" s="87">
        <v>42676</v>
      </c>
      <c r="C492" s="88" t="s">
        <v>384</v>
      </c>
      <c r="D492" s="89" t="s">
        <v>385</v>
      </c>
      <c r="E492" s="94">
        <v>10525</v>
      </c>
      <c r="F492" s="94">
        <v>4282</v>
      </c>
      <c r="G492" s="94">
        <v>22906</v>
      </c>
      <c r="H492" s="94">
        <v>18624</v>
      </c>
      <c r="R492" s="94">
        <v>558</v>
      </c>
      <c r="S492" s="94">
        <v>15048</v>
      </c>
      <c r="T492" s="94">
        <v>-1318</v>
      </c>
      <c r="U492" s="94">
        <v>4336</v>
      </c>
    </row>
    <row r="493" spans="1:21">
      <c r="A493" s="85" t="s">
        <v>175</v>
      </c>
      <c r="B493" s="87">
        <v>42677</v>
      </c>
      <c r="C493" s="88" t="s">
        <v>384</v>
      </c>
      <c r="D493" s="89" t="s">
        <v>385</v>
      </c>
      <c r="E493" s="94">
        <v>10485</v>
      </c>
      <c r="F493" s="94">
        <v>4200</v>
      </c>
      <c r="G493" s="94">
        <v>24769</v>
      </c>
      <c r="H493" s="94">
        <v>20569</v>
      </c>
      <c r="R493" s="94">
        <v>669</v>
      </c>
      <c r="S493" s="94">
        <v>16139</v>
      </c>
      <c r="T493" s="94">
        <v>-394</v>
      </c>
      <c r="U493" s="94">
        <v>4155</v>
      </c>
    </row>
    <row r="494" spans="1:21">
      <c r="A494" s="85" t="s">
        <v>175</v>
      </c>
      <c r="B494" s="87">
        <v>42678</v>
      </c>
      <c r="C494" s="88" t="s">
        <v>384</v>
      </c>
      <c r="D494" s="89" t="s">
        <v>385</v>
      </c>
      <c r="E494" s="94">
        <v>10470</v>
      </c>
      <c r="F494" s="94">
        <v>4247</v>
      </c>
      <c r="G494" s="94">
        <v>25978</v>
      </c>
      <c r="H494" s="94">
        <v>21731</v>
      </c>
      <c r="R494" s="94">
        <v>620</v>
      </c>
      <c r="S494" s="94">
        <v>17084</v>
      </c>
      <c r="T494" s="94">
        <v>-229</v>
      </c>
      <c r="U494" s="94">
        <v>4256</v>
      </c>
    </row>
    <row r="495" spans="1:21">
      <c r="A495" s="85" t="s">
        <v>175</v>
      </c>
      <c r="B495" s="87">
        <v>42679</v>
      </c>
      <c r="C495" s="88" t="s">
        <v>384</v>
      </c>
      <c r="D495" s="89" t="s">
        <v>385</v>
      </c>
      <c r="E495" s="94">
        <v>10410</v>
      </c>
      <c r="F495" s="94">
        <v>4165</v>
      </c>
      <c r="G495" s="94">
        <v>25368</v>
      </c>
      <c r="H495" s="94">
        <v>21203</v>
      </c>
      <c r="R495" s="94">
        <v>629</v>
      </c>
      <c r="S495" s="94">
        <v>16735</v>
      </c>
      <c r="T495" s="94">
        <v>-363</v>
      </c>
      <c r="U495" s="94">
        <v>4202</v>
      </c>
    </row>
    <row r="496" spans="1:21">
      <c r="A496" s="85" t="s">
        <v>175</v>
      </c>
      <c r="B496" s="87">
        <v>42680</v>
      </c>
      <c r="C496" s="88" t="s">
        <v>384</v>
      </c>
      <c r="D496" s="89" t="s">
        <v>385</v>
      </c>
      <c r="E496" s="94">
        <v>10752</v>
      </c>
      <c r="F496" s="94">
        <v>4045</v>
      </c>
      <c r="G496" s="94">
        <v>24538</v>
      </c>
      <c r="H496" s="94">
        <v>20685</v>
      </c>
      <c r="R496" s="94">
        <v>637</v>
      </c>
      <c r="S496" s="94">
        <v>15999</v>
      </c>
      <c r="T496" s="94">
        <v>-245</v>
      </c>
      <c r="U496" s="94">
        <v>4294</v>
      </c>
    </row>
    <row r="497" spans="1:21">
      <c r="A497" s="85" t="s">
        <v>175</v>
      </c>
      <c r="B497" s="87">
        <v>42681</v>
      </c>
      <c r="C497" s="88" t="s">
        <v>384</v>
      </c>
      <c r="D497" s="89" t="s">
        <v>385</v>
      </c>
      <c r="E497" s="94">
        <v>10548</v>
      </c>
      <c r="F497" s="94">
        <v>4246</v>
      </c>
      <c r="G497" s="94">
        <v>24355</v>
      </c>
      <c r="H497" s="94">
        <v>20109</v>
      </c>
      <c r="R497" s="94">
        <v>617</v>
      </c>
      <c r="S497" s="94">
        <v>18582</v>
      </c>
      <c r="T497" s="94">
        <v>-334</v>
      </c>
      <c r="U497" s="94">
        <v>1244</v>
      </c>
    </row>
    <row r="498" spans="1:21">
      <c r="A498" s="85" t="s">
        <v>175</v>
      </c>
      <c r="B498" s="87">
        <v>42682</v>
      </c>
      <c r="C498" s="88" t="s">
        <v>384</v>
      </c>
      <c r="D498" s="89" t="s">
        <v>385</v>
      </c>
      <c r="E498" s="94">
        <v>10492</v>
      </c>
      <c r="F498" s="94">
        <v>4234</v>
      </c>
      <c r="G498" s="94">
        <v>25220</v>
      </c>
      <c r="H498" s="94">
        <v>20986</v>
      </c>
      <c r="R498" s="94">
        <v>681</v>
      </c>
      <c r="S498" s="94">
        <v>20173</v>
      </c>
      <c r="T498" s="94">
        <v>165</v>
      </c>
      <c r="U498" s="94">
        <v>-33</v>
      </c>
    </row>
    <row r="499" spans="1:21">
      <c r="A499" s="85" t="s">
        <v>175</v>
      </c>
      <c r="B499" s="87">
        <v>42683</v>
      </c>
      <c r="C499" s="88" t="s">
        <v>384</v>
      </c>
      <c r="D499" s="89" t="s">
        <v>385</v>
      </c>
      <c r="E499" s="94">
        <v>10531</v>
      </c>
      <c r="F499" s="94">
        <v>4274</v>
      </c>
      <c r="G499" s="94">
        <v>26972</v>
      </c>
      <c r="H499" s="94">
        <v>22698</v>
      </c>
      <c r="R499" s="94">
        <v>689</v>
      </c>
      <c r="S499" s="94">
        <v>20104</v>
      </c>
      <c r="T499" s="94">
        <v>-202</v>
      </c>
      <c r="U499" s="94">
        <v>2107</v>
      </c>
    </row>
    <row r="500" spans="1:21">
      <c r="A500" s="85" t="s">
        <v>175</v>
      </c>
      <c r="B500" s="87">
        <v>42684</v>
      </c>
      <c r="C500" s="88" t="s">
        <v>384</v>
      </c>
      <c r="D500" s="89" t="s">
        <v>385</v>
      </c>
      <c r="E500" s="94">
        <v>10564</v>
      </c>
      <c r="F500" s="94">
        <v>4227</v>
      </c>
      <c r="G500" s="94">
        <v>26583</v>
      </c>
      <c r="H500" s="94">
        <v>22356</v>
      </c>
      <c r="R500" s="94">
        <v>670</v>
      </c>
      <c r="S500" s="94">
        <v>17990</v>
      </c>
      <c r="T500" s="94">
        <v>58</v>
      </c>
      <c r="U500" s="94">
        <v>3638</v>
      </c>
    </row>
    <row r="501" spans="1:21">
      <c r="A501" s="85" t="s">
        <v>175</v>
      </c>
      <c r="B501" s="87">
        <v>42685</v>
      </c>
      <c r="C501" s="88" t="s">
        <v>384</v>
      </c>
      <c r="D501" s="89" t="s">
        <v>385</v>
      </c>
      <c r="E501" s="94">
        <v>10440</v>
      </c>
      <c r="F501" s="94">
        <v>4123</v>
      </c>
      <c r="G501" s="94">
        <v>25998</v>
      </c>
      <c r="H501" s="94">
        <v>21875</v>
      </c>
      <c r="R501" s="94">
        <v>691</v>
      </c>
      <c r="S501" s="94">
        <v>18859</v>
      </c>
      <c r="T501" s="94">
        <v>-1021</v>
      </c>
      <c r="U501" s="94">
        <v>3346</v>
      </c>
    </row>
    <row r="502" spans="1:21">
      <c r="A502" s="85" t="s">
        <v>175</v>
      </c>
      <c r="B502" s="87">
        <v>42686</v>
      </c>
      <c r="C502" s="88" t="s">
        <v>384</v>
      </c>
      <c r="D502" s="89" t="s">
        <v>385</v>
      </c>
      <c r="E502" s="94">
        <v>10277</v>
      </c>
      <c r="F502" s="94">
        <v>3876</v>
      </c>
      <c r="G502" s="94">
        <v>22169</v>
      </c>
      <c r="H502" s="94">
        <v>18293</v>
      </c>
      <c r="R502" s="94">
        <v>593</v>
      </c>
      <c r="S502" s="94">
        <v>15460</v>
      </c>
      <c r="T502" s="94">
        <v>-948</v>
      </c>
      <c r="U502" s="94">
        <v>3188</v>
      </c>
    </row>
    <row r="503" spans="1:21">
      <c r="A503" s="85" t="s">
        <v>175</v>
      </c>
      <c r="B503" s="87">
        <v>42687</v>
      </c>
      <c r="C503" s="88" t="s">
        <v>384</v>
      </c>
      <c r="D503" s="89" t="s">
        <v>385</v>
      </c>
      <c r="E503" s="94">
        <v>10477</v>
      </c>
      <c r="F503" s="94">
        <v>4240</v>
      </c>
      <c r="G503" s="94">
        <v>25978</v>
      </c>
      <c r="H503" s="94">
        <v>21738</v>
      </c>
      <c r="R503" s="94">
        <v>653</v>
      </c>
      <c r="S503" s="94">
        <v>18226</v>
      </c>
      <c r="T503" s="94">
        <v>-689</v>
      </c>
      <c r="U503" s="94">
        <v>3548</v>
      </c>
    </row>
    <row r="504" spans="1:21">
      <c r="A504" s="85" t="s">
        <v>175</v>
      </c>
      <c r="B504" s="87">
        <v>42688</v>
      </c>
      <c r="C504" s="88" t="s">
        <v>384</v>
      </c>
      <c r="D504" s="89" t="s">
        <v>385</v>
      </c>
      <c r="E504" s="94">
        <v>10672</v>
      </c>
      <c r="F504" s="94">
        <v>4223</v>
      </c>
      <c r="G504" s="94">
        <v>25074</v>
      </c>
      <c r="H504" s="94">
        <v>20851</v>
      </c>
      <c r="R504" s="94">
        <v>654</v>
      </c>
      <c r="S504" s="94">
        <v>18227</v>
      </c>
      <c r="T504" s="94">
        <v>1134</v>
      </c>
      <c r="U504" s="94">
        <v>836</v>
      </c>
    </row>
    <row r="505" spans="1:21">
      <c r="A505" s="85" t="s">
        <v>175</v>
      </c>
      <c r="B505" s="87">
        <v>42689</v>
      </c>
      <c r="C505" s="88" t="s">
        <v>384</v>
      </c>
      <c r="D505" s="89" t="s">
        <v>385</v>
      </c>
      <c r="E505" s="94">
        <v>10774</v>
      </c>
      <c r="F505" s="94">
        <v>4377</v>
      </c>
      <c r="G505" s="94">
        <v>24275</v>
      </c>
      <c r="H505" s="94">
        <v>19898</v>
      </c>
      <c r="R505" s="94">
        <v>585</v>
      </c>
      <c r="S505" s="94">
        <v>15946</v>
      </c>
      <c r="T505" s="94">
        <v>2783</v>
      </c>
      <c r="U505" s="94">
        <v>584</v>
      </c>
    </row>
    <row r="506" spans="1:21">
      <c r="A506" s="85" t="s">
        <v>175</v>
      </c>
      <c r="B506" s="87">
        <v>42690</v>
      </c>
      <c r="C506" s="88" t="s">
        <v>384</v>
      </c>
      <c r="D506" s="89" t="s">
        <v>385</v>
      </c>
      <c r="E506" s="94">
        <v>11199</v>
      </c>
      <c r="F506" s="94">
        <v>4812</v>
      </c>
      <c r="G506" s="94">
        <v>23405</v>
      </c>
      <c r="H506" s="94">
        <v>18593</v>
      </c>
      <c r="R506" s="94">
        <v>561</v>
      </c>
      <c r="S506" s="94">
        <v>15288</v>
      </c>
      <c r="T506" s="94">
        <v>1760</v>
      </c>
      <c r="U506" s="94">
        <v>984</v>
      </c>
    </row>
    <row r="507" spans="1:21">
      <c r="A507" s="85" t="s">
        <v>175</v>
      </c>
      <c r="B507" s="87">
        <v>42691</v>
      </c>
      <c r="C507" s="88" t="s">
        <v>384</v>
      </c>
      <c r="D507" s="89" t="s">
        <v>385</v>
      </c>
      <c r="E507" s="94">
        <v>11664</v>
      </c>
      <c r="F507" s="94">
        <v>5372</v>
      </c>
      <c r="G507" s="94">
        <v>26473</v>
      </c>
      <c r="H507" s="94">
        <v>21101</v>
      </c>
      <c r="R507" s="94">
        <v>657</v>
      </c>
      <c r="S507" s="94">
        <v>17555</v>
      </c>
      <c r="T507" s="94">
        <v>820</v>
      </c>
      <c r="U507" s="94">
        <v>2069</v>
      </c>
    </row>
    <row r="508" spans="1:21">
      <c r="A508" s="85" t="s">
        <v>175</v>
      </c>
      <c r="B508" s="87">
        <v>42692</v>
      </c>
      <c r="C508" s="88" t="s">
        <v>384</v>
      </c>
      <c r="D508" s="89" t="s">
        <v>385</v>
      </c>
      <c r="E508" s="94">
        <v>11608</v>
      </c>
      <c r="F508" s="94">
        <v>5264</v>
      </c>
      <c r="G508" s="94">
        <v>26022</v>
      </c>
      <c r="H508" s="94">
        <v>20758</v>
      </c>
      <c r="R508" s="94">
        <v>608</v>
      </c>
      <c r="S508" s="94">
        <v>15826</v>
      </c>
      <c r="T508" s="94">
        <v>-588</v>
      </c>
      <c r="U508" s="94">
        <v>4912</v>
      </c>
    </row>
    <row r="509" spans="1:21">
      <c r="A509" s="85" t="s">
        <v>175</v>
      </c>
      <c r="B509" s="87">
        <v>42693</v>
      </c>
      <c r="C509" s="88" t="s">
        <v>384</v>
      </c>
      <c r="D509" s="89" t="s">
        <v>385</v>
      </c>
      <c r="E509" s="94">
        <v>11443</v>
      </c>
      <c r="F509" s="94">
        <v>5098</v>
      </c>
      <c r="G509" s="94">
        <v>24057</v>
      </c>
      <c r="H509" s="94">
        <v>18959</v>
      </c>
      <c r="R509" s="94">
        <v>561</v>
      </c>
      <c r="S509" s="94">
        <v>14559</v>
      </c>
      <c r="T509" s="94">
        <v>-546</v>
      </c>
      <c r="U509" s="94">
        <v>4385</v>
      </c>
    </row>
    <row r="510" spans="1:21">
      <c r="A510" s="85" t="s">
        <v>175</v>
      </c>
      <c r="B510" s="87">
        <v>42694</v>
      </c>
      <c r="C510" s="88" t="s">
        <v>384</v>
      </c>
      <c r="D510" s="89" t="s">
        <v>385</v>
      </c>
      <c r="E510" s="94">
        <v>11215</v>
      </c>
      <c r="F510" s="94">
        <v>4761</v>
      </c>
      <c r="G510" s="94">
        <v>26808</v>
      </c>
      <c r="H510" s="94">
        <v>22047</v>
      </c>
      <c r="R510" s="94">
        <v>680</v>
      </c>
      <c r="S510" s="94">
        <v>17633</v>
      </c>
      <c r="T510" s="94">
        <v>-743</v>
      </c>
      <c r="U510" s="94">
        <v>4477</v>
      </c>
    </row>
    <row r="511" spans="1:21">
      <c r="A511" s="85" t="s">
        <v>175</v>
      </c>
      <c r="B511" s="87">
        <v>42695</v>
      </c>
      <c r="C511" s="88" t="s">
        <v>384</v>
      </c>
      <c r="D511" s="89" t="s">
        <v>385</v>
      </c>
      <c r="E511" s="94">
        <v>11327</v>
      </c>
      <c r="F511" s="94">
        <v>5146</v>
      </c>
      <c r="G511" s="94">
        <v>27529</v>
      </c>
      <c r="H511" s="94">
        <v>22383</v>
      </c>
      <c r="R511" s="94">
        <v>628</v>
      </c>
      <c r="S511" s="94">
        <v>17076</v>
      </c>
      <c r="T511" s="94">
        <v>1138</v>
      </c>
      <c r="U511" s="94">
        <v>3541</v>
      </c>
    </row>
    <row r="512" spans="1:21">
      <c r="A512" s="85" t="s">
        <v>175</v>
      </c>
      <c r="B512" s="87">
        <v>42696</v>
      </c>
      <c r="C512" s="88" t="s">
        <v>384</v>
      </c>
      <c r="D512" s="89" t="s">
        <v>385</v>
      </c>
      <c r="E512" s="94">
        <v>11672</v>
      </c>
      <c r="F512" s="94">
        <v>5367</v>
      </c>
      <c r="G512" s="94">
        <v>28136</v>
      </c>
      <c r="H512" s="94">
        <v>22769</v>
      </c>
      <c r="R512" s="94">
        <v>645</v>
      </c>
      <c r="S512" s="94">
        <v>18737</v>
      </c>
      <c r="T512" s="94">
        <v>-418</v>
      </c>
      <c r="U512" s="94">
        <v>3805</v>
      </c>
    </row>
    <row r="513" spans="1:21">
      <c r="A513" s="85" t="s">
        <v>175</v>
      </c>
      <c r="B513" s="87">
        <v>42697</v>
      </c>
      <c r="C513" s="88" t="s">
        <v>384</v>
      </c>
      <c r="D513" s="89" t="s">
        <v>385</v>
      </c>
      <c r="E513" s="94">
        <v>11483</v>
      </c>
      <c r="F513" s="94">
        <v>5073</v>
      </c>
      <c r="G513" s="94">
        <v>25915</v>
      </c>
      <c r="H513" s="94">
        <v>20842</v>
      </c>
      <c r="R513" s="94">
        <v>515</v>
      </c>
      <c r="S513" s="94">
        <v>15938</v>
      </c>
      <c r="T513" s="94">
        <v>-618</v>
      </c>
      <c r="U513" s="94">
        <v>5007</v>
      </c>
    </row>
    <row r="514" spans="1:21">
      <c r="A514" s="85" t="s">
        <v>175</v>
      </c>
      <c r="B514" s="87">
        <v>42698</v>
      </c>
      <c r="C514" s="88" t="s">
        <v>384</v>
      </c>
      <c r="D514" s="89" t="s">
        <v>385</v>
      </c>
      <c r="E514" s="94">
        <v>11501</v>
      </c>
      <c r="F514" s="94">
        <v>4910</v>
      </c>
      <c r="G514" s="94">
        <v>22243</v>
      </c>
      <c r="H514" s="94">
        <v>17333</v>
      </c>
      <c r="R514" s="94">
        <v>450</v>
      </c>
      <c r="S514" s="94">
        <v>12974</v>
      </c>
      <c r="T514" s="94">
        <v>-555</v>
      </c>
      <c r="U514" s="94">
        <v>4464</v>
      </c>
    </row>
    <row r="515" spans="1:21">
      <c r="A515" s="85" t="s">
        <v>175</v>
      </c>
      <c r="B515" s="87">
        <v>42699</v>
      </c>
      <c r="C515" s="88" t="s">
        <v>384</v>
      </c>
      <c r="D515" s="89" t="s">
        <v>385</v>
      </c>
      <c r="E515" s="94">
        <v>11223</v>
      </c>
      <c r="F515" s="94">
        <v>4600</v>
      </c>
      <c r="G515" s="94">
        <v>24288</v>
      </c>
      <c r="H515" s="94">
        <v>19688</v>
      </c>
      <c r="R515" s="94">
        <v>528</v>
      </c>
      <c r="S515" s="94">
        <v>15465</v>
      </c>
      <c r="T515" s="94">
        <v>-793</v>
      </c>
      <c r="U515" s="94">
        <v>4488</v>
      </c>
    </row>
    <row r="516" spans="1:21">
      <c r="A516" s="85" t="s">
        <v>175</v>
      </c>
      <c r="B516" s="87">
        <v>42700</v>
      </c>
      <c r="C516" s="88" t="s">
        <v>384</v>
      </c>
      <c r="D516" s="89" t="s">
        <v>385</v>
      </c>
      <c r="E516" s="94">
        <v>11044</v>
      </c>
      <c r="F516" s="94">
        <v>4610</v>
      </c>
      <c r="G516" s="94">
        <v>26930</v>
      </c>
      <c r="H516" s="94">
        <v>22320</v>
      </c>
      <c r="R516" s="94">
        <v>591</v>
      </c>
      <c r="S516" s="94">
        <v>17709</v>
      </c>
      <c r="T516" s="94">
        <v>-723</v>
      </c>
      <c r="U516" s="94">
        <v>4743</v>
      </c>
    </row>
    <row r="517" spans="1:21">
      <c r="A517" s="85" t="s">
        <v>175</v>
      </c>
      <c r="B517" s="87">
        <v>42701</v>
      </c>
      <c r="C517" s="88" t="s">
        <v>384</v>
      </c>
      <c r="D517" s="89" t="s">
        <v>385</v>
      </c>
      <c r="E517" s="94">
        <v>11079</v>
      </c>
      <c r="F517" s="94">
        <v>4868</v>
      </c>
      <c r="G517" s="94">
        <v>24629</v>
      </c>
      <c r="H517" s="94">
        <v>19761</v>
      </c>
      <c r="R517" s="94">
        <v>459</v>
      </c>
      <c r="S517" s="94">
        <v>14165</v>
      </c>
      <c r="T517" s="94">
        <v>205</v>
      </c>
      <c r="U517" s="94">
        <v>4932</v>
      </c>
    </row>
    <row r="518" spans="1:21">
      <c r="A518" s="85" t="s">
        <v>175</v>
      </c>
      <c r="B518" s="87">
        <v>42702</v>
      </c>
      <c r="C518" s="88" t="s">
        <v>384</v>
      </c>
      <c r="D518" s="89" t="s">
        <v>385</v>
      </c>
      <c r="E518" s="94">
        <v>11407</v>
      </c>
      <c r="F518" s="94">
        <v>5162</v>
      </c>
      <c r="G518" s="94">
        <v>22988</v>
      </c>
      <c r="H518" s="94">
        <v>17826</v>
      </c>
      <c r="R518" s="94">
        <v>466</v>
      </c>
      <c r="S518" s="94">
        <v>13793</v>
      </c>
      <c r="T518" s="94">
        <v>-1398</v>
      </c>
      <c r="U518" s="94">
        <v>4965</v>
      </c>
    </row>
    <row r="519" spans="1:21">
      <c r="A519" s="85" t="s">
        <v>175</v>
      </c>
      <c r="B519" s="87">
        <v>42703</v>
      </c>
      <c r="C519" s="88" t="s">
        <v>384</v>
      </c>
      <c r="D519" s="89" t="s">
        <v>385</v>
      </c>
      <c r="E519" s="94">
        <v>11745</v>
      </c>
      <c r="F519" s="94">
        <v>5533</v>
      </c>
      <c r="G519" s="94">
        <v>23478</v>
      </c>
      <c r="H519" s="94">
        <v>17945</v>
      </c>
      <c r="R519" s="94">
        <v>568</v>
      </c>
      <c r="S519" s="94">
        <v>16192</v>
      </c>
      <c r="T519" s="94">
        <v>-3282</v>
      </c>
      <c r="U519" s="94">
        <v>4467</v>
      </c>
    </row>
    <row r="520" spans="1:21">
      <c r="A520" s="85" t="s">
        <v>175</v>
      </c>
      <c r="B520" s="87">
        <v>42704</v>
      </c>
      <c r="C520" s="88" t="s">
        <v>384</v>
      </c>
      <c r="D520" s="89" t="s">
        <v>385</v>
      </c>
      <c r="E520" s="94">
        <v>11702</v>
      </c>
      <c r="F520" s="94">
        <v>5499</v>
      </c>
      <c r="G520" s="94">
        <v>22831</v>
      </c>
      <c r="H520" s="94">
        <v>17332</v>
      </c>
      <c r="R520" s="94">
        <v>481</v>
      </c>
      <c r="S520" s="94">
        <v>14375</v>
      </c>
      <c r="T520" s="94">
        <v>-2272</v>
      </c>
      <c r="U520" s="94">
        <v>4748</v>
      </c>
    </row>
    <row r="521" spans="1:21">
      <c r="A521" s="85" t="s">
        <v>175</v>
      </c>
      <c r="B521" s="87">
        <v>42705</v>
      </c>
      <c r="C521" s="88" t="s">
        <v>384</v>
      </c>
      <c r="D521" s="89" t="s">
        <v>385</v>
      </c>
      <c r="E521" s="94">
        <v>11857</v>
      </c>
      <c r="F521" s="94">
        <v>5672</v>
      </c>
      <c r="G521" s="94">
        <v>23533</v>
      </c>
      <c r="H521" s="94">
        <v>17861</v>
      </c>
      <c r="R521" s="94">
        <v>158</v>
      </c>
      <c r="S521" s="94">
        <v>15216</v>
      </c>
      <c r="T521" s="94">
        <v>-2135</v>
      </c>
      <c r="U521" s="94">
        <v>4622</v>
      </c>
    </row>
    <row r="522" spans="1:21">
      <c r="A522" s="85" t="s">
        <v>175</v>
      </c>
      <c r="B522" s="87">
        <v>42706</v>
      </c>
      <c r="C522" s="88" t="s">
        <v>384</v>
      </c>
      <c r="D522" s="89" t="s">
        <v>385</v>
      </c>
      <c r="E522" s="94">
        <v>12152</v>
      </c>
      <c r="F522" s="94">
        <v>6135</v>
      </c>
      <c r="G522" s="94">
        <v>25859</v>
      </c>
      <c r="H522" s="94">
        <v>19724</v>
      </c>
      <c r="R522" s="94">
        <v>0</v>
      </c>
      <c r="S522" s="94">
        <v>17252</v>
      </c>
      <c r="T522" s="94">
        <v>-2001</v>
      </c>
      <c r="U522" s="94">
        <v>4473</v>
      </c>
    </row>
    <row r="523" spans="1:21">
      <c r="A523" s="85" t="s">
        <v>175</v>
      </c>
      <c r="B523" s="87">
        <v>42707</v>
      </c>
      <c r="C523" s="88" t="s">
        <v>384</v>
      </c>
      <c r="D523" s="89" t="s">
        <v>385</v>
      </c>
      <c r="E523" s="94">
        <v>11796</v>
      </c>
      <c r="F523" s="94">
        <v>5718</v>
      </c>
      <c r="G523" s="94">
        <v>22649</v>
      </c>
      <c r="H523" s="94">
        <v>16931</v>
      </c>
      <c r="R523" s="94">
        <v>0</v>
      </c>
      <c r="S523" s="94">
        <v>13353</v>
      </c>
      <c r="T523" s="94">
        <v>-883</v>
      </c>
      <c r="U523" s="94">
        <v>4461</v>
      </c>
    </row>
    <row r="524" spans="1:21">
      <c r="A524" s="85" t="s">
        <v>175</v>
      </c>
      <c r="B524" s="87">
        <v>42708</v>
      </c>
      <c r="C524" s="88" t="s">
        <v>384</v>
      </c>
      <c r="D524" s="89" t="s">
        <v>385</v>
      </c>
      <c r="E524" s="94">
        <v>11873</v>
      </c>
      <c r="F524" s="94">
        <v>5425</v>
      </c>
      <c r="G524" s="94">
        <v>22938</v>
      </c>
      <c r="H524" s="94">
        <v>17513</v>
      </c>
      <c r="R524" s="94">
        <v>0</v>
      </c>
      <c r="S524" s="94">
        <v>13866</v>
      </c>
      <c r="T524" s="94">
        <v>-668</v>
      </c>
      <c r="U524" s="94">
        <v>4315</v>
      </c>
    </row>
    <row r="525" spans="1:21">
      <c r="A525" s="85" t="s">
        <v>175</v>
      </c>
      <c r="B525" s="87">
        <v>42709</v>
      </c>
      <c r="C525" s="88" t="s">
        <v>384</v>
      </c>
      <c r="D525" s="89" t="s">
        <v>385</v>
      </c>
      <c r="E525" s="94">
        <v>12830</v>
      </c>
      <c r="F525" s="94">
        <v>6895</v>
      </c>
      <c r="G525" s="94">
        <v>27070</v>
      </c>
      <c r="H525" s="94">
        <v>20175</v>
      </c>
      <c r="R525" s="94">
        <v>0</v>
      </c>
      <c r="S525" s="94">
        <v>17450</v>
      </c>
      <c r="T525" s="94">
        <v>-2076</v>
      </c>
      <c r="U525" s="94">
        <v>4801</v>
      </c>
    </row>
    <row r="526" spans="1:21">
      <c r="A526" s="85" t="s">
        <v>175</v>
      </c>
      <c r="B526" s="87">
        <v>42710</v>
      </c>
      <c r="C526" s="88" t="s">
        <v>384</v>
      </c>
      <c r="D526" s="89" t="s">
        <v>385</v>
      </c>
      <c r="E526" s="94">
        <v>13275</v>
      </c>
      <c r="F526" s="94">
        <v>6737</v>
      </c>
      <c r="G526" s="94">
        <v>28260</v>
      </c>
      <c r="H526" s="94">
        <v>21523</v>
      </c>
      <c r="R526" s="94">
        <v>0</v>
      </c>
      <c r="S526" s="94">
        <v>17947</v>
      </c>
      <c r="T526" s="94">
        <v>-1356</v>
      </c>
      <c r="U526" s="94">
        <v>4932</v>
      </c>
    </row>
    <row r="527" spans="1:21">
      <c r="A527" s="85" t="s">
        <v>175</v>
      </c>
      <c r="B527" s="87">
        <v>42711</v>
      </c>
      <c r="C527" s="88" t="s">
        <v>384</v>
      </c>
      <c r="D527" s="89" t="s">
        <v>385</v>
      </c>
      <c r="E527" s="94">
        <v>14006</v>
      </c>
      <c r="F527" s="94">
        <v>7467</v>
      </c>
      <c r="G527" s="94">
        <v>28778</v>
      </c>
      <c r="H527" s="94">
        <v>21311</v>
      </c>
      <c r="R527" s="94">
        <v>0</v>
      </c>
      <c r="S527" s="94">
        <v>18085</v>
      </c>
      <c r="T527" s="94">
        <v>-1831</v>
      </c>
      <c r="U527" s="94">
        <v>5057</v>
      </c>
    </row>
    <row r="528" spans="1:21">
      <c r="A528" s="85" t="s">
        <v>175</v>
      </c>
      <c r="B528" s="87">
        <v>42712</v>
      </c>
      <c r="C528" s="88" t="s">
        <v>384</v>
      </c>
      <c r="D528" s="89" t="s">
        <v>385</v>
      </c>
      <c r="E528" s="94">
        <v>14199</v>
      </c>
      <c r="F528" s="94">
        <v>7670</v>
      </c>
      <c r="G528" s="94">
        <v>29037</v>
      </c>
      <c r="H528" s="94">
        <v>21367</v>
      </c>
      <c r="R528" s="94">
        <v>0</v>
      </c>
      <c r="S528" s="94">
        <v>17953</v>
      </c>
      <c r="T528" s="94">
        <v>-1842</v>
      </c>
      <c r="U528" s="94">
        <v>5256</v>
      </c>
    </row>
    <row r="529" spans="1:21">
      <c r="A529" s="85" t="s">
        <v>175</v>
      </c>
      <c r="B529" s="87">
        <v>42713</v>
      </c>
      <c r="C529" s="88" t="s">
        <v>384</v>
      </c>
      <c r="D529" s="89" t="s">
        <v>385</v>
      </c>
      <c r="E529" s="94">
        <v>13979</v>
      </c>
      <c r="F529" s="94">
        <v>7707</v>
      </c>
      <c r="G529" s="94">
        <v>30408</v>
      </c>
      <c r="H529" s="94">
        <v>22701</v>
      </c>
      <c r="R529" s="94">
        <v>0</v>
      </c>
      <c r="S529" s="94">
        <v>18760</v>
      </c>
      <c r="T529" s="94">
        <v>-1433</v>
      </c>
      <c r="U529" s="94">
        <v>5374</v>
      </c>
    </row>
    <row r="530" spans="1:21">
      <c r="A530" s="85" t="s">
        <v>175</v>
      </c>
      <c r="B530" s="87">
        <v>42714</v>
      </c>
      <c r="C530" s="88" t="s">
        <v>384</v>
      </c>
      <c r="D530" s="89" t="s">
        <v>385</v>
      </c>
      <c r="E530" s="94">
        <v>13471</v>
      </c>
      <c r="F530" s="94">
        <v>7599</v>
      </c>
      <c r="G530" s="94">
        <v>29169</v>
      </c>
      <c r="H530" s="94">
        <v>21570</v>
      </c>
      <c r="R530" s="94">
        <v>0</v>
      </c>
      <c r="S530" s="94">
        <v>17259</v>
      </c>
      <c r="T530" s="94">
        <v>-678</v>
      </c>
      <c r="U530" s="94">
        <v>4989</v>
      </c>
    </row>
    <row r="531" spans="1:21">
      <c r="A531" s="85" t="s">
        <v>175</v>
      </c>
      <c r="B531" s="87">
        <v>42715</v>
      </c>
      <c r="C531" s="88" t="s">
        <v>384</v>
      </c>
      <c r="D531" s="89" t="s">
        <v>385</v>
      </c>
      <c r="E531" s="94">
        <v>13278</v>
      </c>
      <c r="F531" s="94">
        <v>7624</v>
      </c>
      <c r="G531" s="94">
        <v>26467</v>
      </c>
      <c r="H531" s="94">
        <v>18843</v>
      </c>
      <c r="R531" s="94">
        <v>0</v>
      </c>
      <c r="S531" s="94">
        <v>15139</v>
      </c>
      <c r="T531" s="94">
        <v>-1212</v>
      </c>
      <c r="U531" s="94">
        <v>4916</v>
      </c>
    </row>
    <row r="532" spans="1:21">
      <c r="A532" s="85" t="s">
        <v>175</v>
      </c>
      <c r="B532" s="87">
        <v>42716</v>
      </c>
      <c r="C532" s="88" t="s">
        <v>384</v>
      </c>
      <c r="D532" s="89" t="s">
        <v>385</v>
      </c>
      <c r="E532" s="94">
        <v>13825</v>
      </c>
      <c r="F532" s="94">
        <v>7554</v>
      </c>
      <c r="G532" s="94">
        <v>27963</v>
      </c>
      <c r="H532" s="94">
        <v>20409</v>
      </c>
      <c r="R532" s="94">
        <v>0</v>
      </c>
      <c r="S532" s="94">
        <v>16556</v>
      </c>
      <c r="T532" s="94">
        <v>-1168</v>
      </c>
      <c r="U532" s="94">
        <v>5021</v>
      </c>
    </row>
    <row r="533" spans="1:21">
      <c r="A533" s="85" t="s">
        <v>175</v>
      </c>
      <c r="B533" s="87">
        <v>42717</v>
      </c>
      <c r="C533" s="88" t="s">
        <v>384</v>
      </c>
      <c r="D533" s="89" t="s">
        <v>385</v>
      </c>
      <c r="E533" s="94">
        <v>14329</v>
      </c>
      <c r="F533" s="94">
        <v>7962</v>
      </c>
      <c r="G533" s="94">
        <v>25661</v>
      </c>
      <c r="H533" s="94">
        <v>17699</v>
      </c>
      <c r="R533" s="94">
        <v>0</v>
      </c>
      <c r="S533" s="94">
        <v>14717</v>
      </c>
      <c r="T533" s="94">
        <v>-1706</v>
      </c>
      <c r="U533" s="94">
        <v>4688</v>
      </c>
    </row>
    <row r="534" spans="1:21">
      <c r="A534" s="85" t="s">
        <v>175</v>
      </c>
      <c r="B534" s="87">
        <v>42718</v>
      </c>
      <c r="C534" s="88" t="s">
        <v>384</v>
      </c>
      <c r="D534" s="89" t="s">
        <v>385</v>
      </c>
      <c r="E534" s="94">
        <v>14593</v>
      </c>
      <c r="F534" s="94">
        <v>8873</v>
      </c>
      <c r="G534" s="94">
        <v>27925</v>
      </c>
      <c r="H534" s="94">
        <v>19052</v>
      </c>
      <c r="R534" s="94">
        <v>236</v>
      </c>
      <c r="S534" s="94">
        <v>15843</v>
      </c>
      <c r="T534" s="94">
        <v>-2294</v>
      </c>
      <c r="U534" s="94">
        <v>5267</v>
      </c>
    </row>
    <row r="535" spans="1:21">
      <c r="A535" s="85" t="s">
        <v>175</v>
      </c>
      <c r="B535" s="87">
        <v>42719</v>
      </c>
      <c r="C535" s="88" t="s">
        <v>384</v>
      </c>
      <c r="D535" s="89" t="s">
        <v>385</v>
      </c>
      <c r="E535" s="94">
        <v>14560</v>
      </c>
      <c r="F535" s="94">
        <v>8146</v>
      </c>
      <c r="G535" s="94">
        <v>28628</v>
      </c>
      <c r="H535" s="94">
        <v>20482</v>
      </c>
      <c r="R535" s="94">
        <v>475</v>
      </c>
      <c r="S535" s="94">
        <v>16461</v>
      </c>
      <c r="T535" s="94">
        <v>-1692</v>
      </c>
      <c r="U535" s="94">
        <v>5238</v>
      </c>
    </row>
    <row r="536" spans="1:21">
      <c r="A536" s="85" t="s">
        <v>175</v>
      </c>
      <c r="B536" s="87">
        <v>42720</v>
      </c>
      <c r="C536" s="88" t="s">
        <v>384</v>
      </c>
      <c r="D536" s="89" t="s">
        <v>385</v>
      </c>
      <c r="E536" s="94">
        <v>15166</v>
      </c>
      <c r="F536" s="94">
        <v>8714</v>
      </c>
      <c r="G536" s="94">
        <v>29860</v>
      </c>
      <c r="H536" s="94">
        <v>21146</v>
      </c>
      <c r="R536" s="94">
        <v>455</v>
      </c>
      <c r="S536" s="94">
        <v>16769</v>
      </c>
      <c r="T536" s="94">
        <v>-1485</v>
      </c>
      <c r="U536" s="94">
        <v>5407</v>
      </c>
    </row>
    <row r="537" spans="1:21">
      <c r="A537" s="85" t="s">
        <v>175</v>
      </c>
      <c r="B537" s="87">
        <v>42721</v>
      </c>
      <c r="C537" s="88" t="s">
        <v>384</v>
      </c>
      <c r="D537" s="89" t="s">
        <v>385</v>
      </c>
      <c r="E537" s="94">
        <v>15496</v>
      </c>
      <c r="F537" s="94">
        <v>9311</v>
      </c>
      <c r="G537" s="94">
        <v>30445</v>
      </c>
      <c r="H537" s="94">
        <v>21134</v>
      </c>
      <c r="R537" s="94">
        <v>488</v>
      </c>
      <c r="S537" s="94">
        <v>17457</v>
      </c>
      <c r="T537" s="94">
        <v>-2079</v>
      </c>
      <c r="U537" s="94">
        <v>5268</v>
      </c>
    </row>
    <row r="538" spans="1:21">
      <c r="A538" s="85" t="s">
        <v>175</v>
      </c>
      <c r="B538" s="87">
        <v>42722</v>
      </c>
      <c r="C538" s="88" t="s">
        <v>384</v>
      </c>
      <c r="D538" s="89" t="s">
        <v>385</v>
      </c>
      <c r="E538" s="94">
        <v>15138</v>
      </c>
      <c r="F538" s="94">
        <v>9106</v>
      </c>
      <c r="G538" s="94">
        <v>30518</v>
      </c>
      <c r="H538" s="94">
        <v>21412</v>
      </c>
      <c r="R538" s="94">
        <v>530</v>
      </c>
      <c r="S538" s="94">
        <v>18095</v>
      </c>
      <c r="T538" s="94">
        <v>-2311</v>
      </c>
      <c r="U538" s="94">
        <v>5098</v>
      </c>
    </row>
    <row r="539" spans="1:21">
      <c r="A539" s="85" t="s">
        <v>175</v>
      </c>
      <c r="B539" s="87">
        <v>42723</v>
      </c>
      <c r="C539" s="88" t="s">
        <v>384</v>
      </c>
      <c r="D539" s="89" t="s">
        <v>385</v>
      </c>
      <c r="E539" s="94">
        <v>14083</v>
      </c>
      <c r="F539" s="94">
        <v>8571</v>
      </c>
      <c r="G539" s="94">
        <v>31203</v>
      </c>
      <c r="H539" s="94">
        <v>22632</v>
      </c>
      <c r="R539" s="94">
        <v>500</v>
      </c>
      <c r="S539" s="94">
        <v>18216</v>
      </c>
      <c r="T539" s="94">
        <v>-1561</v>
      </c>
      <c r="U539" s="94">
        <v>5477</v>
      </c>
    </row>
    <row r="540" spans="1:21">
      <c r="A540" s="85" t="s">
        <v>175</v>
      </c>
      <c r="B540" s="87">
        <v>42724</v>
      </c>
      <c r="C540" s="88" t="s">
        <v>384</v>
      </c>
      <c r="D540" s="89" t="s">
        <v>385</v>
      </c>
      <c r="E540" s="94">
        <v>13257</v>
      </c>
      <c r="F540" s="94">
        <v>7366</v>
      </c>
      <c r="G540" s="94">
        <v>28113</v>
      </c>
      <c r="H540" s="94">
        <v>20747</v>
      </c>
      <c r="R540" s="94">
        <v>425</v>
      </c>
      <c r="S540" s="94">
        <v>14932</v>
      </c>
      <c r="T540" s="94">
        <v>240</v>
      </c>
      <c r="U540" s="94">
        <v>5150</v>
      </c>
    </row>
    <row r="541" spans="1:21">
      <c r="A541" s="85" t="s">
        <v>175</v>
      </c>
      <c r="B541" s="87">
        <v>42725</v>
      </c>
      <c r="C541" s="88" t="s">
        <v>384</v>
      </c>
      <c r="D541" s="89" t="s">
        <v>385</v>
      </c>
      <c r="E541" s="94">
        <v>13442</v>
      </c>
      <c r="F541" s="94">
        <v>7204</v>
      </c>
      <c r="G541" s="94">
        <v>28909</v>
      </c>
      <c r="H541" s="94">
        <v>21705</v>
      </c>
      <c r="R541" s="94">
        <v>548</v>
      </c>
      <c r="S541" s="94">
        <v>18111</v>
      </c>
      <c r="T541" s="94">
        <v>-2089</v>
      </c>
      <c r="U541" s="94">
        <v>5135</v>
      </c>
    </row>
    <row r="542" spans="1:21">
      <c r="A542" s="85" t="s">
        <v>175</v>
      </c>
      <c r="B542" s="87">
        <v>42726</v>
      </c>
      <c r="C542" s="88" t="s">
        <v>384</v>
      </c>
      <c r="D542" s="89" t="s">
        <v>385</v>
      </c>
      <c r="E542" s="94">
        <v>13605</v>
      </c>
      <c r="F542" s="94">
        <v>7311</v>
      </c>
      <c r="G542" s="94">
        <v>31635</v>
      </c>
      <c r="H542" s="94">
        <v>24324</v>
      </c>
      <c r="R542" s="94">
        <v>569</v>
      </c>
      <c r="S542" s="94">
        <v>19437</v>
      </c>
      <c r="T542" s="94">
        <v>-1070</v>
      </c>
      <c r="U542" s="94">
        <v>5388</v>
      </c>
    </row>
    <row r="543" spans="1:21">
      <c r="A543" s="85" t="s">
        <v>175</v>
      </c>
      <c r="B543" s="87">
        <v>42727</v>
      </c>
      <c r="C543" s="88" t="s">
        <v>384</v>
      </c>
      <c r="D543" s="89" t="s">
        <v>385</v>
      </c>
      <c r="E543" s="94">
        <v>13396</v>
      </c>
      <c r="F543" s="94">
        <v>7226</v>
      </c>
      <c r="G543" s="94">
        <v>30212</v>
      </c>
      <c r="H543" s="94">
        <v>22986</v>
      </c>
      <c r="R543" s="94">
        <v>494</v>
      </c>
      <c r="S543" s="94">
        <v>17960</v>
      </c>
      <c r="T543" s="94">
        <v>-716</v>
      </c>
      <c r="U543" s="94">
        <v>5248</v>
      </c>
    </row>
    <row r="544" spans="1:21">
      <c r="A544" s="85" t="s">
        <v>175</v>
      </c>
      <c r="B544" s="87">
        <v>42728</v>
      </c>
      <c r="C544" s="88" t="s">
        <v>384</v>
      </c>
      <c r="D544" s="89" t="s">
        <v>385</v>
      </c>
      <c r="E544" s="94">
        <v>13224</v>
      </c>
      <c r="F544" s="94">
        <v>7296</v>
      </c>
      <c r="G544" s="94">
        <v>29133</v>
      </c>
      <c r="H544" s="94">
        <v>21837</v>
      </c>
      <c r="R544" s="94">
        <v>478</v>
      </c>
      <c r="S544" s="94">
        <v>16984</v>
      </c>
      <c r="T544" s="94">
        <v>-818</v>
      </c>
      <c r="U544" s="94">
        <v>5193</v>
      </c>
    </row>
    <row r="545" spans="1:21">
      <c r="A545" s="85" t="s">
        <v>175</v>
      </c>
      <c r="B545" s="87">
        <v>42729</v>
      </c>
      <c r="C545" s="88" t="s">
        <v>384</v>
      </c>
      <c r="D545" s="89" t="s">
        <v>385</v>
      </c>
      <c r="E545" s="94">
        <v>13299</v>
      </c>
      <c r="F545" s="94">
        <v>7730</v>
      </c>
      <c r="G545" s="94">
        <v>31720</v>
      </c>
      <c r="H545" s="94">
        <v>23990</v>
      </c>
      <c r="R545" s="94">
        <v>512</v>
      </c>
      <c r="S545" s="94">
        <v>18864</v>
      </c>
      <c r="T545" s="94">
        <v>-629</v>
      </c>
      <c r="U545" s="94">
        <v>5243</v>
      </c>
    </row>
    <row r="546" spans="1:21">
      <c r="A546" s="85" t="s">
        <v>175</v>
      </c>
      <c r="B546" s="87">
        <v>42730</v>
      </c>
      <c r="C546" s="88" t="s">
        <v>384</v>
      </c>
      <c r="D546" s="89" t="s">
        <v>385</v>
      </c>
      <c r="E546" s="94">
        <v>14273</v>
      </c>
      <c r="F546" s="94">
        <v>8293</v>
      </c>
      <c r="G546" s="94">
        <v>31483</v>
      </c>
      <c r="H546" s="94">
        <v>23190</v>
      </c>
      <c r="R546" s="94">
        <v>475</v>
      </c>
      <c r="S546" s="94">
        <v>18024</v>
      </c>
      <c r="T546" s="94">
        <v>-642</v>
      </c>
      <c r="U546" s="94">
        <v>5333</v>
      </c>
    </row>
    <row r="547" spans="1:21">
      <c r="A547" s="85" t="s">
        <v>175</v>
      </c>
      <c r="B547" s="87">
        <v>42731</v>
      </c>
      <c r="C547" s="88" t="s">
        <v>384</v>
      </c>
      <c r="D547" s="89" t="s">
        <v>385</v>
      </c>
      <c r="E547" s="94">
        <v>13881</v>
      </c>
      <c r="F547" s="94">
        <v>7819</v>
      </c>
      <c r="G547" s="94">
        <v>25760</v>
      </c>
      <c r="H547" s="94">
        <v>17941</v>
      </c>
      <c r="R547" s="94">
        <v>369</v>
      </c>
      <c r="S547" s="94">
        <v>13590</v>
      </c>
      <c r="T547" s="94">
        <v>-1132</v>
      </c>
      <c r="U547" s="94">
        <v>5114</v>
      </c>
    </row>
    <row r="548" spans="1:21">
      <c r="A548" s="85" t="s">
        <v>175</v>
      </c>
      <c r="B548" s="87">
        <v>42732</v>
      </c>
      <c r="C548" s="88" t="s">
        <v>384</v>
      </c>
      <c r="D548" s="89" t="s">
        <v>385</v>
      </c>
      <c r="E548" s="94">
        <v>13630</v>
      </c>
      <c r="F548" s="94">
        <v>7088</v>
      </c>
      <c r="G548" s="94">
        <v>29102</v>
      </c>
      <c r="H548" s="94">
        <v>22014</v>
      </c>
      <c r="R548" s="94">
        <v>499</v>
      </c>
      <c r="S548" s="94">
        <v>16981</v>
      </c>
      <c r="T548" s="94">
        <v>-945</v>
      </c>
      <c r="U548" s="94">
        <v>5479</v>
      </c>
    </row>
    <row r="549" spans="1:21">
      <c r="A549" s="85" t="s">
        <v>175</v>
      </c>
      <c r="B549" s="87">
        <v>42733</v>
      </c>
      <c r="C549" s="88" t="s">
        <v>384</v>
      </c>
      <c r="D549" s="89" t="s">
        <v>385</v>
      </c>
      <c r="E549" s="94">
        <v>13695</v>
      </c>
      <c r="F549" s="94">
        <v>7140</v>
      </c>
      <c r="G549" s="94">
        <v>29711</v>
      </c>
      <c r="H549" s="94">
        <v>22571</v>
      </c>
      <c r="R549" s="94">
        <v>461</v>
      </c>
      <c r="S549" s="94">
        <v>16974</v>
      </c>
      <c r="T549" s="94">
        <v>-207</v>
      </c>
      <c r="U549" s="94">
        <v>5343</v>
      </c>
    </row>
    <row r="550" spans="1:21">
      <c r="A550" s="85" t="s">
        <v>175</v>
      </c>
      <c r="B550" s="87">
        <v>42734</v>
      </c>
      <c r="C550" s="88" t="s">
        <v>384</v>
      </c>
      <c r="D550" s="89" t="s">
        <v>385</v>
      </c>
      <c r="E550" s="94">
        <v>13331</v>
      </c>
      <c r="F550" s="94">
        <v>7182</v>
      </c>
      <c r="G550" s="94">
        <v>29733</v>
      </c>
      <c r="H550" s="94">
        <v>22551</v>
      </c>
      <c r="R550" s="94">
        <v>498</v>
      </c>
      <c r="S550" s="94">
        <v>17385</v>
      </c>
      <c r="T550" s="94">
        <v>-623</v>
      </c>
      <c r="U550" s="94">
        <v>5291</v>
      </c>
    </row>
    <row r="551" spans="1:21">
      <c r="A551" s="85" t="s">
        <v>175</v>
      </c>
      <c r="B551" s="87">
        <v>42735</v>
      </c>
      <c r="C551" s="88" t="s">
        <v>384</v>
      </c>
      <c r="D551" s="89" t="s">
        <v>385</v>
      </c>
      <c r="E551" s="94">
        <v>13873</v>
      </c>
      <c r="F551" s="94">
        <v>7976</v>
      </c>
      <c r="G551" s="94">
        <v>30980</v>
      </c>
      <c r="H551" s="94">
        <v>23004</v>
      </c>
      <c r="R551" s="94">
        <v>460</v>
      </c>
      <c r="S551" s="94">
        <v>17725</v>
      </c>
      <c r="T551" s="94">
        <v>-941</v>
      </c>
      <c r="U551" s="94">
        <v>5760</v>
      </c>
    </row>
    <row r="552" spans="1:21">
      <c r="A552" s="85" t="s">
        <v>175</v>
      </c>
      <c r="B552" s="87">
        <v>42736</v>
      </c>
      <c r="C552" s="88" t="s">
        <v>384</v>
      </c>
      <c r="D552" s="89" t="s">
        <v>385</v>
      </c>
      <c r="E552" s="94">
        <v>13990</v>
      </c>
      <c r="F552" s="94">
        <v>7444</v>
      </c>
      <c r="G552" s="94">
        <v>31236</v>
      </c>
      <c r="H552" s="94">
        <v>23792</v>
      </c>
      <c r="R552" s="94">
        <v>384</v>
      </c>
      <c r="S552" s="94">
        <v>18619</v>
      </c>
      <c r="T552" s="94">
        <v>-991</v>
      </c>
      <c r="U552" s="94">
        <v>5780</v>
      </c>
    </row>
    <row r="553" spans="1:21">
      <c r="A553" s="85" t="s">
        <v>175</v>
      </c>
      <c r="B553" s="87">
        <v>42737</v>
      </c>
      <c r="C553" s="88" t="s">
        <v>384</v>
      </c>
      <c r="D553" s="89" t="s">
        <v>385</v>
      </c>
      <c r="E553" s="94">
        <v>14260</v>
      </c>
      <c r="F553" s="94">
        <v>7701</v>
      </c>
      <c r="G553" s="94">
        <v>30943</v>
      </c>
      <c r="H553" s="94">
        <v>23242</v>
      </c>
      <c r="R553" s="94">
        <v>0</v>
      </c>
      <c r="S553" s="94">
        <v>18274</v>
      </c>
      <c r="T553" s="94">
        <v>-491</v>
      </c>
      <c r="U553" s="94">
        <v>5459</v>
      </c>
    </row>
    <row r="554" spans="1:21">
      <c r="A554" s="85" t="s">
        <v>175</v>
      </c>
      <c r="B554" s="87">
        <v>42738</v>
      </c>
      <c r="C554" s="88" t="s">
        <v>384</v>
      </c>
      <c r="D554" s="89" t="s">
        <v>385</v>
      </c>
      <c r="E554" s="94">
        <v>15977</v>
      </c>
      <c r="F554" s="94">
        <v>9260</v>
      </c>
      <c r="G554" s="94">
        <v>30776</v>
      </c>
      <c r="H554" s="94">
        <v>21516</v>
      </c>
      <c r="R554" s="94">
        <v>284</v>
      </c>
      <c r="S554" s="94">
        <v>18566</v>
      </c>
      <c r="T554" s="94">
        <v>419</v>
      </c>
      <c r="U554" s="94">
        <v>2247</v>
      </c>
    </row>
    <row r="555" spans="1:21">
      <c r="A555" s="85" t="s">
        <v>175</v>
      </c>
      <c r="B555" s="87">
        <v>42739</v>
      </c>
      <c r="C555" s="88" t="s">
        <v>384</v>
      </c>
      <c r="D555" s="89" t="s">
        <v>385</v>
      </c>
      <c r="E555" s="94">
        <v>15948</v>
      </c>
      <c r="F555" s="94">
        <v>9989</v>
      </c>
      <c r="G555" s="94">
        <v>31688</v>
      </c>
      <c r="H555" s="94">
        <v>21699</v>
      </c>
      <c r="R555" s="94">
        <v>421</v>
      </c>
      <c r="S555" s="94">
        <v>17815</v>
      </c>
      <c r="T555" s="94">
        <v>-2641</v>
      </c>
      <c r="U555" s="94">
        <v>6104</v>
      </c>
    </row>
    <row r="556" spans="1:21">
      <c r="A556" s="85" t="s">
        <v>175</v>
      </c>
      <c r="B556" s="87">
        <v>42740</v>
      </c>
      <c r="C556" s="88" t="s">
        <v>384</v>
      </c>
      <c r="D556" s="89" t="s">
        <v>385</v>
      </c>
      <c r="E556" s="94">
        <v>16217</v>
      </c>
      <c r="F556" s="94">
        <v>10156</v>
      </c>
      <c r="G556" s="94">
        <v>31391</v>
      </c>
      <c r="H556" s="94">
        <v>21235</v>
      </c>
      <c r="R556" s="94">
        <v>435</v>
      </c>
      <c r="S556" s="94">
        <v>17951</v>
      </c>
      <c r="T556" s="94">
        <v>-3035</v>
      </c>
      <c r="U556" s="94">
        <v>5884</v>
      </c>
    </row>
    <row r="557" spans="1:21">
      <c r="A557" s="85" t="s">
        <v>175</v>
      </c>
      <c r="B557" s="87">
        <v>42741</v>
      </c>
      <c r="C557" s="88" t="s">
        <v>384</v>
      </c>
      <c r="D557" s="89" t="s">
        <v>385</v>
      </c>
      <c r="E557" s="94">
        <v>16372</v>
      </c>
      <c r="F557" s="94">
        <v>9892</v>
      </c>
      <c r="G557" s="94">
        <v>31803</v>
      </c>
      <c r="H557" s="94">
        <v>21911</v>
      </c>
      <c r="R557" s="94">
        <v>526</v>
      </c>
      <c r="S557" s="94">
        <v>19492</v>
      </c>
      <c r="T557" s="94">
        <v>-3623</v>
      </c>
      <c r="U557" s="94">
        <v>5516</v>
      </c>
    </row>
    <row r="558" spans="1:21">
      <c r="A558" s="85" t="s">
        <v>175</v>
      </c>
      <c r="B558" s="87">
        <v>42742</v>
      </c>
      <c r="C558" s="88" t="s">
        <v>384</v>
      </c>
      <c r="D558" s="89" t="s">
        <v>385</v>
      </c>
      <c r="E558" s="94">
        <v>15495</v>
      </c>
      <c r="F558" s="94">
        <v>10093</v>
      </c>
      <c r="G558" s="94">
        <v>31761</v>
      </c>
      <c r="H558" s="94">
        <v>21668</v>
      </c>
      <c r="R558" s="94">
        <v>521</v>
      </c>
      <c r="S558" s="94">
        <v>19088</v>
      </c>
      <c r="T558" s="94">
        <v>-3290</v>
      </c>
      <c r="U558" s="94">
        <v>5349</v>
      </c>
    </row>
    <row r="559" spans="1:21">
      <c r="A559" s="85" t="s">
        <v>175</v>
      </c>
      <c r="B559" s="87">
        <v>42743</v>
      </c>
      <c r="C559" s="88" t="s">
        <v>384</v>
      </c>
      <c r="D559" s="89" t="s">
        <v>385</v>
      </c>
      <c r="E559" s="94">
        <v>14246</v>
      </c>
      <c r="F559" s="94">
        <v>8869</v>
      </c>
      <c r="G559" s="94">
        <v>31413</v>
      </c>
      <c r="H559" s="94">
        <v>22544</v>
      </c>
      <c r="R559" s="94">
        <v>506</v>
      </c>
      <c r="S559" s="94">
        <v>18463</v>
      </c>
      <c r="T559" s="94">
        <v>-1742</v>
      </c>
      <c r="U559" s="94">
        <v>5317</v>
      </c>
    </row>
    <row r="560" spans="1:21">
      <c r="A560" s="85" t="s">
        <v>175</v>
      </c>
      <c r="B560" s="87">
        <v>42744</v>
      </c>
      <c r="C560" s="88" t="s">
        <v>384</v>
      </c>
      <c r="D560" s="89" t="s">
        <v>385</v>
      </c>
      <c r="E560" s="94">
        <v>13820</v>
      </c>
      <c r="F560" s="94">
        <v>8240</v>
      </c>
      <c r="G560" s="94">
        <v>31913</v>
      </c>
      <c r="H560" s="94">
        <v>23673</v>
      </c>
      <c r="R560" s="94">
        <v>526</v>
      </c>
      <c r="S560" s="94">
        <v>19330</v>
      </c>
      <c r="T560" s="94">
        <v>-1917</v>
      </c>
      <c r="U560" s="94">
        <v>5734</v>
      </c>
    </row>
    <row r="561" spans="1:21">
      <c r="A561" s="85" t="s">
        <v>175</v>
      </c>
      <c r="B561" s="87">
        <v>42745</v>
      </c>
      <c r="C561" s="88" t="s">
        <v>384</v>
      </c>
      <c r="D561" s="89" t="s">
        <v>385</v>
      </c>
      <c r="E561" s="94">
        <v>14726</v>
      </c>
      <c r="F561" s="94">
        <v>8124</v>
      </c>
      <c r="G561" s="94">
        <v>31829</v>
      </c>
      <c r="H561" s="94">
        <v>23705</v>
      </c>
      <c r="R561" s="94">
        <v>563</v>
      </c>
      <c r="S561" s="94">
        <v>18671</v>
      </c>
      <c r="T561" s="94">
        <v>-1349</v>
      </c>
      <c r="U561" s="94">
        <v>5820</v>
      </c>
    </row>
    <row r="562" spans="1:21">
      <c r="A562" s="85" t="s">
        <v>175</v>
      </c>
      <c r="B562" s="87">
        <v>42746</v>
      </c>
      <c r="C562" s="88" t="s">
        <v>384</v>
      </c>
      <c r="D562" s="89" t="s">
        <v>385</v>
      </c>
      <c r="E562" s="94">
        <v>15722</v>
      </c>
      <c r="F562" s="94">
        <v>9147</v>
      </c>
      <c r="G562" s="94">
        <v>32026</v>
      </c>
      <c r="H562" s="94">
        <v>22879</v>
      </c>
      <c r="R562" s="94">
        <v>551</v>
      </c>
      <c r="S562" s="94">
        <v>17319</v>
      </c>
      <c r="T562" s="94">
        <v>-766</v>
      </c>
      <c r="U562" s="94">
        <v>5775</v>
      </c>
    </row>
    <row r="563" spans="1:21">
      <c r="A563" s="85" t="s">
        <v>175</v>
      </c>
      <c r="B563" s="87">
        <v>42747</v>
      </c>
      <c r="C563" s="88" t="s">
        <v>384</v>
      </c>
      <c r="D563" s="89" t="s">
        <v>385</v>
      </c>
      <c r="E563" s="94">
        <v>16444</v>
      </c>
      <c r="F563" s="94">
        <v>10173</v>
      </c>
      <c r="G563" s="94">
        <v>31709</v>
      </c>
      <c r="H563" s="94">
        <v>21536</v>
      </c>
      <c r="R563" s="94">
        <v>513</v>
      </c>
      <c r="S563" s="94">
        <v>17429</v>
      </c>
      <c r="T563" s="94">
        <v>-2010</v>
      </c>
      <c r="U563" s="94">
        <v>5604</v>
      </c>
    </row>
    <row r="564" spans="1:21">
      <c r="A564" s="85" t="s">
        <v>175</v>
      </c>
      <c r="B564" s="87">
        <v>42748</v>
      </c>
      <c r="C564" s="88" t="s">
        <v>384</v>
      </c>
      <c r="D564" s="89" t="s">
        <v>385</v>
      </c>
      <c r="E564" s="94">
        <v>16513</v>
      </c>
      <c r="F564" s="94">
        <v>10376</v>
      </c>
      <c r="G564" s="94">
        <v>32527</v>
      </c>
      <c r="H564" s="94">
        <v>22151</v>
      </c>
      <c r="R564" s="94">
        <v>524</v>
      </c>
      <c r="S564" s="94">
        <v>19493</v>
      </c>
      <c r="T564" s="94">
        <v>-3465</v>
      </c>
      <c r="U564" s="94">
        <v>5599</v>
      </c>
    </row>
    <row r="565" spans="1:21">
      <c r="A565" s="85" t="s">
        <v>175</v>
      </c>
      <c r="B565" s="87">
        <v>42749</v>
      </c>
      <c r="C565" s="88" t="s">
        <v>384</v>
      </c>
      <c r="D565" s="89" t="s">
        <v>385</v>
      </c>
      <c r="E565" s="94">
        <v>15909</v>
      </c>
      <c r="F565" s="94">
        <v>9419</v>
      </c>
      <c r="G565" s="94">
        <v>32581</v>
      </c>
      <c r="H565" s="94">
        <v>23162</v>
      </c>
      <c r="R565" s="94">
        <v>581</v>
      </c>
      <c r="S565" s="94">
        <v>20170</v>
      </c>
      <c r="T565" s="94">
        <v>-2920</v>
      </c>
      <c r="U565" s="94">
        <v>5331</v>
      </c>
    </row>
    <row r="566" spans="1:21">
      <c r="A566" s="85" t="s">
        <v>175</v>
      </c>
      <c r="B566" s="87">
        <v>42750</v>
      </c>
      <c r="C566" s="88" t="s">
        <v>384</v>
      </c>
      <c r="D566" s="89" t="s">
        <v>385</v>
      </c>
      <c r="E566" s="94">
        <v>15286</v>
      </c>
      <c r="F566" s="94">
        <v>9009</v>
      </c>
      <c r="G566" s="94">
        <v>32235</v>
      </c>
      <c r="H566" s="94">
        <v>23226</v>
      </c>
      <c r="R566" s="94">
        <v>610</v>
      </c>
      <c r="S566" s="94">
        <v>19973</v>
      </c>
      <c r="T566" s="94">
        <v>-2556</v>
      </c>
      <c r="U566" s="94">
        <v>5199</v>
      </c>
    </row>
    <row r="567" spans="1:21">
      <c r="A567" s="85" t="s">
        <v>175</v>
      </c>
      <c r="B567" s="87">
        <v>42751</v>
      </c>
      <c r="C567" s="88" t="s">
        <v>384</v>
      </c>
      <c r="D567" s="89" t="s">
        <v>385</v>
      </c>
      <c r="E567" s="94">
        <v>15534</v>
      </c>
      <c r="F567" s="94">
        <v>9182</v>
      </c>
      <c r="G567" s="94">
        <v>31680</v>
      </c>
      <c r="H567" s="94">
        <v>22498</v>
      </c>
      <c r="R567" s="94">
        <v>623</v>
      </c>
      <c r="S567" s="94">
        <v>20255</v>
      </c>
      <c r="T567" s="94">
        <v>-3575</v>
      </c>
      <c r="U567" s="94">
        <v>5195</v>
      </c>
    </row>
    <row r="568" spans="1:21">
      <c r="A568" s="85" t="s">
        <v>175</v>
      </c>
      <c r="B568" s="87">
        <v>42752</v>
      </c>
      <c r="C568" s="88" t="s">
        <v>384</v>
      </c>
      <c r="D568" s="89" t="s">
        <v>385</v>
      </c>
      <c r="E568" s="94">
        <v>14998</v>
      </c>
      <c r="F568" s="94">
        <v>8889</v>
      </c>
      <c r="G568" s="94">
        <v>31606</v>
      </c>
      <c r="H568" s="94">
        <v>22717</v>
      </c>
      <c r="R568" s="94">
        <v>613</v>
      </c>
      <c r="S568" s="94">
        <v>20199</v>
      </c>
      <c r="T568" s="94">
        <v>-3307</v>
      </c>
      <c r="U568" s="94">
        <v>5212</v>
      </c>
    </row>
    <row r="569" spans="1:21">
      <c r="A569" s="85" t="s">
        <v>175</v>
      </c>
      <c r="B569" s="87">
        <v>42753</v>
      </c>
      <c r="C569" s="88" t="s">
        <v>384</v>
      </c>
      <c r="D569" s="89" t="s">
        <v>385</v>
      </c>
      <c r="E569" s="94">
        <v>14205</v>
      </c>
      <c r="F569" s="94">
        <v>8235</v>
      </c>
      <c r="G569" s="94">
        <v>31205</v>
      </c>
      <c r="H569" s="94">
        <v>22970</v>
      </c>
      <c r="R569" s="94">
        <v>507</v>
      </c>
      <c r="S569" s="94">
        <v>18681</v>
      </c>
      <c r="T569" s="94">
        <v>-1640</v>
      </c>
      <c r="U569" s="94">
        <v>5422</v>
      </c>
    </row>
    <row r="570" spans="1:21">
      <c r="A570" s="85" t="s">
        <v>175</v>
      </c>
      <c r="B570" s="87">
        <v>42754</v>
      </c>
      <c r="C570" s="88" t="s">
        <v>384</v>
      </c>
      <c r="D570" s="89" t="s">
        <v>385</v>
      </c>
      <c r="E570" s="94">
        <v>13509</v>
      </c>
      <c r="F570" s="94">
        <v>7410</v>
      </c>
      <c r="G570" s="94">
        <v>29446</v>
      </c>
      <c r="H570" s="94">
        <v>22036</v>
      </c>
      <c r="R570" s="94">
        <v>503</v>
      </c>
      <c r="S570" s="94">
        <v>17859</v>
      </c>
      <c r="T570" s="94">
        <v>-1994</v>
      </c>
      <c r="U570" s="94">
        <v>5668</v>
      </c>
    </row>
    <row r="571" spans="1:21">
      <c r="A571" s="85" t="s">
        <v>175</v>
      </c>
      <c r="B571" s="87">
        <v>42755</v>
      </c>
      <c r="C571" s="88" t="s">
        <v>384</v>
      </c>
      <c r="D571" s="89" t="s">
        <v>385</v>
      </c>
      <c r="E571" s="94">
        <v>13163</v>
      </c>
      <c r="F571" s="94">
        <v>7102</v>
      </c>
      <c r="G571" s="94">
        <v>29325</v>
      </c>
      <c r="H571" s="94">
        <v>22223</v>
      </c>
      <c r="R571" s="94">
        <v>541</v>
      </c>
      <c r="S571" s="94">
        <v>18242</v>
      </c>
      <c r="T571" s="94">
        <v>-1978</v>
      </c>
      <c r="U571" s="94">
        <v>5418</v>
      </c>
    </row>
    <row r="572" spans="1:21">
      <c r="A572" s="85" t="s">
        <v>175</v>
      </c>
      <c r="B572" s="87">
        <v>42756</v>
      </c>
      <c r="C572" s="88" t="s">
        <v>384</v>
      </c>
      <c r="D572" s="89" t="s">
        <v>385</v>
      </c>
      <c r="E572" s="94">
        <v>12684</v>
      </c>
      <c r="F572" s="94">
        <v>6625</v>
      </c>
      <c r="G572" s="94">
        <v>28599</v>
      </c>
      <c r="H572" s="94">
        <v>21974</v>
      </c>
      <c r="R572" s="94">
        <v>537</v>
      </c>
      <c r="S572" s="94">
        <v>17528</v>
      </c>
      <c r="T572" s="94">
        <v>-1047</v>
      </c>
      <c r="U572" s="94">
        <v>4956</v>
      </c>
    </row>
    <row r="573" spans="1:21">
      <c r="A573" s="85" t="s">
        <v>175</v>
      </c>
      <c r="B573" s="87">
        <v>42757</v>
      </c>
      <c r="C573" s="88" t="s">
        <v>384</v>
      </c>
      <c r="D573" s="89" t="s">
        <v>385</v>
      </c>
      <c r="E573" s="94">
        <v>12697</v>
      </c>
      <c r="F573" s="94">
        <v>6624</v>
      </c>
      <c r="G573" s="94">
        <v>26910</v>
      </c>
      <c r="H573" s="94">
        <v>20286</v>
      </c>
      <c r="R573" s="94">
        <v>539</v>
      </c>
      <c r="S573" s="94">
        <v>16852</v>
      </c>
      <c r="T573" s="94">
        <v>-1961</v>
      </c>
      <c r="U573" s="94">
        <v>4856</v>
      </c>
    </row>
    <row r="574" spans="1:21">
      <c r="A574" s="85" t="s">
        <v>175</v>
      </c>
      <c r="B574" s="87">
        <v>42758</v>
      </c>
      <c r="C574" s="88" t="s">
        <v>384</v>
      </c>
      <c r="D574" s="89" t="s">
        <v>385</v>
      </c>
      <c r="E574" s="94">
        <v>13146</v>
      </c>
      <c r="F574" s="94">
        <v>6800</v>
      </c>
      <c r="G574" s="94">
        <v>29073</v>
      </c>
      <c r="H574" s="94">
        <v>22273</v>
      </c>
      <c r="R574" s="94">
        <v>553</v>
      </c>
      <c r="S574" s="94">
        <v>17841</v>
      </c>
      <c r="T574" s="94">
        <v>-1324</v>
      </c>
      <c r="U574" s="94">
        <v>5203</v>
      </c>
    </row>
    <row r="575" spans="1:21">
      <c r="A575" s="85" t="s">
        <v>175</v>
      </c>
      <c r="B575" s="87">
        <v>42759</v>
      </c>
      <c r="C575" s="88" t="s">
        <v>384</v>
      </c>
      <c r="D575" s="89" t="s">
        <v>385</v>
      </c>
      <c r="E575" s="94">
        <v>13670</v>
      </c>
      <c r="F575" s="94">
        <v>7366</v>
      </c>
      <c r="G575" s="94">
        <v>28464</v>
      </c>
      <c r="H575" s="94">
        <v>21098</v>
      </c>
      <c r="R575" s="94">
        <v>513</v>
      </c>
      <c r="S575" s="94">
        <v>17464</v>
      </c>
      <c r="T575" s="94">
        <v>-2173</v>
      </c>
      <c r="U575" s="94">
        <v>5294</v>
      </c>
    </row>
    <row r="576" spans="1:21">
      <c r="A576" s="85" t="s">
        <v>175</v>
      </c>
      <c r="B576" s="87">
        <v>42760</v>
      </c>
      <c r="C576" s="88" t="s">
        <v>384</v>
      </c>
      <c r="D576" s="89" t="s">
        <v>385</v>
      </c>
      <c r="E576" s="94">
        <v>13740</v>
      </c>
      <c r="F576" s="94">
        <v>7258</v>
      </c>
      <c r="G576" s="94">
        <v>28078</v>
      </c>
      <c r="H576" s="94">
        <v>20820</v>
      </c>
      <c r="R576" s="94">
        <v>513</v>
      </c>
      <c r="S576" s="94">
        <v>17353</v>
      </c>
      <c r="T576" s="94">
        <v>-1938</v>
      </c>
      <c r="U576" s="94">
        <v>4892</v>
      </c>
    </row>
    <row r="577" spans="1:21">
      <c r="A577" s="85" t="s">
        <v>175</v>
      </c>
      <c r="B577" s="87">
        <v>42761</v>
      </c>
      <c r="C577" s="88" t="s">
        <v>384</v>
      </c>
      <c r="D577" s="89" t="s">
        <v>385</v>
      </c>
      <c r="E577" s="94">
        <v>13455</v>
      </c>
      <c r="F577" s="94">
        <v>6890</v>
      </c>
      <c r="G577" s="94">
        <v>26507</v>
      </c>
      <c r="H577" s="94">
        <v>19617</v>
      </c>
      <c r="R577" s="94">
        <v>495</v>
      </c>
      <c r="S577" s="94">
        <v>16241</v>
      </c>
      <c r="T577" s="94">
        <v>-1837</v>
      </c>
      <c r="U577" s="94">
        <v>4718</v>
      </c>
    </row>
    <row r="578" spans="1:21">
      <c r="A578" s="85" t="s">
        <v>175</v>
      </c>
      <c r="B578" s="87">
        <v>42762</v>
      </c>
      <c r="C578" s="88" t="s">
        <v>384</v>
      </c>
      <c r="D578" s="89" t="s">
        <v>385</v>
      </c>
      <c r="E578" s="94">
        <v>13237</v>
      </c>
      <c r="F578" s="94">
        <v>6933</v>
      </c>
      <c r="G578" s="94">
        <v>26886</v>
      </c>
      <c r="H578" s="94">
        <v>19953</v>
      </c>
      <c r="R578" s="94">
        <v>489</v>
      </c>
      <c r="S578" s="94">
        <v>16290</v>
      </c>
      <c r="T578" s="94">
        <v>-1482</v>
      </c>
      <c r="U578" s="94">
        <v>4656</v>
      </c>
    </row>
    <row r="579" spans="1:21">
      <c r="A579" s="85" t="s">
        <v>175</v>
      </c>
      <c r="B579" s="87">
        <v>42763</v>
      </c>
      <c r="C579" s="88" t="s">
        <v>384</v>
      </c>
      <c r="D579" s="89" t="s">
        <v>385</v>
      </c>
      <c r="E579" s="94">
        <v>13073</v>
      </c>
      <c r="F579" s="94">
        <v>6684</v>
      </c>
      <c r="G579" s="94">
        <v>24768</v>
      </c>
      <c r="H579" s="94">
        <v>18084</v>
      </c>
      <c r="R579" s="94">
        <v>489</v>
      </c>
      <c r="S579" s="94">
        <v>15833</v>
      </c>
      <c r="T579" s="94">
        <v>-2627</v>
      </c>
      <c r="U579" s="94">
        <v>4389</v>
      </c>
    </row>
    <row r="580" spans="1:21">
      <c r="A580" s="85" t="s">
        <v>175</v>
      </c>
      <c r="B580" s="87">
        <v>42764</v>
      </c>
      <c r="C580" s="88" t="s">
        <v>384</v>
      </c>
      <c r="D580" s="89" t="s">
        <v>385</v>
      </c>
      <c r="E580" s="94">
        <v>12968</v>
      </c>
      <c r="F580" s="94">
        <v>6697</v>
      </c>
      <c r="G580" s="94">
        <v>25453</v>
      </c>
      <c r="H580" s="94">
        <v>18756</v>
      </c>
      <c r="R580" s="94">
        <v>491</v>
      </c>
      <c r="S580" s="94">
        <v>15763</v>
      </c>
      <c r="T580" s="94">
        <v>-2071</v>
      </c>
      <c r="U580" s="94">
        <v>4573</v>
      </c>
    </row>
    <row r="581" spans="1:21">
      <c r="A581" s="85" t="s">
        <v>175</v>
      </c>
      <c r="B581" s="87">
        <v>42765</v>
      </c>
      <c r="C581" s="88" t="s">
        <v>384</v>
      </c>
      <c r="D581" s="89" t="s">
        <v>385</v>
      </c>
      <c r="E581" s="94">
        <v>13179</v>
      </c>
      <c r="F581" s="94">
        <v>7146</v>
      </c>
      <c r="G581" s="94">
        <v>27321</v>
      </c>
      <c r="H581" s="94">
        <v>20175</v>
      </c>
      <c r="R581" s="94">
        <v>498</v>
      </c>
      <c r="S581" s="94">
        <v>16609</v>
      </c>
      <c r="T581" s="94">
        <v>-1546</v>
      </c>
      <c r="U581" s="94">
        <v>4614</v>
      </c>
    </row>
    <row r="582" spans="1:21">
      <c r="A582" s="85" t="s">
        <v>175</v>
      </c>
      <c r="B582" s="87">
        <v>42766</v>
      </c>
      <c r="C582" s="88" t="s">
        <v>384</v>
      </c>
      <c r="D582" s="89" t="s">
        <v>385</v>
      </c>
      <c r="E582" s="94">
        <v>13443</v>
      </c>
      <c r="F582" s="94">
        <v>6977</v>
      </c>
      <c r="G582" s="94">
        <v>25504</v>
      </c>
      <c r="H582" s="94">
        <v>18527</v>
      </c>
      <c r="R582" s="94">
        <v>624</v>
      </c>
      <c r="S582" s="94">
        <v>14629</v>
      </c>
      <c r="T582" s="94">
        <v>-1553</v>
      </c>
      <c r="U582" s="94">
        <v>4827</v>
      </c>
    </row>
    <row r="583" spans="1:21">
      <c r="A583" s="85" t="s">
        <v>175</v>
      </c>
      <c r="B583" s="87">
        <v>42767</v>
      </c>
      <c r="C583" s="88" t="s">
        <v>384</v>
      </c>
      <c r="D583" s="89" t="s">
        <v>385</v>
      </c>
      <c r="E583" s="94">
        <v>14180</v>
      </c>
      <c r="F583" s="94">
        <v>8171</v>
      </c>
      <c r="G583" s="94">
        <v>26759</v>
      </c>
      <c r="H583" s="94">
        <v>18588</v>
      </c>
      <c r="R583" s="94">
        <v>621</v>
      </c>
      <c r="S583" s="94">
        <v>14237</v>
      </c>
      <c r="T583" s="94">
        <v>-1540</v>
      </c>
      <c r="U583" s="94">
        <v>5270</v>
      </c>
    </row>
    <row r="584" spans="1:21">
      <c r="A584" s="85" t="s">
        <v>175</v>
      </c>
      <c r="B584" s="87">
        <v>42768</v>
      </c>
      <c r="C584" s="88" t="s">
        <v>384</v>
      </c>
      <c r="D584" s="89" t="s">
        <v>385</v>
      </c>
      <c r="E584" s="94">
        <v>14879</v>
      </c>
      <c r="F584" s="94">
        <v>8794</v>
      </c>
      <c r="G584" s="94">
        <v>28214</v>
      </c>
      <c r="H584" s="94">
        <v>19420</v>
      </c>
      <c r="R584" s="94">
        <v>520</v>
      </c>
      <c r="S584" s="94">
        <v>15105</v>
      </c>
      <c r="T584" s="94">
        <v>-1397</v>
      </c>
      <c r="U584" s="94">
        <v>5192</v>
      </c>
    </row>
    <row r="585" spans="1:21">
      <c r="A585" s="85" t="s">
        <v>175</v>
      </c>
      <c r="B585" s="87">
        <v>42769</v>
      </c>
      <c r="C585" s="88" t="s">
        <v>384</v>
      </c>
      <c r="D585" s="89" t="s">
        <v>385</v>
      </c>
      <c r="E585" s="94">
        <v>14681</v>
      </c>
      <c r="F585" s="94">
        <v>8315</v>
      </c>
      <c r="G585" s="94">
        <v>29192</v>
      </c>
      <c r="H585" s="94">
        <v>20877</v>
      </c>
      <c r="R585" s="94">
        <v>451</v>
      </c>
      <c r="S585" s="94">
        <v>17345</v>
      </c>
      <c r="T585" s="94">
        <v>-2097</v>
      </c>
      <c r="U585" s="94">
        <v>5178</v>
      </c>
    </row>
    <row r="586" spans="1:21">
      <c r="A586" s="85" t="s">
        <v>175</v>
      </c>
      <c r="B586" s="87">
        <v>42770</v>
      </c>
      <c r="C586" s="88" t="s">
        <v>384</v>
      </c>
      <c r="D586" s="89" t="s">
        <v>385</v>
      </c>
      <c r="E586" s="94">
        <v>13747</v>
      </c>
      <c r="F586" s="94">
        <v>7437</v>
      </c>
      <c r="G586" s="94">
        <v>26550</v>
      </c>
      <c r="H586" s="94">
        <v>19113</v>
      </c>
      <c r="R586" s="94">
        <v>393</v>
      </c>
      <c r="S586" s="94">
        <v>14650</v>
      </c>
      <c r="T586" s="94">
        <v>-884</v>
      </c>
      <c r="U586" s="94">
        <v>4954</v>
      </c>
    </row>
    <row r="587" spans="1:21">
      <c r="A587" s="85" t="s">
        <v>175</v>
      </c>
      <c r="B587" s="87">
        <v>42771</v>
      </c>
      <c r="C587" s="88" t="s">
        <v>384</v>
      </c>
      <c r="D587" s="89" t="s">
        <v>385</v>
      </c>
      <c r="E587" s="94">
        <v>13224</v>
      </c>
      <c r="F587" s="94">
        <v>7335</v>
      </c>
      <c r="G587" s="94">
        <v>27482</v>
      </c>
      <c r="H587" s="94">
        <v>20147</v>
      </c>
      <c r="R587" s="94">
        <v>413</v>
      </c>
      <c r="S587" s="94">
        <v>15756</v>
      </c>
      <c r="T587" s="94">
        <v>-1307</v>
      </c>
      <c r="U587" s="94">
        <v>5285</v>
      </c>
    </row>
    <row r="588" spans="1:21">
      <c r="A588" s="85" t="s">
        <v>175</v>
      </c>
      <c r="B588" s="87">
        <v>42772</v>
      </c>
      <c r="C588" s="88" t="s">
        <v>384</v>
      </c>
      <c r="D588" s="89" t="s">
        <v>385</v>
      </c>
      <c r="E588" s="94">
        <v>13378</v>
      </c>
      <c r="F588" s="94">
        <v>7588</v>
      </c>
      <c r="G588" s="94">
        <v>28228</v>
      </c>
      <c r="H588" s="94">
        <v>20640</v>
      </c>
      <c r="R588" s="94">
        <v>354</v>
      </c>
      <c r="S588" s="94">
        <v>15650</v>
      </c>
      <c r="T588" s="94">
        <v>-1099</v>
      </c>
      <c r="U588" s="94">
        <v>5735</v>
      </c>
    </row>
    <row r="589" spans="1:21">
      <c r="A589" s="85" t="s">
        <v>175</v>
      </c>
      <c r="B589" s="87">
        <v>42773</v>
      </c>
      <c r="C589" s="88" t="s">
        <v>384</v>
      </c>
      <c r="D589" s="89" t="s">
        <v>385</v>
      </c>
      <c r="E589" s="94">
        <v>14375</v>
      </c>
      <c r="F589" s="94">
        <v>8397</v>
      </c>
      <c r="G589" s="94">
        <v>29839</v>
      </c>
      <c r="H589" s="94">
        <v>21442</v>
      </c>
      <c r="R589" s="94">
        <v>440</v>
      </c>
      <c r="S589" s="94">
        <v>17392</v>
      </c>
      <c r="T589" s="94">
        <v>-1908</v>
      </c>
      <c r="U589" s="94">
        <v>5518</v>
      </c>
    </row>
    <row r="590" spans="1:21">
      <c r="A590" s="85" t="s">
        <v>175</v>
      </c>
      <c r="B590" s="87">
        <v>42774</v>
      </c>
      <c r="C590" s="88" t="s">
        <v>384</v>
      </c>
      <c r="D590" s="89" t="s">
        <v>385</v>
      </c>
      <c r="E590" s="94">
        <v>14448</v>
      </c>
      <c r="F590" s="94">
        <v>8698</v>
      </c>
      <c r="G590" s="94">
        <v>30224</v>
      </c>
      <c r="H590" s="94">
        <v>21526</v>
      </c>
      <c r="R590" s="94">
        <v>414</v>
      </c>
      <c r="S590" s="94">
        <v>17850</v>
      </c>
      <c r="T590" s="94">
        <v>-2296</v>
      </c>
      <c r="U590" s="94">
        <v>5558</v>
      </c>
    </row>
    <row r="591" spans="1:21">
      <c r="A591" s="85" t="s">
        <v>175</v>
      </c>
      <c r="B591" s="87">
        <v>42775</v>
      </c>
      <c r="C591" s="88" t="s">
        <v>384</v>
      </c>
      <c r="D591" s="89" t="s">
        <v>385</v>
      </c>
      <c r="E591" s="94">
        <v>13370</v>
      </c>
      <c r="F591" s="94">
        <v>7672</v>
      </c>
      <c r="G591" s="94">
        <v>29479</v>
      </c>
      <c r="H591" s="94">
        <v>21807</v>
      </c>
      <c r="R591" s="94">
        <v>458</v>
      </c>
      <c r="S591" s="94">
        <v>18305</v>
      </c>
      <c r="T591" s="94">
        <v>494</v>
      </c>
      <c r="U591" s="94">
        <v>2550</v>
      </c>
    </row>
    <row r="592" spans="1:21">
      <c r="A592" s="85" t="s">
        <v>175</v>
      </c>
      <c r="B592" s="87">
        <v>42776</v>
      </c>
      <c r="C592" s="88" t="s">
        <v>384</v>
      </c>
      <c r="D592" s="89" t="s">
        <v>385</v>
      </c>
      <c r="E592" s="94">
        <v>13161</v>
      </c>
      <c r="F592" s="94">
        <v>6887</v>
      </c>
      <c r="G592" s="94">
        <v>28587</v>
      </c>
      <c r="H592" s="94">
        <v>21700</v>
      </c>
      <c r="R592" s="94">
        <v>428</v>
      </c>
      <c r="S592" s="94">
        <v>18810</v>
      </c>
      <c r="T592" s="94">
        <v>502</v>
      </c>
      <c r="U592" s="94">
        <v>1960</v>
      </c>
    </row>
    <row r="593" spans="1:21">
      <c r="A593" s="85" t="s">
        <v>175</v>
      </c>
      <c r="B593" s="87">
        <v>42777</v>
      </c>
      <c r="C593" s="88" t="s">
        <v>384</v>
      </c>
      <c r="D593" s="89" t="s">
        <v>385</v>
      </c>
      <c r="E593" s="94">
        <v>12584</v>
      </c>
      <c r="F593" s="94">
        <v>6528</v>
      </c>
      <c r="G593" s="94">
        <v>28062</v>
      </c>
      <c r="H593" s="94">
        <v>21534</v>
      </c>
      <c r="R593" s="94">
        <v>424</v>
      </c>
      <c r="S593" s="94">
        <v>16876</v>
      </c>
      <c r="T593" s="94">
        <v>572</v>
      </c>
      <c r="U593" s="94">
        <v>3662</v>
      </c>
    </row>
    <row r="594" spans="1:21">
      <c r="A594" s="85" t="s">
        <v>175</v>
      </c>
      <c r="B594" s="87">
        <v>42778</v>
      </c>
      <c r="C594" s="88" t="s">
        <v>384</v>
      </c>
      <c r="D594" s="89" t="s">
        <v>385</v>
      </c>
      <c r="E594" s="94">
        <v>13015</v>
      </c>
      <c r="F594" s="94">
        <v>6982</v>
      </c>
      <c r="G594" s="94">
        <v>28799</v>
      </c>
      <c r="H594" s="94">
        <v>21817</v>
      </c>
      <c r="R594" s="94">
        <v>441</v>
      </c>
      <c r="S594" s="94">
        <v>16668</v>
      </c>
      <c r="T594" s="94">
        <v>-621</v>
      </c>
      <c r="U594" s="94">
        <v>5329</v>
      </c>
    </row>
    <row r="595" spans="1:21">
      <c r="A595" s="85" t="s">
        <v>175</v>
      </c>
      <c r="B595" s="87">
        <v>42779</v>
      </c>
      <c r="C595" s="88" t="s">
        <v>384</v>
      </c>
      <c r="D595" s="89" t="s">
        <v>385</v>
      </c>
      <c r="E595" s="94">
        <v>13536</v>
      </c>
      <c r="F595" s="94">
        <v>7460</v>
      </c>
      <c r="G595" s="94">
        <v>27643</v>
      </c>
      <c r="H595" s="94">
        <v>20183</v>
      </c>
      <c r="R595" s="94">
        <v>431</v>
      </c>
      <c r="S595" s="94">
        <v>15793</v>
      </c>
      <c r="T595" s="94">
        <v>-1111</v>
      </c>
      <c r="U595" s="94">
        <v>5070</v>
      </c>
    </row>
    <row r="596" spans="1:21">
      <c r="A596" s="85" t="s">
        <v>175</v>
      </c>
      <c r="B596" s="87">
        <v>42780</v>
      </c>
      <c r="C596" s="88" t="s">
        <v>384</v>
      </c>
      <c r="D596" s="89" t="s">
        <v>385</v>
      </c>
      <c r="E596" s="94">
        <v>13614</v>
      </c>
      <c r="F596" s="94">
        <v>7401</v>
      </c>
      <c r="G596" s="94">
        <v>27746</v>
      </c>
      <c r="H596" s="94">
        <v>20345</v>
      </c>
      <c r="R596" s="94">
        <v>464</v>
      </c>
      <c r="S596" s="94">
        <v>15759</v>
      </c>
      <c r="T596" s="94">
        <v>-903</v>
      </c>
      <c r="U596" s="94">
        <v>5025</v>
      </c>
    </row>
    <row r="597" spans="1:21">
      <c r="A597" s="85" t="s">
        <v>175</v>
      </c>
      <c r="B597" s="87">
        <v>42781</v>
      </c>
      <c r="C597" s="88" t="s">
        <v>384</v>
      </c>
      <c r="D597" s="89" t="s">
        <v>385</v>
      </c>
      <c r="E597" s="94">
        <v>13075</v>
      </c>
      <c r="F597" s="94">
        <v>6990</v>
      </c>
      <c r="G597" s="94">
        <v>26332</v>
      </c>
      <c r="H597" s="94">
        <v>19342</v>
      </c>
      <c r="R597" s="94">
        <v>409</v>
      </c>
      <c r="S597" s="94">
        <v>14688</v>
      </c>
      <c r="T597" s="94">
        <v>-621</v>
      </c>
      <c r="U597" s="94">
        <v>4866</v>
      </c>
    </row>
    <row r="598" spans="1:21">
      <c r="A598" s="85" t="s">
        <v>175</v>
      </c>
      <c r="B598" s="87">
        <v>42782</v>
      </c>
      <c r="C598" s="88" t="s">
        <v>384</v>
      </c>
      <c r="D598" s="89" t="s">
        <v>385</v>
      </c>
      <c r="E598" s="94">
        <v>12736</v>
      </c>
      <c r="F598" s="94">
        <v>6224</v>
      </c>
      <c r="G598" s="94">
        <v>26334</v>
      </c>
      <c r="H598" s="94">
        <v>20110</v>
      </c>
      <c r="R598" s="94">
        <v>405</v>
      </c>
      <c r="S598" s="94">
        <v>14879</v>
      </c>
      <c r="T598" s="94">
        <v>-468</v>
      </c>
      <c r="U598" s="94">
        <v>5294</v>
      </c>
    </row>
    <row r="599" spans="1:21">
      <c r="A599" s="85" t="s">
        <v>175</v>
      </c>
      <c r="B599" s="87">
        <v>42783</v>
      </c>
      <c r="C599" s="88" t="s">
        <v>384</v>
      </c>
      <c r="D599" s="89" t="s">
        <v>385</v>
      </c>
      <c r="E599" s="94">
        <v>12675</v>
      </c>
      <c r="F599" s="94">
        <v>6324</v>
      </c>
      <c r="G599" s="94">
        <v>28535</v>
      </c>
      <c r="H599" s="94">
        <v>22211</v>
      </c>
      <c r="R599" s="94">
        <v>442</v>
      </c>
      <c r="S599" s="94">
        <v>16442</v>
      </c>
      <c r="T599" s="94">
        <v>-35</v>
      </c>
      <c r="U599" s="94">
        <v>5362</v>
      </c>
    </row>
    <row r="600" spans="1:21">
      <c r="A600" s="85" t="s">
        <v>175</v>
      </c>
      <c r="B600" s="87">
        <v>42784</v>
      </c>
      <c r="C600" s="88" t="s">
        <v>384</v>
      </c>
      <c r="D600" s="89" t="s">
        <v>385</v>
      </c>
      <c r="E600" s="94">
        <v>12543</v>
      </c>
      <c r="F600" s="94">
        <v>6283</v>
      </c>
      <c r="G600" s="94">
        <v>30197</v>
      </c>
      <c r="H600" s="94">
        <v>23914</v>
      </c>
      <c r="R600" s="94">
        <v>447</v>
      </c>
      <c r="S600" s="94">
        <v>17238</v>
      </c>
      <c r="T600" s="94">
        <v>659</v>
      </c>
      <c r="U600" s="94">
        <v>5570</v>
      </c>
    </row>
    <row r="601" spans="1:21">
      <c r="A601" s="85" t="s">
        <v>175</v>
      </c>
      <c r="B601" s="87">
        <v>42785</v>
      </c>
      <c r="C601" s="88" t="s">
        <v>384</v>
      </c>
      <c r="D601" s="89" t="s">
        <v>385</v>
      </c>
      <c r="E601" s="94">
        <v>12419</v>
      </c>
      <c r="F601" s="94">
        <v>6104</v>
      </c>
      <c r="G601" s="94">
        <v>29262</v>
      </c>
      <c r="H601" s="94">
        <v>23158</v>
      </c>
      <c r="R601" s="94">
        <v>391</v>
      </c>
      <c r="S601" s="94">
        <v>15832</v>
      </c>
      <c r="T601" s="94">
        <v>1223</v>
      </c>
      <c r="U601" s="94">
        <v>5712</v>
      </c>
    </row>
    <row r="602" spans="1:21">
      <c r="A602" s="85" t="s">
        <v>175</v>
      </c>
      <c r="B602" s="87">
        <v>42786</v>
      </c>
      <c r="C602" s="88" t="s">
        <v>384</v>
      </c>
      <c r="D602" s="89" t="s">
        <v>385</v>
      </c>
      <c r="E602" s="94">
        <v>12602</v>
      </c>
      <c r="F602" s="94">
        <v>6444</v>
      </c>
      <c r="G602" s="94">
        <v>29938</v>
      </c>
      <c r="H602" s="94">
        <v>23494</v>
      </c>
      <c r="R602" s="94">
        <v>404</v>
      </c>
      <c r="S602" s="94">
        <v>16514</v>
      </c>
      <c r="T602" s="94">
        <v>761</v>
      </c>
      <c r="U602" s="94">
        <v>5815</v>
      </c>
    </row>
    <row r="603" spans="1:21">
      <c r="A603" s="85" t="s">
        <v>175</v>
      </c>
      <c r="B603" s="87">
        <v>42787</v>
      </c>
      <c r="C603" s="88" t="s">
        <v>384</v>
      </c>
      <c r="D603" s="89" t="s">
        <v>385</v>
      </c>
      <c r="E603" s="94">
        <v>12723</v>
      </c>
      <c r="F603" s="94">
        <v>6157</v>
      </c>
      <c r="G603" s="94">
        <v>29146</v>
      </c>
      <c r="H603" s="94">
        <v>22989</v>
      </c>
      <c r="R603" s="94">
        <v>402</v>
      </c>
      <c r="S603" s="94">
        <v>15702</v>
      </c>
      <c r="T603" s="94">
        <v>1116</v>
      </c>
      <c r="U603" s="94">
        <v>5769</v>
      </c>
    </row>
    <row r="604" spans="1:21">
      <c r="A604" s="85" t="s">
        <v>175</v>
      </c>
      <c r="B604" s="87">
        <v>42788</v>
      </c>
      <c r="C604" s="88" t="s">
        <v>384</v>
      </c>
      <c r="D604" s="89" t="s">
        <v>385</v>
      </c>
      <c r="E604" s="94">
        <v>12809</v>
      </c>
      <c r="F604" s="94">
        <v>6187</v>
      </c>
      <c r="G604" s="94">
        <v>29029</v>
      </c>
      <c r="H604" s="94">
        <v>22842</v>
      </c>
      <c r="R604" s="94">
        <v>360</v>
      </c>
      <c r="S604" s="94">
        <v>15371</v>
      </c>
      <c r="T604" s="94">
        <v>1270</v>
      </c>
      <c r="U604" s="94">
        <v>5841</v>
      </c>
    </row>
    <row r="605" spans="1:21">
      <c r="A605" s="85" t="s">
        <v>175</v>
      </c>
      <c r="B605" s="87">
        <v>42789</v>
      </c>
      <c r="C605" s="88" t="s">
        <v>384</v>
      </c>
      <c r="D605" s="89" t="s">
        <v>385</v>
      </c>
      <c r="E605" s="94">
        <v>13211</v>
      </c>
      <c r="F605" s="94">
        <v>6630</v>
      </c>
      <c r="G605" s="94">
        <v>29259</v>
      </c>
      <c r="H605" s="94">
        <v>22629</v>
      </c>
      <c r="R605" s="94">
        <v>378</v>
      </c>
      <c r="S605" s="94">
        <v>16031</v>
      </c>
      <c r="T605" s="94">
        <v>438</v>
      </c>
      <c r="U605" s="94">
        <v>5782</v>
      </c>
    </row>
    <row r="606" spans="1:21">
      <c r="A606" s="85" t="s">
        <v>175</v>
      </c>
      <c r="B606" s="87">
        <v>42790</v>
      </c>
      <c r="C606" s="88" t="s">
        <v>384</v>
      </c>
      <c r="D606" s="89" t="s">
        <v>385</v>
      </c>
      <c r="E606" s="94">
        <v>13431</v>
      </c>
      <c r="F606" s="94">
        <v>7017</v>
      </c>
      <c r="G606" s="94">
        <v>29619</v>
      </c>
      <c r="H606" s="94">
        <v>22602</v>
      </c>
      <c r="R606" s="94">
        <v>418</v>
      </c>
      <c r="S606" s="94">
        <v>17064</v>
      </c>
      <c r="T606" s="94">
        <v>-723</v>
      </c>
      <c r="U606" s="94">
        <v>5843</v>
      </c>
    </row>
    <row r="607" spans="1:21">
      <c r="A607" s="85" t="s">
        <v>175</v>
      </c>
      <c r="B607" s="87">
        <v>42791</v>
      </c>
      <c r="C607" s="88" t="s">
        <v>384</v>
      </c>
      <c r="D607" s="89" t="s">
        <v>385</v>
      </c>
      <c r="E607" s="94">
        <v>13295</v>
      </c>
      <c r="F607" s="94">
        <v>6880</v>
      </c>
      <c r="G607" s="94">
        <v>29226</v>
      </c>
      <c r="H607" s="94">
        <v>22346</v>
      </c>
      <c r="R607" s="94">
        <v>400</v>
      </c>
      <c r="S607" s="94">
        <v>16388</v>
      </c>
      <c r="T607" s="94">
        <v>-324</v>
      </c>
      <c r="U607" s="94">
        <v>5882</v>
      </c>
    </row>
    <row r="608" spans="1:21">
      <c r="A608" s="85" t="s">
        <v>175</v>
      </c>
      <c r="B608" s="87">
        <v>42792</v>
      </c>
      <c r="C608" s="88" t="s">
        <v>384</v>
      </c>
      <c r="D608" s="89" t="s">
        <v>385</v>
      </c>
      <c r="E608" s="94">
        <v>13000</v>
      </c>
      <c r="F608" s="94">
        <v>6623</v>
      </c>
      <c r="G608" s="94">
        <v>32163</v>
      </c>
      <c r="H608" s="94">
        <v>25540</v>
      </c>
      <c r="R608" s="94">
        <v>418</v>
      </c>
      <c r="S608" s="94">
        <v>18083</v>
      </c>
      <c r="T608" s="94">
        <v>822</v>
      </c>
      <c r="U608" s="94">
        <v>6217</v>
      </c>
    </row>
    <row r="609" spans="1:21">
      <c r="A609" s="85" t="s">
        <v>175</v>
      </c>
      <c r="B609" s="87">
        <v>42793</v>
      </c>
      <c r="C609" s="88" t="s">
        <v>384</v>
      </c>
      <c r="D609" s="89" t="s">
        <v>385</v>
      </c>
      <c r="E609" s="94">
        <v>13212</v>
      </c>
      <c r="F609" s="94">
        <v>6771</v>
      </c>
      <c r="G609" s="94">
        <v>30216</v>
      </c>
      <c r="H609" s="94">
        <v>23445</v>
      </c>
      <c r="R609" s="94">
        <v>383</v>
      </c>
      <c r="S609" s="94">
        <v>16756</v>
      </c>
      <c r="T609" s="94">
        <v>223</v>
      </c>
      <c r="U609" s="94">
        <v>6083</v>
      </c>
    </row>
    <row r="610" spans="1:21">
      <c r="A610" s="85" t="s">
        <v>175</v>
      </c>
      <c r="B610" s="87">
        <v>42794</v>
      </c>
      <c r="C610" s="88" t="s">
        <v>384</v>
      </c>
      <c r="D610" s="89" t="s">
        <v>385</v>
      </c>
      <c r="E610" s="94">
        <v>13165</v>
      </c>
      <c r="F610" s="94">
        <v>6728</v>
      </c>
      <c r="G610" s="94">
        <v>28889</v>
      </c>
      <c r="H610" s="94">
        <v>22161</v>
      </c>
      <c r="R610" s="94">
        <v>312</v>
      </c>
      <c r="S610" s="94">
        <v>15340</v>
      </c>
      <c r="T610" s="94">
        <v>3</v>
      </c>
      <c r="U610" s="94">
        <v>6506</v>
      </c>
    </row>
    <row r="611" spans="1:21">
      <c r="A611" s="85" t="s">
        <v>175</v>
      </c>
      <c r="B611" s="87">
        <v>42795</v>
      </c>
      <c r="C611" s="88" t="s">
        <v>384</v>
      </c>
      <c r="D611" s="89" t="s">
        <v>385</v>
      </c>
      <c r="E611" s="94">
        <v>12543</v>
      </c>
      <c r="F611" s="94">
        <v>5951</v>
      </c>
      <c r="G611" s="94">
        <v>29431</v>
      </c>
      <c r="H611" s="94">
        <v>23480</v>
      </c>
      <c r="R611" s="94">
        <v>237</v>
      </c>
      <c r="S611" s="94">
        <v>16668</v>
      </c>
      <c r="T611" s="94">
        <v>124</v>
      </c>
      <c r="U611" s="94">
        <v>6451</v>
      </c>
    </row>
    <row r="612" spans="1:21">
      <c r="A612" s="85" t="s">
        <v>175</v>
      </c>
      <c r="B612" s="87">
        <v>42796</v>
      </c>
      <c r="C612" s="88" t="s">
        <v>384</v>
      </c>
      <c r="D612" s="89" t="s">
        <v>385</v>
      </c>
      <c r="E612" s="94">
        <v>12331</v>
      </c>
      <c r="F612" s="94">
        <v>5866</v>
      </c>
      <c r="G612" s="94">
        <v>31115</v>
      </c>
      <c r="H612" s="94">
        <v>25249</v>
      </c>
      <c r="R612" s="94">
        <v>310</v>
      </c>
      <c r="S612" s="94">
        <v>19072</v>
      </c>
      <c r="T612" s="94">
        <v>-455</v>
      </c>
      <c r="U612" s="94">
        <v>6322</v>
      </c>
    </row>
    <row r="613" spans="1:21">
      <c r="A613" s="85" t="s">
        <v>175</v>
      </c>
      <c r="B613" s="87">
        <v>42797</v>
      </c>
      <c r="C613" s="88" t="s">
        <v>384</v>
      </c>
      <c r="D613" s="89" t="s">
        <v>385</v>
      </c>
      <c r="E613" s="94">
        <v>12365</v>
      </c>
      <c r="F613" s="94">
        <v>5761</v>
      </c>
      <c r="G613" s="94">
        <v>31320</v>
      </c>
      <c r="H613" s="94">
        <v>25559</v>
      </c>
      <c r="R613" s="94">
        <v>297</v>
      </c>
      <c r="S613" s="94">
        <v>18669</v>
      </c>
      <c r="T613" s="94">
        <v>305</v>
      </c>
      <c r="U613" s="94">
        <v>6288</v>
      </c>
    </row>
    <row r="614" spans="1:21">
      <c r="A614" s="85" t="s">
        <v>175</v>
      </c>
      <c r="B614" s="87">
        <v>42798</v>
      </c>
      <c r="C614" s="88" t="s">
        <v>384</v>
      </c>
      <c r="D614" s="89" t="s">
        <v>385</v>
      </c>
      <c r="E614" s="94">
        <v>11896</v>
      </c>
      <c r="F614" s="94">
        <v>5468</v>
      </c>
      <c r="G614" s="94">
        <v>31075</v>
      </c>
      <c r="H614" s="94">
        <v>25607</v>
      </c>
      <c r="R614" s="94">
        <v>302</v>
      </c>
      <c r="S614" s="94">
        <v>18898</v>
      </c>
      <c r="T614" s="94">
        <v>159</v>
      </c>
      <c r="U614" s="94">
        <v>6248</v>
      </c>
    </row>
    <row r="615" spans="1:21">
      <c r="A615" s="85" t="s">
        <v>175</v>
      </c>
      <c r="B615" s="87">
        <v>42799</v>
      </c>
      <c r="C615" s="88" t="s">
        <v>384</v>
      </c>
      <c r="D615" s="89" t="s">
        <v>385</v>
      </c>
      <c r="E615" s="94">
        <v>12258</v>
      </c>
      <c r="F615" s="94">
        <v>5680</v>
      </c>
      <c r="G615" s="94">
        <v>30413</v>
      </c>
      <c r="H615" s="94">
        <v>24733</v>
      </c>
      <c r="R615" s="94">
        <v>205</v>
      </c>
      <c r="S615" s="94">
        <v>16930</v>
      </c>
      <c r="T615" s="94">
        <v>1209</v>
      </c>
      <c r="U615" s="94">
        <v>6389</v>
      </c>
    </row>
    <row r="616" spans="1:21">
      <c r="A616" s="85" t="s">
        <v>175</v>
      </c>
      <c r="B616" s="87">
        <v>42800</v>
      </c>
      <c r="C616" s="88" t="s">
        <v>384</v>
      </c>
      <c r="D616" s="89" t="s">
        <v>385</v>
      </c>
      <c r="E616" s="94">
        <v>12551</v>
      </c>
      <c r="F616" s="94">
        <v>6150</v>
      </c>
      <c r="G616" s="94">
        <v>29321</v>
      </c>
      <c r="H616" s="94">
        <v>23171</v>
      </c>
      <c r="R616" s="94">
        <v>228</v>
      </c>
      <c r="S616" s="94">
        <v>14722</v>
      </c>
      <c r="T616" s="94">
        <v>1581</v>
      </c>
      <c r="U616" s="94">
        <v>6640</v>
      </c>
    </row>
    <row r="617" spans="1:21">
      <c r="A617" s="85" t="s">
        <v>175</v>
      </c>
      <c r="B617" s="87">
        <v>42801</v>
      </c>
      <c r="C617" s="88" t="s">
        <v>384</v>
      </c>
      <c r="D617" s="89" t="s">
        <v>385</v>
      </c>
      <c r="E617" s="94">
        <v>12837</v>
      </c>
      <c r="F617" s="94">
        <v>7009</v>
      </c>
      <c r="G617" s="94">
        <v>29856</v>
      </c>
      <c r="H617" s="94">
        <v>22847</v>
      </c>
      <c r="R617" s="94">
        <v>186</v>
      </c>
      <c r="S617" s="94">
        <v>14125</v>
      </c>
      <c r="T617" s="94">
        <v>2126</v>
      </c>
      <c r="U617" s="94">
        <v>6410</v>
      </c>
    </row>
    <row r="618" spans="1:21">
      <c r="A618" s="85" t="s">
        <v>175</v>
      </c>
      <c r="B618" s="87">
        <v>42802</v>
      </c>
      <c r="C618" s="88" t="s">
        <v>384</v>
      </c>
      <c r="D618" s="89" t="s">
        <v>385</v>
      </c>
      <c r="E618" s="94">
        <v>12802</v>
      </c>
      <c r="F618" s="94">
        <v>6294</v>
      </c>
      <c r="G618" s="94">
        <v>26693</v>
      </c>
      <c r="H618" s="94">
        <v>20399</v>
      </c>
      <c r="R618" s="94">
        <v>133</v>
      </c>
      <c r="S618" s="94">
        <v>11618</v>
      </c>
      <c r="T618" s="94">
        <v>2400</v>
      </c>
      <c r="U618" s="94">
        <v>6248</v>
      </c>
    </row>
    <row r="619" spans="1:21">
      <c r="A619" s="85" t="s">
        <v>175</v>
      </c>
      <c r="B619" s="87">
        <v>42803</v>
      </c>
      <c r="C619" s="88" t="s">
        <v>384</v>
      </c>
      <c r="D619" s="89" t="s">
        <v>385</v>
      </c>
      <c r="E619" s="94">
        <v>12478</v>
      </c>
      <c r="F619" s="94">
        <v>6358</v>
      </c>
      <c r="G619" s="94">
        <v>29105</v>
      </c>
      <c r="H619" s="94">
        <v>22747</v>
      </c>
      <c r="R619" s="94">
        <v>232</v>
      </c>
      <c r="S619" s="94">
        <v>15441</v>
      </c>
      <c r="T619" s="94">
        <v>1295</v>
      </c>
      <c r="U619" s="94">
        <v>5779</v>
      </c>
    </row>
    <row r="620" spans="1:21">
      <c r="A620" s="85" t="s">
        <v>175</v>
      </c>
      <c r="B620" s="87">
        <v>42804</v>
      </c>
      <c r="C620" s="88" t="s">
        <v>384</v>
      </c>
      <c r="D620" s="89" t="s">
        <v>385</v>
      </c>
      <c r="E620" s="94">
        <v>12200</v>
      </c>
      <c r="F620" s="94">
        <v>5378</v>
      </c>
      <c r="G620" s="94">
        <v>25610</v>
      </c>
      <c r="H620" s="94">
        <v>20232</v>
      </c>
      <c r="R620" s="94">
        <v>155</v>
      </c>
      <c r="S620" s="94">
        <v>13356</v>
      </c>
      <c r="T620" s="94">
        <v>1229</v>
      </c>
      <c r="U620" s="94">
        <v>5492</v>
      </c>
    </row>
    <row r="621" spans="1:21">
      <c r="A621" s="85" t="s">
        <v>175</v>
      </c>
      <c r="B621" s="87">
        <v>42805</v>
      </c>
      <c r="C621" s="88" t="s">
        <v>384</v>
      </c>
      <c r="D621" s="89" t="s">
        <v>385</v>
      </c>
      <c r="E621" s="94">
        <v>11688</v>
      </c>
      <c r="F621" s="94">
        <v>5455</v>
      </c>
      <c r="G621" s="94">
        <v>26738</v>
      </c>
      <c r="H621" s="94">
        <v>21283</v>
      </c>
      <c r="R621" s="94">
        <v>240</v>
      </c>
      <c r="S621" s="94">
        <v>15241</v>
      </c>
      <c r="T621" s="94">
        <v>405</v>
      </c>
      <c r="U621" s="94">
        <v>5397</v>
      </c>
    </row>
    <row r="622" spans="1:21">
      <c r="A622" s="85" t="s">
        <v>175</v>
      </c>
      <c r="B622" s="87">
        <v>42806</v>
      </c>
      <c r="C622" s="88" t="s">
        <v>384</v>
      </c>
      <c r="D622" s="89" t="s">
        <v>385</v>
      </c>
      <c r="E622" s="94">
        <v>11240</v>
      </c>
      <c r="F622" s="94">
        <v>4848</v>
      </c>
      <c r="G622" s="94">
        <v>22577</v>
      </c>
      <c r="H622" s="94">
        <v>17729</v>
      </c>
      <c r="R622" s="94">
        <v>189</v>
      </c>
      <c r="S622" s="94">
        <v>12436</v>
      </c>
      <c r="T622" s="94">
        <v>139</v>
      </c>
      <c r="U622" s="94">
        <v>4965</v>
      </c>
    </row>
    <row r="623" spans="1:21">
      <c r="A623" s="85" t="s">
        <v>175</v>
      </c>
      <c r="B623" s="87">
        <v>42807</v>
      </c>
      <c r="C623" s="88" t="s">
        <v>384</v>
      </c>
      <c r="D623" s="89" t="s">
        <v>385</v>
      </c>
      <c r="E623" s="94">
        <v>11568</v>
      </c>
      <c r="F623" s="94">
        <v>5196</v>
      </c>
      <c r="G623" s="94">
        <v>25647</v>
      </c>
      <c r="H623" s="94">
        <v>20451</v>
      </c>
      <c r="R623" s="94">
        <v>251</v>
      </c>
      <c r="S623" s="94">
        <v>14214</v>
      </c>
      <c r="T623" s="94">
        <v>791</v>
      </c>
      <c r="U623" s="94">
        <v>5195</v>
      </c>
    </row>
    <row r="624" spans="1:21">
      <c r="A624" s="85" t="s">
        <v>175</v>
      </c>
      <c r="B624" s="87">
        <v>42808</v>
      </c>
      <c r="C624" s="88" t="s">
        <v>384</v>
      </c>
      <c r="D624" s="89" t="s">
        <v>385</v>
      </c>
      <c r="E624" s="94">
        <v>11378</v>
      </c>
      <c r="F624" s="94">
        <v>5016</v>
      </c>
      <c r="G624" s="94">
        <v>18302</v>
      </c>
      <c r="H624" s="94">
        <v>13286</v>
      </c>
      <c r="R624" s="94">
        <v>158</v>
      </c>
      <c r="S624" s="94">
        <v>10327</v>
      </c>
      <c r="T624" s="94">
        <v>-1686</v>
      </c>
      <c r="U624" s="94">
        <v>4487</v>
      </c>
    </row>
    <row r="625" spans="1:21">
      <c r="A625" s="85" t="s">
        <v>175</v>
      </c>
      <c r="B625" s="87">
        <v>42809</v>
      </c>
      <c r="C625" s="88" t="s">
        <v>384</v>
      </c>
      <c r="D625" s="89" t="s">
        <v>385</v>
      </c>
      <c r="E625" s="94">
        <v>11126</v>
      </c>
      <c r="F625" s="94">
        <v>4835</v>
      </c>
      <c r="G625" s="94">
        <v>26893</v>
      </c>
      <c r="H625" s="94">
        <v>22058</v>
      </c>
      <c r="R625" s="94">
        <v>275</v>
      </c>
      <c r="S625" s="94">
        <v>16400</v>
      </c>
      <c r="T625" s="94">
        <v>-59</v>
      </c>
      <c r="U625" s="94">
        <v>5443</v>
      </c>
    </row>
    <row r="626" spans="1:21">
      <c r="A626" s="85" t="s">
        <v>175</v>
      </c>
      <c r="B626" s="87">
        <v>42810</v>
      </c>
      <c r="C626" s="88" t="s">
        <v>384</v>
      </c>
      <c r="D626" s="89" t="s">
        <v>385</v>
      </c>
      <c r="E626" s="94">
        <v>11225</v>
      </c>
      <c r="F626" s="94">
        <v>4974</v>
      </c>
      <c r="G626" s="94">
        <v>26702</v>
      </c>
      <c r="H626" s="94">
        <v>21728</v>
      </c>
      <c r="R626" s="94">
        <v>207</v>
      </c>
      <c r="S626" s="94">
        <v>14345</v>
      </c>
      <c r="T626" s="94">
        <v>1369</v>
      </c>
      <c r="U626" s="94">
        <v>5807</v>
      </c>
    </row>
    <row r="627" spans="1:21">
      <c r="A627" s="85" t="s">
        <v>175</v>
      </c>
      <c r="B627" s="87">
        <v>42811</v>
      </c>
      <c r="C627" s="88" t="s">
        <v>384</v>
      </c>
      <c r="D627" s="89" t="s">
        <v>385</v>
      </c>
      <c r="E627" s="94">
        <v>11673</v>
      </c>
      <c r="F627" s="94">
        <v>5570</v>
      </c>
      <c r="G627" s="94">
        <v>29874</v>
      </c>
      <c r="H627" s="94">
        <v>24304</v>
      </c>
      <c r="R627" s="94">
        <v>336</v>
      </c>
      <c r="S627" s="94">
        <v>19130</v>
      </c>
      <c r="T627" s="94">
        <v>-1034</v>
      </c>
      <c r="U627" s="94">
        <v>5872</v>
      </c>
    </row>
    <row r="628" spans="1:21">
      <c r="A628" s="85" t="s">
        <v>175</v>
      </c>
      <c r="B628" s="87">
        <v>42812</v>
      </c>
      <c r="C628" s="88" t="s">
        <v>384</v>
      </c>
      <c r="D628" s="89" t="s">
        <v>385</v>
      </c>
      <c r="E628" s="94">
        <v>11364</v>
      </c>
      <c r="F628" s="94">
        <v>5068</v>
      </c>
      <c r="G628" s="94">
        <v>30033</v>
      </c>
      <c r="H628" s="94">
        <v>24965</v>
      </c>
      <c r="R628" s="94">
        <v>249</v>
      </c>
      <c r="S628" s="94">
        <v>17116</v>
      </c>
      <c r="T628" s="94">
        <v>1357</v>
      </c>
      <c r="U628" s="94">
        <v>6243</v>
      </c>
    </row>
    <row r="629" spans="1:21">
      <c r="A629" s="85" t="s">
        <v>175</v>
      </c>
      <c r="B629" s="87">
        <v>42813</v>
      </c>
      <c r="C629" s="88" t="s">
        <v>384</v>
      </c>
      <c r="D629" s="89" t="s">
        <v>385</v>
      </c>
      <c r="E629" s="94">
        <v>11675</v>
      </c>
      <c r="F629" s="94">
        <v>5002</v>
      </c>
      <c r="G629" s="94">
        <v>30044</v>
      </c>
      <c r="H629" s="94">
        <v>25042</v>
      </c>
      <c r="R629" s="94">
        <v>286</v>
      </c>
      <c r="S629" s="94">
        <v>17470</v>
      </c>
      <c r="T629" s="94">
        <v>1115</v>
      </c>
      <c r="U629" s="94">
        <v>6171</v>
      </c>
    </row>
    <row r="630" spans="1:21">
      <c r="A630" s="85" t="s">
        <v>175</v>
      </c>
      <c r="B630" s="87">
        <v>42814</v>
      </c>
      <c r="C630" s="88" t="s">
        <v>384</v>
      </c>
      <c r="D630" s="89" t="s">
        <v>385</v>
      </c>
      <c r="E630" s="94">
        <v>11621</v>
      </c>
      <c r="F630" s="94">
        <v>5717</v>
      </c>
      <c r="G630" s="94">
        <v>27401</v>
      </c>
      <c r="H630" s="94">
        <v>21684</v>
      </c>
      <c r="R630" s="94">
        <v>279</v>
      </c>
      <c r="S630" s="94">
        <v>16967</v>
      </c>
      <c r="T630" s="94">
        <v>-1504</v>
      </c>
      <c r="U630" s="94">
        <v>5942</v>
      </c>
    </row>
    <row r="631" spans="1:21">
      <c r="A631" s="85" t="s">
        <v>175</v>
      </c>
      <c r="B631" s="87">
        <v>42815</v>
      </c>
      <c r="C631" s="88" t="s">
        <v>384</v>
      </c>
      <c r="D631" s="89" t="s">
        <v>385</v>
      </c>
      <c r="E631" s="94">
        <v>11652</v>
      </c>
      <c r="F631" s="94">
        <v>5629</v>
      </c>
      <c r="G631" s="94">
        <v>28460</v>
      </c>
      <c r="H631" s="94">
        <v>22831</v>
      </c>
      <c r="R631" s="94">
        <v>325</v>
      </c>
      <c r="S631" s="94">
        <v>18013</v>
      </c>
      <c r="T631" s="94">
        <v>-1030</v>
      </c>
      <c r="U631" s="94">
        <v>5523</v>
      </c>
    </row>
    <row r="632" spans="1:21">
      <c r="A632" s="85" t="s">
        <v>175</v>
      </c>
      <c r="B632" s="87">
        <v>42816</v>
      </c>
      <c r="C632" s="88" t="s">
        <v>384</v>
      </c>
      <c r="D632" s="89" t="s">
        <v>385</v>
      </c>
      <c r="E632" s="94">
        <v>11691</v>
      </c>
      <c r="F632" s="94">
        <v>5361</v>
      </c>
      <c r="G632" s="94">
        <v>28909</v>
      </c>
      <c r="H632" s="94">
        <v>23548</v>
      </c>
      <c r="R632" s="94">
        <v>265</v>
      </c>
      <c r="S632" s="94">
        <v>16789</v>
      </c>
      <c r="T632" s="94">
        <v>668</v>
      </c>
      <c r="U632" s="94">
        <v>5826</v>
      </c>
    </row>
    <row r="633" spans="1:21">
      <c r="A633" s="85" t="s">
        <v>175</v>
      </c>
      <c r="B633" s="87">
        <v>42817</v>
      </c>
      <c r="C633" s="88" t="s">
        <v>384</v>
      </c>
      <c r="D633" s="89" t="s">
        <v>385</v>
      </c>
      <c r="E633" s="94">
        <v>11561</v>
      </c>
      <c r="F633" s="94">
        <v>4999</v>
      </c>
      <c r="G633" s="94">
        <v>28968</v>
      </c>
      <c r="H633" s="94">
        <v>23969</v>
      </c>
      <c r="R633" s="94">
        <v>282</v>
      </c>
      <c r="S633" s="94">
        <v>16458</v>
      </c>
      <c r="T633" s="94">
        <v>1280</v>
      </c>
      <c r="U633" s="94">
        <v>5949</v>
      </c>
    </row>
    <row r="634" spans="1:21">
      <c r="A634" s="85" t="s">
        <v>175</v>
      </c>
      <c r="B634" s="87">
        <v>42818</v>
      </c>
      <c r="C634" s="88" t="s">
        <v>384</v>
      </c>
      <c r="D634" s="89" t="s">
        <v>385</v>
      </c>
      <c r="E634" s="94">
        <v>11183</v>
      </c>
      <c r="F634" s="94">
        <v>4937</v>
      </c>
      <c r="G634" s="94">
        <v>30059</v>
      </c>
      <c r="H634" s="94">
        <v>25122</v>
      </c>
      <c r="R634" s="94">
        <v>422</v>
      </c>
      <c r="S634" s="94">
        <v>16785</v>
      </c>
      <c r="T634" s="94">
        <v>2622</v>
      </c>
      <c r="U634" s="94">
        <v>5293</v>
      </c>
    </row>
    <row r="635" spans="1:21">
      <c r="A635" s="85" t="s">
        <v>175</v>
      </c>
      <c r="B635" s="87">
        <v>42819</v>
      </c>
      <c r="C635" s="88" t="s">
        <v>384</v>
      </c>
      <c r="D635" s="89" t="s">
        <v>385</v>
      </c>
      <c r="E635" s="94">
        <v>11135</v>
      </c>
      <c r="F635" s="94">
        <v>4654</v>
      </c>
      <c r="G635" s="94">
        <v>30444</v>
      </c>
      <c r="H635" s="94">
        <v>25790</v>
      </c>
      <c r="R635" s="94">
        <v>429</v>
      </c>
      <c r="S635" s="94">
        <v>17708</v>
      </c>
      <c r="T635" s="94">
        <v>1630</v>
      </c>
      <c r="U635" s="94">
        <v>6023</v>
      </c>
    </row>
    <row r="636" spans="1:21">
      <c r="A636" s="85" t="s">
        <v>175</v>
      </c>
      <c r="B636" s="87">
        <v>42820</v>
      </c>
      <c r="C636" s="88" t="s">
        <v>384</v>
      </c>
      <c r="D636" s="89" t="s">
        <v>385</v>
      </c>
      <c r="E636" s="94">
        <v>11358</v>
      </c>
      <c r="F636" s="94">
        <v>5021</v>
      </c>
      <c r="G636" s="94">
        <v>29755</v>
      </c>
      <c r="H636" s="94">
        <v>24734</v>
      </c>
      <c r="R636" s="94">
        <v>418</v>
      </c>
      <c r="S636" s="94">
        <v>17370</v>
      </c>
      <c r="T636" s="94">
        <v>865</v>
      </c>
      <c r="U636" s="94">
        <v>6081</v>
      </c>
    </row>
    <row r="637" spans="1:21">
      <c r="A637" s="85" t="s">
        <v>175</v>
      </c>
      <c r="B637" s="87">
        <v>42821</v>
      </c>
      <c r="C637" s="88" t="s">
        <v>384</v>
      </c>
      <c r="D637" s="89" t="s">
        <v>385</v>
      </c>
      <c r="E637" s="94">
        <v>11382</v>
      </c>
      <c r="F637" s="94">
        <v>4687</v>
      </c>
      <c r="G637" s="94">
        <v>29712</v>
      </c>
      <c r="H637" s="94">
        <v>25025</v>
      </c>
      <c r="R637" s="94">
        <v>271</v>
      </c>
      <c r="S637" s="94">
        <v>16974</v>
      </c>
      <c r="T637" s="94">
        <v>1724</v>
      </c>
      <c r="U637" s="94">
        <v>6056</v>
      </c>
    </row>
    <row r="638" spans="1:21">
      <c r="A638" s="85" t="s">
        <v>175</v>
      </c>
      <c r="B638" s="87">
        <v>42822</v>
      </c>
      <c r="C638" s="88" t="s">
        <v>384</v>
      </c>
      <c r="D638" s="89" t="s">
        <v>385</v>
      </c>
      <c r="E638" s="94">
        <v>11053</v>
      </c>
      <c r="F638" s="94">
        <v>4522</v>
      </c>
      <c r="G638" s="94">
        <v>29305</v>
      </c>
      <c r="H638" s="94">
        <v>24783</v>
      </c>
      <c r="R638" s="94">
        <v>247</v>
      </c>
      <c r="S638" s="94">
        <v>16923</v>
      </c>
      <c r="T638" s="94">
        <v>1470</v>
      </c>
      <c r="U638" s="94">
        <v>6143</v>
      </c>
    </row>
    <row r="639" spans="1:21">
      <c r="A639" s="85" t="s">
        <v>175</v>
      </c>
      <c r="B639" s="87">
        <v>42823</v>
      </c>
      <c r="C639" s="88" t="s">
        <v>384</v>
      </c>
      <c r="D639" s="89" t="s">
        <v>385</v>
      </c>
      <c r="E639" s="94">
        <v>10860</v>
      </c>
      <c r="F639" s="94">
        <v>4636</v>
      </c>
      <c r="G639" s="94">
        <v>29259</v>
      </c>
      <c r="H639" s="94">
        <v>24623</v>
      </c>
      <c r="R639" s="94">
        <v>222</v>
      </c>
      <c r="S639" s="94">
        <v>16661</v>
      </c>
      <c r="T639" s="94">
        <v>1468</v>
      </c>
      <c r="U639" s="94">
        <v>6272</v>
      </c>
    </row>
    <row r="640" spans="1:21">
      <c r="A640" s="85" t="s">
        <v>175</v>
      </c>
      <c r="B640" s="87">
        <v>42824</v>
      </c>
      <c r="C640" s="88" t="s">
        <v>384</v>
      </c>
      <c r="D640" s="89" t="s">
        <v>385</v>
      </c>
      <c r="E640" s="94">
        <v>10796</v>
      </c>
      <c r="F640" s="94">
        <v>4550</v>
      </c>
      <c r="G640" s="94">
        <v>29123</v>
      </c>
      <c r="H640" s="94">
        <v>24573</v>
      </c>
      <c r="R640" s="94">
        <v>298</v>
      </c>
      <c r="S640" s="94">
        <v>16376</v>
      </c>
      <c r="T640" s="94">
        <v>1628</v>
      </c>
      <c r="U640" s="94">
        <v>6271</v>
      </c>
    </row>
    <row r="641" spans="1:21">
      <c r="A641" s="85" t="s">
        <v>175</v>
      </c>
      <c r="B641" s="87">
        <v>42825</v>
      </c>
      <c r="C641" s="88" t="s">
        <v>384</v>
      </c>
      <c r="D641" s="89" t="s">
        <v>385</v>
      </c>
      <c r="E641" s="94">
        <v>10698</v>
      </c>
      <c r="F641" s="94">
        <v>4268</v>
      </c>
      <c r="G641" s="94">
        <v>29475</v>
      </c>
      <c r="H641" s="94">
        <v>25207</v>
      </c>
      <c r="R641" s="94">
        <v>352</v>
      </c>
      <c r="S641" s="94">
        <v>18038</v>
      </c>
      <c r="T641" s="94">
        <v>1433</v>
      </c>
      <c r="U641" s="94">
        <v>5384</v>
      </c>
    </row>
    <row r="642" spans="1:21">
      <c r="A642" s="85" t="s">
        <v>175</v>
      </c>
      <c r="B642" s="87">
        <v>42826</v>
      </c>
      <c r="C642" s="88" t="s">
        <v>384</v>
      </c>
      <c r="D642" s="89" t="s">
        <v>385</v>
      </c>
      <c r="E642" s="94">
        <v>10266</v>
      </c>
      <c r="F642" s="94">
        <v>3797</v>
      </c>
      <c r="G642" s="94">
        <v>28890</v>
      </c>
      <c r="H642" s="94">
        <v>25093</v>
      </c>
      <c r="R642" s="94">
        <v>374</v>
      </c>
      <c r="S642" s="94">
        <v>17947</v>
      </c>
      <c r="T642" s="94">
        <v>1976</v>
      </c>
      <c r="U642" s="94">
        <v>4796</v>
      </c>
    </row>
    <row r="643" spans="1:21">
      <c r="A643" s="85" t="s">
        <v>175</v>
      </c>
      <c r="B643" s="87">
        <v>42827</v>
      </c>
      <c r="C643" s="88" t="s">
        <v>384</v>
      </c>
      <c r="D643" s="89" t="s">
        <v>385</v>
      </c>
      <c r="E643" s="94">
        <v>10406</v>
      </c>
      <c r="F643" s="94">
        <v>3939</v>
      </c>
      <c r="G643" s="94">
        <v>27170</v>
      </c>
      <c r="H643" s="94">
        <v>23231</v>
      </c>
      <c r="R643" s="94">
        <v>145</v>
      </c>
      <c r="S643" s="94">
        <v>17320</v>
      </c>
      <c r="T643" s="94">
        <v>1103</v>
      </c>
      <c r="U643" s="94">
        <v>4663</v>
      </c>
    </row>
    <row r="644" spans="1:21">
      <c r="A644" s="85" t="s">
        <v>175</v>
      </c>
      <c r="B644" s="87">
        <v>42828</v>
      </c>
      <c r="C644" s="88" t="s">
        <v>384</v>
      </c>
      <c r="D644" s="89" t="s">
        <v>385</v>
      </c>
      <c r="E644" s="94">
        <v>10912</v>
      </c>
      <c r="F644" s="94">
        <v>4370</v>
      </c>
      <c r="G644" s="94">
        <v>28194</v>
      </c>
      <c r="H644" s="94">
        <v>23824</v>
      </c>
      <c r="R644" s="94">
        <v>319</v>
      </c>
      <c r="S644" s="94">
        <v>17683</v>
      </c>
      <c r="T644" s="94">
        <v>1154</v>
      </c>
      <c r="U644" s="94">
        <v>4668</v>
      </c>
    </row>
    <row r="645" spans="1:21">
      <c r="A645" s="85" t="s">
        <v>175</v>
      </c>
      <c r="B645" s="87">
        <v>42829</v>
      </c>
      <c r="C645" s="88" t="s">
        <v>384</v>
      </c>
      <c r="D645" s="89" t="s">
        <v>385</v>
      </c>
      <c r="E645" s="94">
        <v>10932</v>
      </c>
      <c r="F645" s="94">
        <v>4506</v>
      </c>
      <c r="G645" s="94">
        <v>29236</v>
      </c>
      <c r="H645" s="94">
        <v>24730</v>
      </c>
      <c r="R645" s="94">
        <v>325</v>
      </c>
      <c r="S645" s="94">
        <v>18275</v>
      </c>
      <c r="T645" s="94">
        <v>1422</v>
      </c>
      <c r="U645" s="94">
        <v>4708</v>
      </c>
    </row>
    <row r="646" spans="1:21">
      <c r="A646" s="85" t="s">
        <v>175</v>
      </c>
      <c r="B646" s="87">
        <v>42830</v>
      </c>
      <c r="C646" s="88" t="s">
        <v>384</v>
      </c>
      <c r="D646" s="89" t="s">
        <v>385</v>
      </c>
      <c r="E646" s="94">
        <v>10567</v>
      </c>
      <c r="F646" s="94">
        <v>4254</v>
      </c>
      <c r="G646" s="94">
        <v>28651</v>
      </c>
      <c r="H646" s="94">
        <v>24397</v>
      </c>
      <c r="R646" s="94">
        <v>269</v>
      </c>
      <c r="S646" s="94">
        <v>18235</v>
      </c>
      <c r="T646" s="94">
        <v>1064</v>
      </c>
      <c r="U646" s="94">
        <v>4829</v>
      </c>
    </row>
    <row r="647" spans="1:21">
      <c r="A647" s="85" t="s">
        <v>175</v>
      </c>
      <c r="B647" s="87">
        <v>42831</v>
      </c>
      <c r="C647" s="88" t="s">
        <v>384</v>
      </c>
      <c r="D647" s="89" t="s">
        <v>385</v>
      </c>
      <c r="E647" s="94">
        <v>10476</v>
      </c>
      <c r="F647" s="94">
        <v>4102</v>
      </c>
      <c r="G647" s="94">
        <v>29047</v>
      </c>
      <c r="H647" s="94">
        <v>24945</v>
      </c>
      <c r="R647" s="94">
        <v>262</v>
      </c>
      <c r="S647" s="94">
        <v>18105</v>
      </c>
      <c r="T647" s="94">
        <v>1831</v>
      </c>
      <c r="U647" s="94">
        <v>4747</v>
      </c>
    </row>
    <row r="648" spans="1:21">
      <c r="A648" s="85" t="s">
        <v>175</v>
      </c>
      <c r="B648" s="87">
        <v>42832</v>
      </c>
      <c r="C648" s="88" t="s">
        <v>384</v>
      </c>
      <c r="D648" s="89" t="s">
        <v>385</v>
      </c>
      <c r="E648" s="94">
        <v>10447</v>
      </c>
      <c r="F648" s="94">
        <v>4056</v>
      </c>
      <c r="G648" s="94">
        <v>28622</v>
      </c>
      <c r="H648" s="94">
        <v>24566</v>
      </c>
      <c r="R648" s="94">
        <v>172</v>
      </c>
      <c r="S648" s="94">
        <v>17203</v>
      </c>
      <c r="T648" s="94">
        <v>2313</v>
      </c>
      <c r="U648" s="94">
        <v>4878</v>
      </c>
    </row>
    <row r="649" spans="1:21">
      <c r="A649" s="85" t="s">
        <v>175</v>
      </c>
      <c r="B649" s="87">
        <v>42833</v>
      </c>
      <c r="C649" s="88" t="s">
        <v>384</v>
      </c>
      <c r="D649" s="89" t="s">
        <v>385</v>
      </c>
      <c r="E649" s="94">
        <v>10599</v>
      </c>
      <c r="F649" s="94">
        <v>4209</v>
      </c>
      <c r="G649" s="94">
        <v>29116</v>
      </c>
      <c r="H649" s="94">
        <v>24907</v>
      </c>
      <c r="R649" s="94">
        <v>173</v>
      </c>
      <c r="S649" s="94">
        <v>16273</v>
      </c>
      <c r="T649" s="94">
        <v>3454</v>
      </c>
      <c r="U649" s="94">
        <v>5007</v>
      </c>
    </row>
    <row r="650" spans="1:21">
      <c r="A650" s="85" t="s">
        <v>175</v>
      </c>
      <c r="B650" s="87">
        <v>42834</v>
      </c>
      <c r="C650" s="88" t="s">
        <v>384</v>
      </c>
      <c r="D650" s="89" t="s">
        <v>385</v>
      </c>
      <c r="E650" s="94">
        <v>10749</v>
      </c>
      <c r="F650" s="94">
        <v>4226</v>
      </c>
      <c r="G650" s="94">
        <v>28305</v>
      </c>
      <c r="H650" s="94">
        <v>24079</v>
      </c>
      <c r="R650" s="94">
        <v>27</v>
      </c>
      <c r="S650" s="94">
        <v>16595</v>
      </c>
      <c r="T650" s="94">
        <v>2780</v>
      </c>
      <c r="U650" s="94">
        <v>4677</v>
      </c>
    </row>
    <row r="651" spans="1:21">
      <c r="A651" s="85" t="s">
        <v>175</v>
      </c>
      <c r="B651" s="87">
        <v>42835</v>
      </c>
      <c r="C651" s="88" t="s">
        <v>384</v>
      </c>
      <c r="D651" s="89" t="s">
        <v>385</v>
      </c>
      <c r="E651" s="94">
        <v>10927</v>
      </c>
      <c r="F651" s="94">
        <v>4323</v>
      </c>
      <c r="G651" s="94">
        <v>29070</v>
      </c>
      <c r="H651" s="94">
        <v>24747</v>
      </c>
      <c r="R651" s="94">
        <v>159</v>
      </c>
      <c r="S651" s="94">
        <v>15979</v>
      </c>
      <c r="T651" s="94">
        <v>3834</v>
      </c>
      <c r="U651" s="94">
        <v>4775</v>
      </c>
    </row>
    <row r="652" spans="1:21">
      <c r="A652" s="85" t="s">
        <v>175</v>
      </c>
      <c r="B652" s="87">
        <v>42836</v>
      </c>
      <c r="C652" s="88" t="s">
        <v>384</v>
      </c>
      <c r="D652" s="89" t="s">
        <v>385</v>
      </c>
      <c r="E652" s="94">
        <v>10908</v>
      </c>
      <c r="F652" s="94">
        <v>4491</v>
      </c>
      <c r="G652" s="94">
        <v>29077</v>
      </c>
      <c r="H652" s="94">
        <v>24586</v>
      </c>
      <c r="R652" s="94">
        <v>192</v>
      </c>
      <c r="S652" s="94">
        <v>16317</v>
      </c>
      <c r="T652" s="94">
        <v>3426</v>
      </c>
      <c r="U652" s="94">
        <v>4651</v>
      </c>
    </row>
    <row r="653" spans="1:21">
      <c r="A653" s="85" t="s">
        <v>175</v>
      </c>
      <c r="B653" s="87">
        <v>42837</v>
      </c>
      <c r="C653" s="88" t="s">
        <v>384</v>
      </c>
      <c r="D653" s="89" t="s">
        <v>385</v>
      </c>
      <c r="E653" s="94">
        <v>10677</v>
      </c>
      <c r="F653" s="94">
        <v>4398</v>
      </c>
      <c r="G653" s="94">
        <v>29564</v>
      </c>
      <c r="H653" s="94">
        <v>25166</v>
      </c>
      <c r="R653" s="94">
        <v>188</v>
      </c>
      <c r="S653" s="94">
        <v>16607</v>
      </c>
      <c r="T653" s="94">
        <v>3783</v>
      </c>
      <c r="U653" s="94">
        <v>4588</v>
      </c>
    </row>
    <row r="654" spans="1:21">
      <c r="A654" s="85" t="s">
        <v>175</v>
      </c>
      <c r="B654" s="87">
        <v>42838</v>
      </c>
      <c r="C654" s="88" t="s">
        <v>384</v>
      </c>
      <c r="D654" s="89" t="s">
        <v>385</v>
      </c>
      <c r="E654" s="94">
        <v>10633</v>
      </c>
      <c r="F654" s="94">
        <v>4053</v>
      </c>
      <c r="G654" s="94">
        <v>29133</v>
      </c>
      <c r="H654" s="94">
        <v>25080</v>
      </c>
      <c r="R654" s="94">
        <v>145</v>
      </c>
      <c r="S654" s="94">
        <v>16130</v>
      </c>
      <c r="T654" s="94">
        <v>3961</v>
      </c>
      <c r="U654" s="94">
        <v>4844</v>
      </c>
    </row>
    <row r="655" spans="1:21">
      <c r="A655" s="85" t="s">
        <v>175</v>
      </c>
      <c r="B655" s="87">
        <v>42839</v>
      </c>
      <c r="C655" s="88" t="s">
        <v>384</v>
      </c>
      <c r="D655" s="89" t="s">
        <v>385</v>
      </c>
      <c r="E655" s="94">
        <v>10676</v>
      </c>
      <c r="F655" s="94">
        <v>4165</v>
      </c>
      <c r="G655" s="94">
        <v>28958</v>
      </c>
      <c r="H655" s="94">
        <v>24793</v>
      </c>
      <c r="R655" s="94">
        <v>139</v>
      </c>
      <c r="S655" s="94">
        <v>15658</v>
      </c>
      <c r="T655" s="94">
        <v>3929</v>
      </c>
      <c r="U655" s="94">
        <v>5067</v>
      </c>
    </row>
    <row r="656" spans="1:21">
      <c r="A656" s="85" t="s">
        <v>175</v>
      </c>
      <c r="B656" s="87">
        <v>42840</v>
      </c>
      <c r="C656" s="88" t="s">
        <v>384</v>
      </c>
      <c r="D656" s="89" t="s">
        <v>385</v>
      </c>
      <c r="E656" s="94">
        <v>10376</v>
      </c>
      <c r="F656" s="94">
        <v>3978</v>
      </c>
      <c r="G656" s="94">
        <v>29279</v>
      </c>
      <c r="H656" s="94">
        <v>25301</v>
      </c>
      <c r="R656" s="94">
        <v>238</v>
      </c>
      <c r="S656" s="94">
        <v>17532</v>
      </c>
      <c r="T656" s="94">
        <v>2800</v>
      </c>
      <c r="U656" s="94">
        <v>4731</v>
      </c>
    </row>
    <row r="657" spans="1:21">
      <c r="A657" s="85" t="s">
        <v>175</v>
      </c>
      <c r="B657" s="87">
        <v>42841</v>
      </c>
      <c r="C657" s="88" t="s">
        <v>384</v>
      </c>
      <c r="D657" s="89" t="s">
        <v>385</v>
      </c>
      <c r="E657" s="94">
        <v>10213</v>
      </c>
      <c r="F657" s="94">
        <v>3985</v>
      </c>
      <c r="G657" s="94">
        <v>28630</v>
      </c>
      <c r="H657" s="94">
        <v>24645</v>
      </c>
      <c r="R657" s="94">
        <v>80</v>
      </c>
      <c r="S657" s="94">
        <v>18244</v>
      </c>
      <c r="T657" s="94">
        <v>3224</v>
      </c>
      <c r="U657" s="94">
        <v>3097</v>
      </c>
    </row>
    <row r="658" spans="1:21">
      <c r="A658" s="85" t="s">
        <v>175</v>
      </c>
      <c r="B658" s="87">
        <v>42842</v>
      </c>
      <c r="C658" s="88" t="s">
        <v>384</v>
      </c>
      <c r="D658" s="89" t="s">
        <v>385</v>
      </c>
      <c r="E658" s="94">
        <v>10107</v>
      </c>
      <c r="F658" s="94">
        <v>3754</v>
      </c>
      <c r="G658" s="94">
        <v>28709</v>
      </c>
      <c r="H658" s="94">
        <v>24955</v>
      </c>
      <c r="R658" s="94">
        <v>276</v>
      </c>
      <c r="S658" s="94">
        <v>18025</v>
      </c>
      <c r="T658" s="94">
        <v>2581</v>
      </c>
      <c r="U658" s="94">
        <v>4073</v>
      </c>
    </row>
    <row r="659" spans="1:21">
      <c r="A659" s="85" t="s">
        <v>175</v>
      </c>
      <c r="B659" s="87">
        <v>42843</v>
      </c>
      <c r="C659" s="88" t="s">
        <v>384</v>
      </c>
      <c r="D659" s="89" t="s">
        <v>385</v>
      </c>
      <c r="E659" s="94">
        <v>10127</v>
      </c>
      <c r="F659" s="94">
        <v>3799</v>
      </c>
      <c r="G659" s="94">
        <v>28957</v>
      </c>
      <c r="H659" s="94">
        <v>25158</v>
      </c>
      <c r="R659" s="94">
        <v>253</v>
      </c>
      <c r="S659" s="94">
        <v>17593</v>
      </c>
      <c r="T659" s="94">
        <v>2747</v>
      </c>
      <c r="U659" s="94">
        <v>4565</v>
      </c>
    </row>
    <row r="660" spans="1:21">
      <c r="A660" s="85" t="s">
        <v>175</v>
      </c>
      <c r="B660" s="87">
        <v>42844</v>
      </c>
      <c r="C660" s="88" t="s">
        <v>384</v>
      </c>
      <c r="D660" s="89" t="s">
        <v>385</v>
      </c>
      <c r="E660" s="94">
        <v>10182</v>
      </c>
      <c r="F660" s="94">
        <v>4052</v>
      </c>
      <c r="G660" s="94">
        <v>29504</v>
      </c>
      <c r="H660" s="94">
        <v>25452</v>
      </c>
      <c r="R660" s="94">
        <v>263</v>
      </c>
      <c r="S660" s="94">
        <v>19100</v>
      </c>
      <c r="T660" s="94">
        <v>1234</v>
      </c>
      <c r="U660" s="94">
        <v>4855</v>
      </c>
    </row>
    <row r="661" spans="1:21">
      <c r="A661" s="85" t="s">
        <v>175</v>
      </c>
      <c r="B661" s="87">
        <v>42845</v>
      </c>
      <c r="C661" s="88" t="s">
        <v>384</v>
      </c>
      <c r="D661" s="89" t="s">
        <v>385</v>
      </c>
      <c r="E661" s="94">
        <v>10153</v>
      </c>
      <c r="F661" s="94">
        <v>3759</v>
      </c>
      <c r="G661" s="94">
        <v>29301</v>
      </c>
      <c r="H661" s="94">
        <v>25542</v>
      </c>
      <c r="R661" s="94">
        <v>89</v>
      </c>
      <c r="S661" s="94">
        <v>17335</v>
      </c>
      <c r="T661" s="94">
        <v>3115</v>
      </c>
      <c r="U661" s="94">
        <v>5003</v>
      </c>
    </row>
    <row r="662" spans="1:21">
      <c r="A662" s="85" t="s">
        <v>175</v>
      </c>
      <c r="B662" s="87">
        <v>42846</v>
      </c>
      <c r="C662" s="88" t="s">
        <v>384</v>
      </c>
      <c r="D662" s="89" t="s">
        <v>385</v>
      </c>
      <c r="E662" s="94">
        <v>10072</v>
      </c>
      <c r="F662" s="94">
        <v>3718</v>
      </c>
      <c r="G662" s="94">
        <v>28305</v>
      </c>
      <c r="H662" s="94">
        <v>24587</v>
      </c>
      <c r="R662" s="94">
        <v>19</v>
      </c>
      <c r="S662" s="94">
        <v>19380</v>
      </c>
      <c r="T662" s="94">
        <v>660</v>
      </c>
      <c r="U662" s="94">
        <v>4528</v>
      </c>
    </row>
    <row r="663" spans="1:21">
      <c r="A663" s="85" t="s">
        <v>175</v>
      </c>
      <c r="B663" s="87">
        <v>42847</v>
      </c>
      <c r="C663" s="88" t="s">
        <v>384</v>
      </c>
      <c r="D663" s="89" t="s">
        <v>385</v>
      </c>
      <c r="E663" s="94">
        <v>9846</v>
      </c>
      <c r="F663" s="94">
        <v>3462</v>
      </c>
      <c r="G663" s="94">
        <v>28811</v>
      </c>
      <c r="H663" s="94">
        <v>25349</v>
      </c>
      <c r="R663" s="94">
        <v>364</v>
      </c>
      <c r="S663" s="94">
        <v>19257</v>
      </c>
      <c r="T663" s="94">
        <v>1115</v>
      </c>
      <c r="U663" s="94">
        <v>4613</v>
      </c>
    </row>
    <row r="664" spans="1:21">
      <c r="A664" s="85" t="s">
        <v>175</v>
      </c>
      <c r="B664" s="87">
        <v>42848</v>
      </c>
      <c r="C664" s="88" t="s">
        <v>384</v>
      </c>
      <c r="D664" s="89" t="s">
        <v>385</v>
      </c>
      <c r="E664" s="94">
        <v>9867</v>
      </c>
      <c r="F664" s="94">
        <v>3494</v>
      </c>
      <c r="G664" s="94">
        <v>29584</v>
      </c>
      <c r="H664" s="94">
        <v>26090</v>
      </c>
      <c r="R664" s="94">
        <v>346</v>
      </c>
      <c r="S664" s="94">
        <v>19569</v>
      </c>
      <c r="T664" s="94">
        <v>1370</v>
      </c>
      <c r="U664" s="94">
        <v>4805</v>
      </c>
    </row>
    <row r="665" spans="1:21">
      <c r="A665" s="85" t="s">
        <v>175</v>
      </c>
      <c r="B665" s="87">
        <v>42849</v>
      </c>
      <c r="C665" s="88" t="s">
        <v>384</v>
      </c>
      <c r="D665" s="89" t="s">
        <v>385</v>
      </c>
      <c r="E665" s="94">
        <v>10178</v>
      </c>
      <c r="F665" s="94">
        <v>3592</v>
      </c>
      <c r="G665" s="94">
        <v>29885</v>
      </c>
      <c r="H665" s="94">
        <v>26293</v>
      </c>
      <c r="R665" s="94">
        <v>327</v>
      </c>
      <c r="S665" s="94">
        <v>20474</v>
      </c>
      <c r="T665" s="94">
        <v>829</v>
      </c>
      <c r="U665" s="94">
        <v>4663</v>
      </c>
    </row>
    <row r="666" spans="1:21">
      <c r="A666" s="85" t="s">
        <v>175</v>
      </c>
      <c r="B666" s="87">
        <v>42850</v>
      </c>
      <c r="C666" s="88" t="s">
        <v>384</v>
      </c>
      <c r="D666" s="89" t="s">
        <v>385</v>
      </c>
      <c r="E666" s="94">
        <v>10042</v>
      </c>
      <c r="F666" s="94">
        <v>3572</v>
      </c>
      <c r="G666" s="94">
        <v>28241</v>
      </c>
      <c r="H666" s="94">
        <v>24669</v>
      </c>
      <c r="R666" s="94">
        <v>168</v>
      </c>
      <c r="S666" s="94">
        <v>19153</v>
      </c>
      <c r="T666" s="94">
        <v>436</v>
      </c>
      <c r="U666" s="94">
        <v>4914</v>
      </c>
    </row>
    <row r="667" spans="1:21">
      <c r="A667" s="85" t="s">
        <v>175</v>
      </c>
      <c r="B667" s="87">
        <v>42851</v>
      </c>
      <c r="C667" s="88" t="s">
        <v>384</v>
      </c>
      <c r="D667" s="89" t="s">
        <v>385</v>
      </c>
      <c r="E667" s="94">
        <v>9978</v>
      </c>
      <c r="F667" s="94">
        <v>3679</v>
      </c>
      <c r="G667" s="94">
        <v>27984</v>
      </c>
      <c r="H667" s="94">
        <v>24305</v>
      </c>
      <c r="R667" s="94">
        <v>124</v>
      </c>
      <c r="S667" s="94">
        <v>18768</v>
      </c>
      <c r="T667" s="94">
        <v>489</v>
      </c>
      <c r="U667" s="94">
        <v>4924</v>
      </c>
    </row>
    <row r="668" spans="1:21">
      <c r="A668" s="85" t="s">
        <v>175</v>
      </c>
      <c r="B668" s="87">
        <v>42852</v>
      </c>
      <c r="C668" s="88" t="s">
        <v>384</v>
      </c>
      <c r="D668" s="89" t="s">
        <v>385</v>
      </c>
      <c r="E668" s="94">
        <v>10124</v>
      </c>
      <c r="F668" s="94">
        <v>3801</v>
      </c>
      <c r="G668" s="94">
        <v>27270</v>
      </c>
      <c r="H668" s="94">
        <v>23469</v>
      </c>
      <c r="R668" s="94">
        <v>143</v>
      </c>
      <c r="S668" s="94">
        <v>17955</v>
      </c>
      <c r="T668" s="94">
        <v>419</v>
      </c>
      <c r="U668" s="94">
        <v>4952</v>
      </c>
    </row>
    <row r="669" spans="1:21">
      <c r="A669" s="85" t="s">
        <v>175</v>
      </c>
      <c r="B669" s="87">
        <v>42853</v>
      </c>
      <c r="C669" s="88" t="s">
        <v>384</v>
      </c>
      <c r="D669" s="89" t="s">
        <v>385</v>
      </c>
      <c r="E669" s="94">
        <v>10150</v>
      </c>
      <c r="F669" s="94">
        <v>3705</v>
      </c>
      <c r="G669" s="94">
        <v>30965</v>
      </c>
      <c r="H669" s="94">
        <v>27260</v>
      </c>
      <c r="R669" s="94">
        <v>170</v>
      </c>
      <c r="S669" s="94">
        <v>19914</v>
      </c>
      <c r="T669" s="94">
        <v>2139</v>
      </c>
      <c r="U669" s="94">
        <v>5037</v>
      </c>
    </row>
    <row r="670" spans="1:21">
      <c r="A670" s="85" t="s">
        <v>175</v>
      </c>
      <c r="B670" s="87">
        <v>42854</v>
      </c>
      <c r="C670" s="88" t="s">
        <v>384</v>
      </c>
      <c r="D670" s="89" t="s">
        <v>385</v>
      </c>
      <c r="E670" s="94">
        <v>9898</v>
      </c>
      <c r="F670" s="94">
        <v>3568</v>
      </c>
      <c r="G670" s="94">
        <v>32775</v>
      </c>
      <c r="H670" s="94">
        <v>29207</v>
      </c>
      <c r="R670" s="94">
        <v>255</v>
      </c>
      <c r="S670" s="94">
        <v>21623</v>
      </c>
      <c r="T670" s="94">
        <v>2311</v>
      </c>
      <c r="U670" s="94">
        <v>5018</v>
      </c>
    </row>
    <row r="671" spans="1:21">
      <c r="A671" s="85" t="s">
        <v>175</v>
      </c>
      <c r="B671" s="87">
        <v>42855</v>
      </c>
      <c r="C671" s="88" t="s">
        <v>384</v>
      </c>
      <c r="D671" s="89" t="s">
        <v>385</v>
      </c>
      <c r="E671" s="94">
        <v>9794</v>
      </c>
      <c r="F671" s="94">
        <v>3405</v>
      </c>
      <c r="G671" s="94">
        <v>27546</v>
      </c>
      <c r="H671" s="94">
        <v>24141</v>
      </c>
      <c r="R671" s="94">
        <v>90</v>
      </c>
      <c r="S671" s="94">
        <v>19436</v>
      </c>
      <c r="T671" s="94">
        <v>-194</v>
      </c>
      <c r="U671" s="94">
        <v>4809</v>
      </c>
    </row>
    <row r="672" spans="1:21">
      <c r="A672" s="85" t="s">
        <v>175</v>
      </c>
      <c r="B672" s="87">
        <v>42856</v>
      </c>
      <c r="C672" s="88" t="s">
        <v>384</v>
      </c>
      <c r="D672" s="89" t="s">
        <v>385</v>
      </c>
      <c r="E672" s="94">
        <v>10126</v>
      </c>
      <c r="F672" s="94">
        <v>3873</v>
      </c>
      <c r="G672" s="94">
        <v>31891</v>
      </c>
      <c r="H672" s="94">
        <v>28018</v>
      </c>
      <c r="R672" s="94">
        <v>80</v>
      </c>
      <c r="S672" s="94">
        <v>21579</v>
      </c>
      <c r="T672" s="94">
        <v>1416</v>
      </c>
      <c r="U672" s="94">
        <v>4943</v>
      </c>
    </row>
    <row r="673" spans="1:21">
      <c r="A673" s="85" t="s">
        <v>175</v>
      </c>
      <c r="B673" s="87">
        <v>42857</v>
      </c>
      <c r="C673" s="88" t="s">
        <v>384</v>
      </c>
      <c r="D673" s="89" t="s">
        <v>385</v>
      </c>
      <c r="E673" s="94">
        <v>10039</v>
      </c>
      <c r="F673" s="94">
        <v>3738</v>
      </c>
      <c r="G673" s="94">
        <v>29730</v>
      </c>
      <c r="H673" s="94">
        <v>25992</v>
      </c>
      <c r="R673" s="94">
        <v>17</v>
      </c>
      <c r="S673" s="94">
        <v>20630</v>
      </c>
      <c r="T673" s="94">
        <v>870</v>
      </c>
      <c r="U673" s="94">
        <v>4475</v>
      </c>
    </row>
    <row r="674" spans="1:21">
      <c r="A674" s="85" t="s">
        <v>175</v>
      </c>
      <c r="B674" s="87">
        <v>42858</v>
      </c>
      <c r="C674" s="88" t="s">
        <v>384</v>
      </c>
      <c r="D674" s="89" t="s">
        <v>385</v>
      </c>
      <c r="E674" s="94">
        <v>9716</v>
      </c>
      <c r="F674" s="94">
        <v>3350</v>
      </c>
      <c r="G674" s="94">
        <v>30810</v>
      </c>
      <c r="H674" s="94">
        <v>27460</v>
      </c>
      <c r="R674" s="94">
        <v>139</v>
      </c>
      <c r="S674" s="94">
        <v>21760</v>
      </c>
      <c r="T674" s="94">
        <v>1080</v>
      </c>
      <c r="U674" s="94">
        <v>4481</v>
      </c>
    </row>
    <row r="675" spans="1:21">
      <c r="A675" s="85" t="s">
        <v>175</v>
      </c>
      <c r="B675" s="87">
        <v>42859</v>
      </c>
      <c r="C675" s="88" t="s">
        <v>384</v>
      </c>
      <c r="D675" s="89" t="s">
        <v>385</v>
      </c>
      <c r="E675" s="94">
        <v>9815</v>
      </c>
      <c r="F675" s="94">
        <v>3355</v>
      </c>
      <c r="G675" s="94">
        <v>32371</v>
      </c>
      <c r="H675" s="94">
        <v>29016</v>
      </c>
      <c r="R675" s="94">
        <v>115</v>
      </c>
      <c r="S675" s="94">
        <v>21896</v>
      </c>
      <c r="T675" s="94">
        <v>2563</v>
      </c>
      <c r="U675" s="94">
        <v>4442</v>
      </c>
    </row>
    <row r="676" spans="1:21">
      <c r="A676" s="85" t="s">
        <v>175</v>
      </c>
      <c r="B676" s="87">
        <v>42860</v>
      </c>
      <c r="C676" s="88" t="s">
        <v>384</v>
      </c>
      <c r="D676" s="89" t="s">
        <v>385</v>
      </c>
      <c r="E676" s="94">
        <v>9681</v>
      </c>
      <c r="F676" s="94">
        <v>3189</v>
      </c>
      <c r="G676" s="94">
        <v>29089</v>
      </c>
      <c r="H676" s="94">
        <v>25900</v>
      </c>
      <c r="R676" s="94">
        <v>-58</v>
      </c>
      <c r="S676" s="94">
        <v>18700</v>
      </c>
      <c r="T676" s="94">
        <v>2240</v>
      </c>
      <c r="U676" s="94">
        <v>5018</v>
      </c>
    </row>
    <row r="677" spans="1:21">
      <c r="A677" s="85" t="s">
        <v>175</v>
      </c>
      <c r="B677" s="87">
        <v>42861</v>
      </c>
      <c r="C677" s="88" t="s">
        <v>384</v>
      </c>
      <c r="D677" s="89" t="s">
        <v>385</v>
      </c>
      <c r="E677" s="94">
        <v>9635</v>
      </c>
      <c r="F677" s="94">
        <v>3221</v>
      </c>
      <c r="G677" s="94">
        <v>29662</v>
      </c>
      <c r="H677" s="94">
        <v>26441</v>
      </c>
      <c r="R677" s="94">
        <v>58</v>
      </c>
      <c r="S677" s="94">
        <v>18796</v>
      </c>
      <c r="T677" s="94">
        <v>1943</v>
      </c>
      <c r="U677" s="94">
        <v>5644</v>
      </c>
    </row>
    <row r="678" spans="1:21">
      <c r="A678" s="85" t="s">
        <v>175</v>
      </c>
      <c r="B678" s="87">
        <v>42862</v>
      </c>
      <c r="C678" s="88" t="s">
        <v>384</v>
      </c>
      <c r="D678" s="89" t="s">
        <v>385</v>
      </c>
      <c r="E678" s="94">
        <v>9685</v>
      </c>
      <c r="F678" s="94">
        <v>3303</v>
      </c>
      <c r="G678" s="94">
        <v>29295</v>
      </c>
      <c r="H678" s="94">
        <v>25992</v>
      </c>
      <c r="R678" s="94">
        <v>117</v>
      </c>
      <c r="S678" s="94">
        <v>19061</v>
      </c>
      <c r="T678" s="94">
        <v>1440</v>
      </c>
      <c r="U678" s="94">
        <v>5374</v>
      </c>
    </row>
    <row r="679" spans="1:21">
      <c r="A679" s="85" t="s">
        <v>175</v>
      </c>
      <c r="B679" s="87">
        <v>42863</v>
      </c>
      <c r="C679" s="88" t="s">
        <v>384</v>
      </c>
      <c r="D679" s="89" t="s">
        <v>385</v>
      </c>
      <c r="E679" s="94">
        <v>9734</v>
      </c>
      <c r="F679" s="94">
        <v>3445</v>
      </c>
      <c r="G679" s="94">
        <v>28929</v>
      </c>
      <c r="H679" s="94">
        <v>25484</v>
      </c>
      <c r="R679" s="94">
        <v>140</v>
      </c>
      <c r="S679" s="94">
        <v>19074</v>
      </c>
      <c r="T679" s="94">
        <v>862</v>
      </c>
      <c r="U679" s="94">
        <v>5408</v>
      </c>
    </row>
    <row r="680" spans="1:21">
      <c r="A680" s="85" t="s">
        <v>175</v>
      </c>
      <c r="B680" s="87">
        <v>42864</v>
      </c>
      <c r="C680" s="88" t="s">
        <v>384</v>
      </c>
      <c r="D680" s="89" t="s">
        <v>385</v>
      </c>
      <c r="E680" s="94">
        <v>9686</v>
      </c>
      <c r="F680" s="94">
        <v>3409</v>
      </c>
      <c r="G680" s="94">
        <v>28958</v>
      </c>
      <c r="H680" s="94">
        <v>25549</v>
      </c>
      <c r="R680" s="94">
        <v>190</v>
      </c>
      <c r="S680" s="94">
        <v>19438</v>
      </c>
      <c r="T680" s="94">
        <v>638</v>
      </c>
      <c r="U680" s="94">
        <v>5283</v>
      </c>
    </row>
    <row r="681" spans="1:21">
      <c r="A681" s="85" t="s">
        <v>175</v>
      </c>
      <c r="B681" s="87">
        <v>42865</v>
      </c>
      <c r="C681" s="88" t="s">
        <v>384</v>
      </c>
      <c r="D681" s="89" t="s">
        <v>385</v>
      </c>
      <c r="E681" s="94">
        <v>9729</v>
      </c>
      <c r="F681" s="94">
        <v>3379</v>
      </c>
      <c r="G681" s="94">
        <v>30733</v>
      </c>
      <c r="H681" s="94">
        <v>27354</v>
      </c>
      <c r="R681" s="94">
        <v>187</v>
      </c>
      <c r="S681" s="94">
        <v>20375</v>
      </c>
      <c r="T681" s="94">
        <v>1415</v>
      </c>
      <c r="U681" s="94">
        <v>5377</v>
      </c>
    </row>
    <row r="682" spans="1:21">
      <c r="A682" s="85" t="s">
        <v>175</v>
      </c>
      <c r="B682" s="87">
        <v>42866</v>
      </c>
      <c r="C682" s="88" t="s">
        <v>384</v>
      </c>
      <c r="D682" s="89" t="s">
        <v>385</v>
      </c>
      <c r="E682" s="94">
        <v>9590</v>
      </c>
      <c r="F682" s="94">
        <v>3372</v>
      </c>
      <c r="G682" s="94">
        <v>28870</v>
      </c>
      <c r="H682" s="94">
        <v>25498</v>
      </c>
      <c r="R682" s="94">
        <v>88</v>
      </c>
      <c r="S682" s="94">
        <v>18854</v>
      </c>
      <c r="T682" s="94">
        <v>870</v>
      </c>
      <c r="U682" s="94">
        <v>5686</v>
      </c>
    </row>
    <row r="683" spans="1:21">
      <c r="A683" s="85" t="s">
        <v>175</v>
      </c>
      <c r="B683" s="87">
        <v>42867</v>
      </c>
      <c r="C683" s="88" t="s">
        <v>384</v>
      </c>
      <c r="D683" s="89" t="s">
        <v>385</v>
      </c>
      <c r="E683" s="94">
        <v>9997</v>
      </c>
      <c r="F683" s="94">
        <v>3622</v>
      </c>
      <c r="G683" s="94">
        <v>31223</v>
      </c>
      <c r="H683" s="94">
        <v>27601</v>
      </c>
      <c r="R683" s="94">
        <v>126</v>
      </c>
      <c r="S683" s="94">
        <v>20285</v>
      </c>
      <c r="T683" s="94">
        <v>1213</v>
      </c>
      <c r="U683" s="94">
        <v>5977</v>
      </c>
    </row>
    <row r="684" spans="1:21">
      <c r="A684" s="85" t="s">
        <v>175</v>
      </c>
      <c r="B684" s="87">
        <v>42868</v>
      </c>
      <c r="C684" s="88" t="s">
        <v>384</v>
      </c>
      <c r="D684" s="89" t="s">
        <v>385</v>
      </c>
      <c r="E684" s="94">
        <v>9989</v>
      </c>
      <c r="F684" s="94">
        <v>3781</v>
      </c>
      <c r="G684" s="94">
        <v>30959</v>
      </c>
      <c r="H684" s="94">
        <v>27178</v>
      </c>
      <c r="R684" s="94">
        <v>82</v>
      </c>
      <c r="S684" s="94">
        <v>19546</v>
      </c>
      <c r="T684" s="94">
        <v>1780</v>
      </c>
      <c r="U684" s="94">
        <v>5770</v>
      </c>
    </row>
    <row r="685" spans="1:21">
      <c r="A685" s="85" t="s">
        <v>175</v>
      </c>
      <c r="B685" s="87">
        <v>42869</v>
      </c>
      <c r="C685" s="88" t="s">
        <v>384</v>
      </c>
      <c r="D685" s="89" t="s">
        <v>385</v>
      </c>
      <c r="E685" s="94">
        <v>9932</v>
      </c>
      <c r="F685" s="94">
        <v>3618</v>
      </c>
      <c r="G685" s="94">
        <v>31799</v>
      </c>
      <c r="H685" s="94">
        <v>28181</v>
      </c>
      <c r="R685" s="94">
        <v>90</v>
      </c>
      <c r="S685" s="94">
        <v>19776</v>
      </c>
      <c r="T685" s="94">
        <v>2623</v>
      </c>
      <c r="U685" s="94">
        <v>5692</v>
      </c>
    </row>
    <row r="686" spans="1:21">
      <c r="A686" s="85" t="s">
        <v>175</v>
      </c>
      <c r="B686" s="87">
        <v>42870</v>
      </c>
      <c r="C686" s="88" t="s">
        <v>384</v>
      </c>
      <c r="D686" s="89" t="s">
        <v>385</v>
      </c>
      <c r="E686" s="94">
        <v>10065</v>
      </c>
      <c r="F686" s="94">
        <v>3709</v>
      </c>
      <c r="G686" s="94">
        <v>31943</v>
      </c>
      <c r="H686" s="94">
        <v>28234</v>
      </c>
      <c r="R686" s="94">
        <v>166</v>
      </c>
      <c r="S686" s="94">
        <v>20524</v>
      </c>
      <c r="T686" s="94">
        <v>2559</v>
      </c>
      <c r="U686" s="94">
        <v>4985</v>
      </c>
    </row>
    <row r="687" spans="1:21">
      <c r="A687" s="85" t="s">
        <v>175</v>
      </c>
      <c r="B687" s="87">
        <v>42871</v>
      </c>
      <c r="C687" s="88" t="s">
        <v>384</v>
      </c>
      <c r="D687" s="89" t="s">
        <v>385</v>
      </c>
      <c r="E687" s="94">
        <v>10127</v>
      </c>
      <c r="F687" s="94">
        <v>3810</v>
      </c>
      <c r="G687" s="94">
        <v>31337</v>
      </c>
      <c r="H687" s="94">
        <v>27527</v>
      </c>
      <c r="R687" s="94">
        <v>182</v>
      </c>
      <c r="S687" s="94">
        <v>19577</v>
      </c>
      <c r="T687" s="94">
        <v>2999</v>
      </c>
      <c r="U687" s="94">
        <v>4769</v>
      </c>
    </row>
    <row r="688" spans="1:21">
      <c r="A688" s="85" t="s">
        <v>175</v>
      </c>
      <c r="B688" s="87">
        <v>42872</v>
      </c>
      <c r="C688" s="88" t="s">
        <v>384</v>
      </c>
      <c r="D688" s="89" t="s">
        <v>385</v>
      </c>
      <c r="E688" s="94">
        <v>9942</v>
      </c>
      <c r="F688" s="94">
        <v>3666</v>
      </c>
      <c r="G688" s="94">
        <v>30831</v>
      </c>
      <c r="H688" s="94">
        <v>27165</v>
      </c>
      <c r="R688" s="94">
        <v>211</v>
      </c>
      <c r="S688" s="94">
        <v>19152</v>
      </c>
      <c r="T688" s="94">
        <v>2999</v>
      </c>
      <c r="U688" s="94">
        <v>4803</v>
      </c>
    </row>
    <row r="689" spans="1:21">
      <c r="A689" s="85" t="s">
        <v>175</v>
      </c>
      <c r="B689" s="87">
        <v>42873</v>
      </c>
      <c r="C689" s="88" t="s">
        <v>384</v>
      </c>
      <c r="D689" s="89" t="s">
        <v>385</v>
      </c>
      <c r="E689" s="94">
        <v>9732</v>
      </c>
      <c r="F689" s="94">
        <v>3444</v>
      </c>
      <c r="G689" s="94">
        <v>31093</v>
      </c>
      <c r="H689" s="94">
        <v>27649</v>
      </c>
      <c r="R689" s="94">
        <v>333</v>
      </c>
      <c r="S689" s="94">
        <v>20781</v>
      </c>
      <c r="T689" s="94">
        <v>1871</v>
      </c>
      <c r="U689" s="94">
        <v>4664</v>
      </c>
    </row>
    <row r="690" spans="1:21">
      <c r="A690" s="85" t="s">
        <v>175</v>
      </c>
      <c r="B690" s="87">
        <v>42874</v>
      </c>
      <c r="C690" s="88" t="s">
        <v>384</v>
      </c>
      <c r="D690" s="89" t="s">
        <v>385</v>
      </c>
      <c r="E690" s="94">
        <v>9645</v>
      </c>
      <c r="F690" s="94">
        <v>3409</v>
      </c>
      <c r="G690" s="94">
        <v>30689</v>
      </c>
      <c r="H690" s="94">
        <v>27280</v>
      </c>
      <c r="R690" s="94">
        <v>377</v>
      </c>
      <c r="S690" s="94">
        <v>21183</v>
      </c>
      <c r="T690" s="94">
        <v>390</v>
      </c>
      <c r="U690" s="94">
        <v>5330</v>
      </c>
    </row>
    <row r="691" spans="1:21">
      <c r="A691" s="85" t="s">
        <v>175</v>
      </c>
      <c r="B691" s="87">
        <v>42875</v>
      </c>
      <c r="C691" s="88" t="s">
        <v>384</v>
      </c>
      <c r="D691" s="89" t="s">
        <v>385</v>
      </c>
      <c r="E691" s="94">
        <v>9512</v>
      </c>
      <c r="F691" s="94">
        <v>3244</v>
      </c>
      <c r="G691" s="94">
        <v>30732</v>
      </c>
      <c r="H691" s="94">
        <v>27488</v>
      </c>
      <c r="R691" s="94">
        <v>367</v>
      </c>
      <c r="S691" s="94">
        <v>21566</v>
      </c>
      <c r="T691" s="94">
        <v>470</v>
      </c>
      <c r="U691" s="94">
        <v>5085</v>
      </c>
    </row>
    <row r="692" spans="1:21">
      <c r="A692" s="85" t="s">
        <v>175</v>
      </c>
      <c r="B692" s="87">
        <v>42876</v>
      </c>
      <c r="C692" s="88" t="s">
        <v>384</v>
      </c>
      <c r="D692" s="89" t="s">
        <v>385</v>
      </c>
      <c r="E692" s="94">
        <v>9654</v>
      </c>
      <c r="F692" s="94">
        <v>3267</v>
      </c>
      <c r="G692" s="94">
        <v>30564</v>
      </c>
      <c r="H692" s="94">
        <v>27297</v>
      </c>
      <c r="R692" s="94">
        <v>275</v>
      </c>
      <c r="S692" s="94">
        <v>21915</v>
      </c>
      <c r="T692" s="94">
        <v>108</v>
      </c>
      <c r="U692" s="94">
        <v>4999</v>
      </c>
    </row>
    <row r="693" spans="1:21">
      <c r="A693" s="85" t="s">
        <v>175</v>
      </c>
      <c r="B693" s="87">
        <v>42877</v>
      </c>
      <c r="C693" s="88" t="s">
        <v>384</v>
      </c>
      <c r="D693" s="89" t="s">
        <v>385</v>
      </c>
      <c r="E693" s="94">
        <v>10001</v>
      </c>
      <c r="F693" s="94">
        <v>3626</v>
      </c>
      <c r="G693" s="94">
        <v>30580</v>
      </c>
      <c r="H693" s="94">
        <v>26954</v>
      </c>
      <c r="R693" s="94">
        <v>213</v>
      </c>
      <c r="S693" s="94">
        <v>18457</v>
      </c>
      <c r="T693" s="94">
        <v>3028</v>
      </c>
      <c r="U693" s="94">
        <v>5256</v>
      </c>
    </row>
    <row r="694" spans="1:21">
      <c r="A694" s="85" t="s">
        <v>175</v>
      </c>
      <c r="B694" s="87">
        <v>42878</v>
      </c>
      <c r="C694" s="88" t="s">
        <v>384</v>
      </c>
      <c r="D694" s="89" t="s">
        <v>385</v>
      </c>
      <c r="E694" s="94">
        <v>10026</v>
      </c>
      <c r="F694" s="94">
        <v>3740</v>
      </c>
      <c r="G694" s="94">
        <v>30632</v>
      </c>
      <c r="H694" s="94">
        <v>26892</v>
      </c>
      <c r="R694" s="94">
        <v>339</v>
      </c>
      <c r="S694" s="94">
        <v>16748</v>
      </c>
      <c r="T694" s="94">
        <v>4630</v>
      </c>
      <c r="U694" s="94">
        <v>5175</v>
      </c>
    </row>
    <row r="695" spans="1:21">
      <c r="A695" s="85" t="s">
        <v>175</v>
      </c>
      <c r="B695" s="87">
        <v>42879</v>
      </c>
      <c r="C695" s="88" t="s">
        <v>384</v>
      </c>
      <c r="D695" s="89" t="s">
        <v>385</v>
      </c>
      <c r="E695" s="94">
        <v>9660</v>
      </c>
      <c r="F695" s="94">
        <v>3427</v>
      </c>
      <c r="G695" s="94">
        <v>30350</v>
      </c>
      <c r="H695" s="94">
        <v>26923</v>
      </c>
      <c r="R695" s="94">
        <v>394</v>
      </c>
      <c r="S695" s="94">
        <v>15577</v>
      </c>
      <c r="T695" s="94">
        <v>5970</v>
      </c>
      <c r="U695" s="94">
        <v>4982</v>
      </c>
    </row>
    <row r="696" spans="1:21">
      <c r="A696" s="85" t="s">
        <v>175</v>
      </c>
      <c r="B696" s="87">
        <v>42880</v>
      </c>
      <c r="C696" s="88" t="s">
        <v>384</v>
      </c>
      <c r="D696" s="89" t="s">
        <v>385</v>
      </c>
      <c r="E696" s="94">
        <v>9678</v>
      </c>
      <c r="F696" s="94">
        <v>3559</v>
      </c>
      <c r="G696" s="94">
        <v>31474</v>
      </c>
      <c r="H696" s="94">
        <v>27915</v>
      </c>
      <c r="R696" s="94">
        <v>373</v>
      </c>
      <c r="S696" s="94">
        <v>18629</v>
      </c>
      <c r="T696" s="94">
        <v>3415</v>
      </c>
      <c r="U696" s="94">
        <v>5498</v>
      </c>
    </row>
    <row r="697" spans="1:21">
      <c r="A697" s="85" t="s">
        <v>175</v>
      </c>
      <c r="B697" s="87">
        <v>42881</v>
      </c>
      <c r="C697" s="88" t="s">
        <v>384</v>
      </c>
      <c r="D697" s="89" t="s">
        <v>385</v>
      </c>
      <c r="E697" s="94">
        <v>9781</v>
      </c>
      <c r="F697" s="94">
        <v>3642</v>
      </c>
      <c r="G697" s="94">
        <v>31019</v>
      </c>
      <c r="H697" s="94">
        <v>27377</v>
      </c>
      <c r="R697" s="94">
        <v>380</v>
      </c>
      <c r="S697" s="94">
        <v>21660</v>
      </c>
      <c r="T697" s="94">
        <v>206</v>
      </c>
      <c r="U697" s="94">
        <v>5131</v>
      </c>
    </row>
    <row r="698" spans="1:21">
      <c r="A698" s="85" t="s">
        <v>175</v>
      </c>
      <c r="B698" s="87">
        <v>42882</v>
      </c>
      <c r="C698" s="88" t="s">
        <v>384</v>
      </c>
      <c r="D698" s="89" t="s">
        <v>385</v>
      </c>
      <c r="E698" s="94">
        <v>9785</v>
      </c>
      <c r="F698" s="94">
        <v>3624</v>
      </c>
      <c r="G698" s="94">
        <v>30057</v>
      </c>
      <c r="H698" s="94">
        <v>26433</v>
      </c>
      <c r="R698" s="94">
        <v>327</v>
      </c>
      <c r="S698" s="94">
        <v>21122</v>
      </c>
      <c r="T698" s="94">
        <v>41</v>
      </c>
      <c r="U698" s="94">
        <v>4943</v>
      </c>
    </row>
    <row r="699" spans="1:21">
      <c r="A699" s="85" t="s">
        <v>175</v>
      </c>
      <c r="B699" s="87">
        <v>42883</v>
      </c>
      <c r="C699" s="88" t="s">
        <v>384</v>
      </c>
      <c r="D699" s="89" t="s">
        <v>385</v>
      </c>
      <c r="E699" s="94">
        <v>9869</v>
      </c>
      <c r="F699" s="94">
        <v>3640</v>
      </c>
      <c r="G699" s="94">
        <v>29575</v>
      </c>
      <c r="H699" s="94">
        <v>25935</v>
      </c>
      <c r="R699" s="94">
        <v>337</v>
      </c>
      <c r="S699" s="94">
        <v>21208</v>
      </c>
      <c r="T699" s="94">
        <v>-572</v>
      </c>
      <c r="U699" s="94">
        <v>4962</v>
      </c>
    </row>
    <row r="700" spans="1:21">
      <c r="A700" s="85" t="s">
        <v>175</v>
      </c>
      <c r="B700" s="87">
        <v>42884</v>
      </c>
      <c r="C700" s="88" t="s">
        <v>384</v>
      </c>
      <c r="D700" s="89" t="s">
        <v>385</v>
      </c>
      <c r="E700" s="94">
        <v>10005</v>
      </c>
      <c r="F700" s="94">
        <v>3854</v>
      </c>
      <c r="G700" s="94">
        <v>30570</v>
      </c>
      <c r="H700" s="94">
        <v>26716</v>
      </c>
      <c r="R700" s="94">
        <v>334</v>
      </c>
      <c r="S700" s="94">
        <v>21637</v>
      </c>
      <c r="T700" s="94">
        <v>-136</v>
      </c>
      <c r="U700" s="94">
        <v>4881</v>
      </c>
    </row>
    <row r="701" spans="1:21">
      <c r="A701" s="85" t="s">
        <v>175</v>
      </c>
      <c r="B701" s="87">
        <v>42885</v>
      </c>
      <c r="C701" s="88" t="s">
        <v>384</v>
      </c>
      <c r="D701" s="89" t="s">
        <v>385</v>
      </c>
      <c r="E701" s="94">
        <v>10231</v>
      </c>
      <c r="F701" s="94">
        <v>3836</v>
      </c>
      <c r="G701" s="94">
        <v>29152</v>
      </c>
      <c r="H701" s="94">
        <v>25316</v>
      </c>
      <c r="R701" s="94">
        <v>347</v>
      </c>
      <c r="S701" s="94">
        <v>21071</v>
      </c>
      <c r="T701" s="94">
        <v>-472</v>
      </c>
      <c r="U701" s="94">
        <v>4370</v>
      </c>
    </row>
    <row r="702" spans="1:21">
      <c r="A702" s="85" t="s">
        <v>175</v>
      </c>
      <c r="B702" s="87">
        <v>42886</v>
      </c>
      <c r="C702" s="88" t="s">
        <v>384</v>
      </c>
      <c r="D702" s="89" t="s">
        <v>385</v>
      </c>
      <c r="E702" s="94">
        <v>9802</v>
      </c>
      <c r="F702" s="94">
        <v>3635</v>
      </c>
      <c r="G702" s="94">
        <v>30097</v>
      </c>
      <c r="H702" s="94">
        <v>26462</v>
      </c>
      <c r="R702" s="94">
        <v>330</v>
      </c>
      <c r="S702" s="94">
        <v>21054</v>
      </c>
      <c r="T702" s="94">
        <v>906</v>
      </c>
      <c r="U702" s="94">
        <v>4171</v>
      </c>
    </row>
    <row r="703" spans="1:21">
      <c r="A703" s="85" t="s">
        <v>175</v>
      </c>
      <c r="B703" s="87">
        <v>42887</v>
      </c>
      <c r="C703" s="88" t="s">
        <v>384</v>
      </c>
      <c r="D703" s="89" t="s">
        <v>385</v>
      </c>
      <c r="E703" s="94">
        <v>9759</v>
      </c>
      <c r="F703" s="94">
        <v>3516</v>
      </c>
      <c r="G703" s="94">
        <v>30526</v>
      </c>
      <c r="H703" s="94">
        <v>27010</v>
      </c>
      <c r="R703" s="94">
        <v>324</v>
      </c>
      <c r="S703" s="94">
        <v>21176</v>
      </c>
      <c r="T703" s="94">
        <v>806</v>
      </c>
      <c r="U703" s="94">
        <v>4704</v>
      </c>
    </row>
    <row r="704" spans="1:21">
      <c r="A704" s="85" t="s">
        <v>175</v>
      </c>
      <c r="B704" s="87">
        <v>42888</v>
      </c>
      <c r="C704" s="88" t="s">
        <v>384</v>
      </c>
      <c r="D704" s="89" t="s">
        <v>385</v>
      </c>
      <c r="E704" s="94">
        <v>9777</v>
      </c>
      <c r="F704" s="94">
        <v>3589</v>
      </c>
      <c r="G704" s="94">
        <v>31534</v>
      </c>
      <c r="H704" s="94">
        <v>27945</v>
      </c>
      <c r="R704" s="94">
        <v>327</v>
      </c>
      <c r="S704" s="94">
        <v>22077</v>
      </c>
      <c r="T704" s="94">
        <v>860</v>
      </c>
      <c r="U704" s="94">
        <v>4681</v>
      </c>
    </row>
    <row r="705" spans="1:21">
      <c r="A705" s="85" t="s">
        <v>175</v>
      </c>
      <c r="B705" s="87">
        <v>42889</v>
      </c>
      <c r="C705" s="88" t="s">
        <v>384</v>
      </c>
      <c r="D705" s="89" t="s">
        <v>385</v>
      </c>
      <c r="E705" s="94">
        <v>9669</v>
      </c>
      <c r="F705" s="94">
        <v>3432</v>
      </c>
      <c r="G705" s="94">
        <v>31535</v>
      </c>
      <c r="H705" s="94">
        <v>28103</v>
      </c>
      <c r="R705" s="94">
        <v>356</v>
      </c>
      <c r="S705" s="94">
        <v>22373</v>
      </c>
      <c r="T705" s="94">
        <v>506</v>
      </c>
      <c r="U705" s="94">
        <v>4868</v>
      </c>
    </row>
    <row r="706" spans="1:21">
      <c r="A706" s="85" t="s">
        <v>175</v>
      </c>
      <c r="B706" s="87">
        <v>42890</v>
      </c>
      <c r="C706" s="88" t="s">
        <v>384</v>
      </c>
      <c r="D706" s="89" t="s">
        <v>385</v>
      </c>
      <c r="E706" s="94">
        <v>9471</v>
      </c>
      <c r="F706" s="94">
        <v>3275</v>
      </c>
      <c r="G706" s="94">
        <v>31785</v>
      </c>
      <c r="H706" s="94">
        <v>28510</v>
      </c>
      <c r="R706" s="94">
        <v>250</v>
      </c>
      <c r="S706" s="94">
        <v>20936</v>
      </c>
      <c r="T706" s="94">
        <v>1734</v>
      </c>
      <c r="U706" s="94">
        <v>5590</v>
      </c>
    </row>
    <row r="707" spans="1:21">
      <c r="A707" s="85" t="s">
        <v>175</v>
      </c>
      <c r="B707" s="87">
        <v>42891</v>
      </c>
      <c r="C707" s="88" t="s">
        <v>384</v>
      </c>
      <c r="D707" s="89" t="s">
        <v>385</v>
      </c>
      <c r="E707" s="94">
        <v>9757</v>
      </c>
      <c r="F707" s="94">
        <v>3596</v>
      </c>
      <c r="G707" s="94">
        <v>31466</v>
      </c>
      <c r="H707" s="94">
        <v>27870</v>
      </c>
      <c r="R707" s="94">
        <v>241</v>
      </c>
      <c r="S707" s="94">
        <v>22000</v>
      </c>
      <c r="T707" s="94">
        <v>1109</v>
      </c>
      <c r="U707" s="94">
        <v>4520</v>
      </c>
    </row>
    <row r="708" spans="1:21">
      <c r="A708" s="85" t="s">
        <v>175</v>
      </c>
      <c r="B708" s="87">
        <v>42892</v>
      </c>
      <c r="C708" s="88" t="s">
        <v>384</v>
      </c>
      <c r="D708" s="89" t="s">
        <v>385</v>
      </c>
      <c r="E708" s="94">
        <v>9974</v>
      </c>
      <c r="F708" s="94">
        <v>3765</v>
      </c>
      <c r="G708" s="94">
        <v>31855</v>
      </c>
      <c r="H708" s="94">
        <v>28090</v>
      </c>
      <c r="R708" s="94">
        <v>283</v>
      </c>
      <c r="S708" s="94">
        <v>22343</v>
      </c>
      <c r="T708" s="94">
        <v>1356</v>
      </c>
      <c r="U708" s="94">
        <v>4108</v>
      </c>
    </row>
    <row r="709" spans="1:21">
      <c r="A709" s="85" t="s">
        <v>175</v>
      </c>
      <c r="B709" s="87">
        <v>42893</v>
      </c>
      <c r="C709" s="88" t="s">
        <v>384</v>
      </c>
      <c r="D709" s="89" t="s">
        <v>385</v>
      </c>
      <c r="E709" s="94">
        <v>10237</v>
      </c>
      <c r="F709" s="94">
        <v>3944</v>
      </c>
      <c r="G709" s="94">
        <v>31159</v>
      </c>
      <c r="H709" s="94">
        <v>27215</v>
      </c>
      <c r="R709" s="94">
        <v>349</v>
      </c>
      <c r="S709" s="94">
        <v>22399</v>
      </c>
      <c r="T709" s="94">
        <v>436</v>
      </c>
      <c r="U709" s="94">
        <v>4031</v>
      </c>
    </row>
    <row r="710" spans="1:21">
      <c r="A710" s="85" t="s">
        <v>175</v>
      </c>
      <c r="B710" s="87">
        <v>42894</v>
      </c>
      <c r="C710" s="88" t="s">
        <v>384</v>
      </c>
      <c r="D710" s="89" t="s">
        <v>385</v>
      </c>
      <c r="E710" s="94">
        <v>9784</v>
      </c>
      <c r="F710" s="94">
        <v>3624</v>
      </c>
      <c r="G710" s="94">
        <v>31075</v>
      </c>
      <c r="H710" s="94">
        <v>27451</v>
      </c>
      <c r="R710" s="94">
        <v>261</v>
      </c>
      <c r="S710" s="94">
        <v>21282</v>
      </c>
      <c r="T710" s="94">
        <v>1568</v>
      </c>
      <c r="U710" s="94">
        <v>4340</v>
      </c>
    </row>
    <row r="711" spans="1:21">
      <c r="A711" s="85" t="s">
        <v>175</v>
      </c>
      <c r="B711" s="87">
        <v>42895</v>
      </c>
      <c r="C711" s="88" t="s">
        <v>384</v>
      </c>
      <c r="D711" s="89" t="s">
        <v>385</v>
      </c>
      <c r="E711" s="94">
        <v>9681</v>
      </c>
      <c r="F711" s="94">
        <v>3483</v>
      </c>
      <c r="G711" s="94">
        <v>30886</v>
      </c>
      <c r="H711" s="94">
        <v>27403</v>
      </c>
      <c r="R711" s="94">
        <v>261</v>
      </c>
      <c r="S711" s="94">
        <v>21520</v>
      </c>
      <c r="T711" s="94">
        <v>1323</v>
      </c>
      <c r="U711" s="94">
        <v>4299</v>
      </c>
    </row>
    <row r="712" spans="1:21">
      <c r="A712" s="85" t="s">
        <v>175</v>
      </c>
      <c r="B712" s="87">
        <v>42896</v>
      </c>
      <c r="C712" s="88" t="s">
        <v>384</v>
      </c>
      <c r="D712" s="89" t="s">
        <v>385</v>
      </c>
      <c r="E712" s="94">
        <v>9539</v>
      </c>
      <c r="F712" s="94">
        <v>3317</v>
      </c>
      <c r="G712" s="94">
        <v>31344</v>
      </c>
      <c r="H712" s="94">
        <v>28027</v>
      </c>
      <c r="R712" s="94">
        <v>308</v>
      </c>
      <c r="S712" s="94">
        <v>22224</v>
      </c>
      <c r="T712" s="94">
        <v>1131</v>
      </c>
      <c r="U712" s="94">
        <v>4364</v>
      </c>
    </row>
    <row r="713" spans="1:21">
      <c r="A713" s="85" t="s">
        <v>175</v>
      </c>
      <c r="B713" s="87">
        <v>42897</v>
      </c>
      <c r="C713" s="88" t="s">
        <v>384</v>
      </c>
      <c r="D713" s="89" t="s">
        <v>385</v>
      </c>
      <c r="E713" s="94">
        <v>9486</v>
      </c>
      <c r="F713" s="94">
        <v>3355</v>
      </c>
      <c r="G713" s="94">
        <v>31013</v>
      </c>
      <c r="H713" s="94">
        <v>27658</v>
      </c>
      <c r="R713" s="94">
        <v>242</v>
      </c>
      <c r="S713" s="94">
        <v>22057</v>
      </c>
      <c r="T713" s="94">
        <v>1017</v>
      </c>
      <c r="U713" s="94">
        <v>4342</v>
      </c>
    </row>
    <row r="714" spans="1:21">
      <c r="A714" s="85" t="s">
        <v>175</v>
      </c>
      <c r="B714" s="87">
        <v>42898</v>
      </c>
      <c r="C714" s="88" t="s">
        <v>384</v>
      </c>
      <c r="D714" s="89" t="s">
        <v>385</v>
      </c>
      <c r="E714" s="94">
        <v>9809</v>
      </c>
      <c r="F714" s="94">
        <v>3551</v>
      </c>
      <c r="G714" s="94">
        <v>31482</v>
      </c>
      <c r="H714" s="94">
        <v>27931</v>
      </c>
      <c r="R714" s="94">
        <v>194</v>
      </c>
      <c r="S714" s="94">
        <v>20961</v>
      </c>
      <c r="T714" s="94">
        <v>2117</v>
      </c>
      <c r="U714" s="94">
        <v>4659</v>
      </c>
    </row>
    <row r="715" spans="1:21">
      <c r="A715" s="85" t="s">
        <v>175</v>
      </c>
      <c r="B715" s="87">
        <v>42899</v>
      </c>
      <c r="C715" s="88" t="s">
        <v>384</v>
      </c>
      <c r="D715" s="89" t="s">
        <v>385</v>
      </c>
      <c r="E715" s="94">
        <v>9705</v>
      </c>
      <c r="F715" s="94">
        <v>3522</v>
      </c>
      <c r="G715" s="94">
        <v>30202</v>
      </c>
      <c r="H715" s="94">
        <v>26680</v>
      </c>
      <c r="R715" s="94">
        <v>127</v>
      </c>
      <c r="S715" s="94">
        <v>19968</v>
      </c>
      <c r="T715" s="94">
        <v>1929</v>
      </c>
      <c r="U715" s="94">
        <v>4656</v>
      </c>
    </row>
    <row r="716" spans="1:21">
      <c r="A716" s="85" t="s">
        <v>175</v>
      </c>
      <c r="B716" s="87">
        <v>42900</v>
      </c>
      <c r="C716" s="88" t="s">
        <v>384</v>
      </c>
      <c r="D716" s="89" t="s">
        <v>385</v>
      </c>
      <c r="E716" s="94">
        <v>9728</v>
      </c>
      <c r="F716" s="94">
        <v>3537</v>
      </c>
      <c r="G716" s="94">
        <v>31248</v>
      </c>
      <c r="H716" s="94">
        <v>27711</v>
      </c>
      <c r="R716" s="94">
        <v>203</v>
      </c>
      <c r="S716" s="94">
        <v>22221</v>
      </c>
      <c r="T716" s="94">
        <v>798</v>
      </c>
      <c r="U716" s="94">
        <v>4489</v>
      </c>
    </row>
    <row r="717" spans="1:21">
      <c r="A717" s="85" t="s">
        <v>175</v>
      </c>
      <c r="B717" s="87">
        <v>42901</v>
      </c>
      <c r="C717" s="88" t="s">
        <v>384</v>
      </c>
      <c r="D717" s="89" t="s">
        <v>385</v>
      </c>
      <c r="E717" s="94">
        <v>9656</v>
      </c>
      <c r="F717" s="94">
        <v>3515</v>
      </c>
      <c r="G717" s="94">
        <v>31603</v>
      </c>
      <c r="H717" s="94">
        <v>28088</v>
      </c>
      <c r="R717" s="94">
        <v>247</v>
      </c>
      <c r="S717" s="94">
        <v>23395</v>
      </c>
      <c r="T717" s="94">
        <v>66</v>
      </c>
      <c r="U717" s="94">
        <v>4380</v>
      </c>
    </row>
    <row r="718" spans="1:21">
      <c r="A718" s="85" t="s">
        <v>175</v>
      </c>
      <c r="B718" s="87">
        <v>42902</v>
      </c>
      <c r="C718" s="88" t="s">
        <v>384</v>
      </c>
      <c r="D718" s="89" t="s">
        <v>385</v>
      </c>
      <c r="E718" s="94">
        <v>9679</v>
      </c>
      <c r="F718" s="94">
        <v>3508</v>
      </c>
      <c r="G718" s="94">
        <v>32191</v>
      </c>
      <c r="H718" s="94">
        <v>28683</v>
      </c>
      <c r="R718" s="94">
        <v>-305</v>
      </c>
      <c r="S718" s="94">
        <v>23787</v>
      </c>
      <c r="T718" s="94">
        <v>727</v>
      </c>
      <c r="U718" s="94">
        <v>4474</v>
      </c>
    </row>
    <row r="719" spans="1:21">
      <c r="A719" s="85" t="s">
        <v>175</v>
      </c>
      <c r="B719" s="87">
        <v>42903</v>
      </c>
      <c r="C719" s="88" t="s">
        <v>384</v>
      </c>
      <c r="D719" s="89" t="s">
        <v>385</v>
      </c>
      <c r="E719" s="94">
        <v>9619</v>
      </c>
      <c r="F719" s="94">
        <v>3427</v>
      </c>
      <c r="G719" s="94">
        <v>33124</v>
      </c>
      <c r="H719" s="94">
        <v>29697</v>
      </c>
      <c r="R719" s="94">
        <v>387</v>
      </c>
      <c r="S719" s="94">
        <v>23242</v>
      </c>
      <c r="T719" s="94">
        <v>1661</v>
      </c>
      <c r="U719" s="94">
        <v>4407</v>
      </c>
    </row>
    <row r="720" spans="1:21">
      <c r="A720" s="85" t="s">
        <v>175</v>
      </c>
      <c r="B720" s="87">
        <v>42904</v>
      </c>
      <c r="C720" s="88" t="s">
        <v>384</v>
      </c>
      <c r="D720" s="89" t="s">
        <v>385</v>
      </c>
      <c r="E720" s="94">
        <v>9705</v>
      </c>
      <c r="F720" s="94">
        <v>3493</v>
      </c>
      <c r="G720" s="94">
        <v>31783</v>
      </c>
      <c r="H720" s="94">
        <v>28290</v>
      </c>
      <c r="R720" s="94">
        <v>470</v>
      </c>
      <c r="S720" s="94">
        <v>21881</v>
      </c>
      <c r="T720" s="94">
        <v>1595</v>
      </c>
      <c r="U720" s="94">
        <v>4344</v>
      </c>
    </row>
    <row r="721" spans="1:21">
      <c r="A721" s="85" t="s">
        <v>175</v>
      </c>
      <c r="B721" s="87">
        <v>42905</v>
      </c>
      <c r="C721" s="88" t="s">
        <v>384</v>
      </c>
      <c r="D721" s="89" t="s">
        <v>385</v>
      </c>
      <c r="E721" s="94">
        <v>10169</v>
      </c>
      <c r="F721" s="94">
        <v>4088</v>
      </c>
      <c r="G721" s="94">
        <v>31413</v>
      </c>
      <c r="H721" s="94">
        <v>27325</v>
      </c>
      <c r="R721" s="94">
        <v>641</v>
      </c>
      <c r="S721" s="94">
        <v>26285</v>
      </c>
      <c r="T721" s="94">
        <v>-4492</v>
      </c>
      <c r="U721" s="94">
        <v>4891</v>
      </c>
    </row>
    <row r="722" spans="1:21">
      <c r="A722" s="85" t="s">
        <v>175</v>
      </c>
      <c r="B722" s="87">
        <v>42906</v>
      </c>
      <c r="C722" s="88" t="s">
        <v>384</v>
      </c>
      <c r="D722" s="89" t="s">
        <v>385</v>
      </c>
      <c r="E722" s="94">
        <v>10151</v>
      </c>
      <c r="F722" s="94">
        <v>4203</v>
      </c>
      <c r="G722" s="94">
        <v>30451</v>
      </c>
      <c r="H722" s="94">
        <v>26248</v>
      </c>
      <c r="R722" s="94">
        <v>400</v>
      </c>
      <c r="S722" s="94">
        <v>25950</v>
      </c>
      <c r="T722" s="94">
        <v>-5821</v>
      </c>
      <c r="U722" s="94">
        <v>5719</v>
      </c>
    </row>
    <row r="723" spans="1:21">
      <c r="A723" s="85" t="s">
        <v>175</v>
      </c>
      <c r="B723" s="87">
        <v>42907</v>
      </c>
      <c r="C723" s="88" t="s">
        <v>384</v>
      </c>
      <c r="D723" s="89" t="s">
        <v>385</v>
      </c>
      <c r="E723" s="94">
        <v>10038</v>
      </c>
      <c r="F723" s="94">
        <v>3883</v>
      </c>
      <c r="G723" s="94">
        <v>32326</v>
      </c>
      <c r="H723" s="94">
        <v>28443</v>
      </c>
      <c r="R723" s="94">
        <v>588</v>
      </c>
      <c r="S723" s="94">
        <v>26172</v>
      </c>
      <c r="T723" s="94">
        <v>-3885</v>
      </c>
      <c r="U723" s="94">
        <v>5568</v>
      </c>
    </row>
    <row r="724" spans="1:21">
      <c r="A724" s="85" t="s">
        <v>175</v>
      </c>
      <c r="B724" s="87">
        <v>42908</v>
      </c>
      <c r="C724" s="88" t="s">
        <v>384</v>
      </c>
      <c r="D724" s="89" t="s">
        <v>385</v>
      </c>
      <c r="E724" s="94">
        <v>10006</v>
      </c>
      <c r="F724" s="94">
        <v>3963</v>
      </c>
      <c r="G724" s="94">
        <v>31927</v>
      </c>
      <c r="H724" s="94">
        <v>27964</v>
      </c>
      <c r="R724" s="94">
        <v>738</v>
      </c>
      <c r="S724" s="94">
        <v>27555</v>
      </c>
      <c r="T724" s="94">
        <v>-5483</v>
      </c>
      <c r="U724" s="94">
        <v>5154</v>
      </c>
    </row>
    <row r="725" spans="1:21">
      <c r="A725" s="85" t="s">
        <v>175</v>
      </c>
      <c r="B725" s="87">
        <v>42909</v>
      </c>
      <c r="C725" s="88" t="s">
        <v>384</v>
      </c>
      <c r="D725" s="89" t="s">
        <v>385</v>
      </c>
      <c r="E725" s="94">
        <v>10102</v>
      </c>
      <c r="F725" s="94">
        <v>4088</v>
      </c>
      <c r="G725" s="94">
        <v>33009</v>
      </c>
      <c r="H725" s="94">
        <v>28921</v>
      </c>
      <c r="R725" s="94">
        <v>660</v>
      </c>
      <c r="S725" s="94">
        <v>25638</v>
      </c>
      <c r="T725" s="94">
        <v>-2229</v>
      </c>
      <c r="U725" s="94">
        <v>4852</v>
      </c>
    </row>
    <row r="726" spans="1:21">
      <c r="A726" s="85" t="s">
        <v>175</v>
      </c>
      <c r="B726" s="87">
        <v>42910</v>
      </c>
      <c r="C726" s="88" t="s">
        <v>384</v>
      </c>
      <c r="D726" s="89" t="s">
        <v>385</v>
      </c>
      <c r="E726" s="94">
        <v>10229</v>
      </c>
      <c r="F726" s="94">
        <v>4078</v>
      </c>
      <c r="G726" s="94">
        <v>31446</v>
      </c>
      <c r="H726" s="94">
        <v>27368</v>
      </c>
      <c r="R726" s="94">
        <v>506</v>
      </c>
      <c r="S726" s="94">
        <v>21108</v>
      </c>
      <c r="T726" s="94">
        <v>1520</v>
      </c>
      <c r="U726" s="94">
        <v>4234</v>
      </c>
    </row>
    <row r="727" spans="1:21">
      <c r="A727" s="85" t="s">
        <v>175</v>
      </c>
      <c r="B727" s="87">
        <v>42911</v>
      </c>
      <c r="C727" s="88" t="s">
        <v>384</v>
      </c>
      <c r="D727" s="89" t="s">
        <v>385</v>
      </c>
      <c r="E727" s="94">
        <v>10381</v>
      </c>
      <c r="F727" s="94">
        <v>4113</v>
      </c>
      <c r="G727" s="94">
        <v>31967</v>
      </c>
      <c r="H727" s="94">
        <v>27854</v>
      </c>
      <c r="R727" s="94">
        <v>458</v>
      </c>
      <c r="S727" s="94">
        <v>20715</v>
      </c>
      <c r="T727" s="94">
        <v>2394</v>
      </c>
      <c r="U727" s="94">
        <v>4287</v>
      </c>
    </row>
    <row r="728" spans="1:21">
      <c r="A728" s="85" t="s">
        <v>175</v>
      </c>
      <c r="B728" s="87">
        <v>42912</v>
      </c>
      <c r="C728" s="88" t="s">
        <v>384</v>
      </c>
      <c r="D728" s="89" t="s">
        <v>385</v>
      </c>
      <c r="E728" s="94">
        <v>10610</v>
      </c>
      <c r="F728" s="94">
        <v>4347</v>
      </c>
      <c r="G728" s="94">
        <v>32432</v>
      </c>
      <c r="H728" s="94">
        <v>28085</v>
      </c>
      <c r="R728" s="94">
        <v>380</v>
      </c>
      <c r="S728" s="94">
        <v>19827</v>
      </c>
      <c r="T728" s="94">
        <v>3341</v>
      </c>
      <c r="U728" s="94">
        <v>4537</v>
      </c>
    </row>
    <row r="729" spans="1:21">
      <c r="A729" s="85" t="s">
        <v>175</v>
      </c>
      <c r="B729" s="87">
        <v>42913</v>
      </c>
      <c r="C729" s="88" t="s">
        <v>384</v>
      </c>
      <c r="D729" s="89" t="s">
        <v>385</v>
      </c>
      <c r="E729" s="94">
        <v>10398</v>
      </c>
      <c r="F729" s="94">
        <v>4268</v>
      </c>
      <c r="G729" s="94">
        <v>32786</v>
      </c>
      <c r="H729" s="94">
        <v>28518</v>
      </c>
      <c r="R729" s="94">
        <v>293</v>
      </c>
      <c r="S729" s="94">
        <v>20457</v>
      </c>
      <c r="T729" s="94">
        <v>3224</v>
      </c>
      <c r="U729" s="94">
        <v>4544</v>
      </c>
    </row>
    <row r="730" spans="1:21">
      <c r="A730" s="85" t="s">
        <v>175</v>
      </c>
      <c r="B730" s="87">
        <v>42914</v>
      </c>
      <c r="C730" s="88" t="s">
        <v>384</v>
      </c>
      <c r="D730" s="89" t="s">
        <v>385</v>
      </c>
      <c r="E730" s="94">
        <v>10333</v>
      </c>
      <c r="F730" s="94">
        <v>4180</v>
      </c>
      <c r="G730" s="94">
        <v>32245</v>
      </c>
      <c r="H730" s="94">
        <v>28065</v>
      </c>
      <c r="R730" s="94">
        <v>376</v>
      </c>
      <c r="S730" s="94">
        <v>19426</v>
      </c>
      <c r="T730" s="94">
        <v>3810</v>
      </c>
      <c r="U730" s="94">
        <v>4459</v>
      </c>
    </row>
    <row r="731" spans="1:21">
      <c r="A731" s="85" t="s">
        <v>175</v>
      </c>
      <c r="B731" s="87">
        <v>42915</v>
      </c>
      <c r="C731" s="88" t="s">
        <v>384</v>
      </c>
      <c r="D731" s="89" t="s">
        <v>385</v>
      </c>
      <c r="E731" s="94">
        <v>10423</v>
      </c>
      <c r="F731" s="94">
        <v>4229</v>
      </c>
      <c r="G731" s="94">
        <v>32067</v>
      </c>
      <c r="H731" s="94">
        <v>27838</v>
      </c>
      <c r="R731" s="94">
        <v>386</v>
      </c>
      <c r="S731" s="94">
        <v>19970</v>
      </c>
      <c r="T731" s="94">
        <v>2913</v>
      </c>
      <c r="U731" s="94">
        <v>4569</v>
      </c>
    </row>
    <row r="732" spans="1:21">
      <c r="A732" s="85" t="s">
        <v>175</v>
      </c>
      <c r="B732" s="87">
        <v>42916</v>
      </c>
      <c r="C732" s="88" t="s">
        <v>384</v>
      </c>
      <c r="D732" s="89" t="s">
        <v>385</v>
      </c>
      <c r="E732" s="94">
        <v>10484</v>
      </c>
      <c r="F732" s="94">
        <v>4367</v>
      </c>
      <c r="G732" s="94">
        <v>29516</v>
      </c>
      <c r="H732" s="94">
        <v>25149</v>
      </c>
      <c r="R732" s="94">
        <v>276</v>
      </c>
      <c r="S732" s="94">
        <v>19532</v>
      </c>
      <c r="T732" s="94">
        <v>347</v>
      </c>
      <c r="U732" s="94">
        <v>4994</v>
      </c>
    </row>
    <row r="733" spans="1:21">
      <c r="A733" s="85" t="s">
        <v>175</v>
      </c>
      <c r="B733" s="87">
        <v>42917</v>
      </c>
      <c r="C733" s="88" t="s">
        <v>384</v>
      </c>
      <c r="D733" s="89" t="s">
        <v>385</v>
      </c>
      <c r="E733" s="94">
        <v>10311</v>
      </c>
      <c r="F733" s="94">
        <v>4279</v>
      </c>
      <c r="G733" s="94">
        <v>28544</v>
      </c>
      <c r="H733" s="94">
        <v>24265</v>
      </c>
      <c r="R733" s="94">
        <v>258</v>
      </c>
      <c r="S733" s="94">
        <v>19646</v>
      </c>
      <c r="T733" s="94">
        <v>-130</v>
      </c>
      <c r="U733" s="94">
        <v>4491</v>
      </c>
    </row>
    <row r="734" spans="1:21">
      <c r="A734" s="85" t="s">
        <v>175</v>
      </c>
      <c r="B734" s="87">
        <v>42918</v>
      </c>
      <c r="C734" s="88" t="s">
        <v>384</v>
      </c>
      <c r="D734" s="89" t="s">
        <v>385</v>
      </c>
      <c r="E734" s="94">
        <v>10299</v>
      </c>
      <c r="F734" s="94">
        <v>4186</v>
      </c>
      <c r="G734" s="94">
        <v>29969</v>
      </c>
      <c r="H734" s="94">
        <v>25783</v>
      </c>
      <c r="R734" s="94">
        <v>266</v>
      </c>
      <c r="S734" s="94">
        <v>20287</v>
      </c>
      <c r="T734" s="94">
        <v>499</v>
      </c>
      <c r="U734" s="94">
        <v>4731</v>
      </c>
    </row>
    <row r="735" spans="1:21">
      <c r="A735" s="85" t="s">
        <v>175</v>
      </c>
      <c r="B735" s="87">
        <v>42919</v>
      </c>
      <c r="C735" s="88" t="s">
        <v>384</v>
      </c>
      <c r="D735" s="89" t="s">
        <v>385</v>
      </c>
      <c r="E735" s="94">
        <v>10393</v>
      </c>
      <c r="F735" s="94">
        <v>4261</v>
      </c>
      <c r="G735" s="94">
        <v>30377</v>
      </c>
      <c r="H735" s="94">
        <v>26116</v>
      </c>
      <c r="R735" s="94">
        <v>239</v>
      </c>
      <c r="S735" s="94">
        <v>20153</v>
      </c>
      <c r="T735" s="94">
        <v>850</v>
      </c>
      <c r="U735" s="94">
        <v>4874</v>
      </c>
    </row>
    <row r="736" spans="1:21">
      <c r="A736" s="85" t="s">
        <v>175</v>
      </c>
      <c r="B736" s="87">
        <v>42920</v>
      </c>
      <c r="C736" s="88" t="s">
        <v>384</v>
      </c>
      <c r="D736" s="89" t="s">
        <v>385</v>
      </c>
      <c r="E736" s="94">
        <v>10345</v>
      </c>
      <c r="F736" s="94">
        <v>4143</v>
      </c>
      <c r="G736" s="94">
        <v>28869</v>
      </c>
      <c r="H736" s="94">
        <v>24726</v>
      </c>
      <c r="R736" s="94">
        <v>232</v>
      </c>
      <c r="S736" s="94">
        <v>19794</v>
      </c>
      <c r="T736" s="94">
        <v>455</v>
      </c>
      <c r="U736" s="94">
        <v>4245</v>
      </c>
    </row>
    <row r="737" spans="1:21">
      <c r="A737" s="85" t="s">
        <v>175</v>
      </c>
      <c r="B737" s="87">
        <v>42921</v>
      </c>
      <c r="C737" s="88" t="s">
        <v>384</v>
      </c>
      <c r="D737" s="89" t="s">
        <v>385</v>
      </c>
      <c r="E737" s="94">
        <v>10625</v>
      </c>
      <c r="F737" s="94">
        <v>4439</v>
      </c>
      <c r="G737" s="94">
        <v>28721</v>
      </c>
      <c r="H737" s="94">
        <v>24282</v>
      </c>
      <c r="R737" s="94">
        <v>214</v>
      </c>
      <c r="S737" s="94">
        <v>19557</v>
      </c>
      <c r="T737" s="94">
        <v>501</v>
      </c>
      <c r="U737" s="94">
        <v>4010</v>
      </c>
    </row>
    <row r="738" spans="1:21">
      <c r="A738" s="85" t="s">
        <v>175</v>
      </c>
      <c r="B738" s="87">
        <v>42922</v>
      </c>
      <c r="C738" s="88" t="s">
        <v>384</v>
      </c>
      <c r="D738" s="89" t="s">
        <v>385</v>
      </c>
      <c r="E738" s="94">
        <v>10868</v>
      </c>
      <c r="F738" s="94">
        <v>4714</v>
      </c>
      <c r="G738" s="94">
        <v>27263</v>
      </c>
      <c r="H738" s="94">
        <v>22549</v>
      </c>
      <c r="R738" s="94">
        <v>273</v>
      </c>
      <c r="S738" s="94">
        <v>18677</v>
      </c>
      <c r="T738" s="94">
        <v>-126</v>
      </c>
      <c r="U738" s="94">
        <v>3725</v>
      </c>
    </row>
    <row r="739" spans="1:21">
      <c r="A739" s="85" t="s">
        <v>175</v>
      </c>
      <c r="B739" s="87">
        <v>42923</v>
      </c>
      <c r="C739" s="88" t="s">
        <v>384</v>
      </c>
      <c r="D739" s="89" t="s">
        <v>385</v>
      </c>
      <c r="E739" s="94">
        <v>10842</v>
      </c>
      <c r="F739" s="94">
        <v>4692</v>
      </c>
      <c r="G739" s="94">
        <v>25844</v>
      </c>
      <c r="H739" s="94">
        <v>21152</v>
      </c>
      <c r="R739" s="94">
        <v>282</v>
      </c>
      <c r="S739" s="94">
        <v>15967</v>
      </c>
      <c r="T739" s="94">
        <v>1341</v>
      </c>
      <c r="U739" s="94">
        <v>3562</v>
      </c>
    </row>
    <row r="740" spans="1:21">
      <c r="A740" s="85" t="s">
        <v>175</v>
      </c>
      <c r="B740" s="87">
        <v>42924</v>
      </c>
      <c r="C740" s="88" t="s">
        <v>384</v>
      </c>
      <c r="D740" s="89" t="s">
        <v>385</v>
      </c>
      <c r="E740" s="94">
        <v>10515</v>
      </c>
      <c r="F740" s="94">
        <v>4507</v>
      </c>
      <c r="G740" s="94">
        <v>25245</v>
      </c>
      <c r="H740" s="94">
        <v>20738</v>
      </c>
      <c r="R740" s="94">
        <v>333</v>
      </c>
      <c r="S740" s="94">
        <v>15659</v>
      </c>
      <c r="T740" s="94">
        <v>1278</v>
      </c>
      <c r="U740" s="94">
        <v>3468</v>
      </c>
    </row>
    <row r="741" spans="1:21">
      <c r="A741" s="85" t="s">
        <v>175</v>
      </c>
      <c r="B741" s="87">
        <v>42925</v>
      </c>
      <c r="C741" s="88" t="s">
        <v>384</v>
      </c>
      <c r="D741" s="89" t="s">
        <v>385</v>
      </c>
      <c r="E741" s="94">
        <v>10349</v>
      </c>
      <c r="F741" s="94">
        <v>4340</v>
      </c>
      <c r="G741" s="94">
        <v>18223</v>
      </c>
      <c r="H741" s="94">
        <v>13883</v>
      </c>
      <c r="R741" s="94">
        <v>-68</v>
      </c>
      <c r="S741" s="94">
        <v>10560</v>
      </c>
      <c r="T741" s="94">
        <v>215</v>
      </c>
      <c r="U741" s="94">
        <v>3176</v>
      </c>
    </row>
    <row r="742" spans="1:21">
      <c r="A742" s="85" t="s">
        <v>175</v>
      </c>
      <c r="B742" s="87">
        <v>42926</v>
      </c>
      <c r="C742" s="88" t="s">
        <v>384</v>
      </c>
      <c r="D742" s="89" t="s">
        <v>385</v>
      </c>
      <c r="E742" s="94">
        <v>10408</v>
      </c>
      <c r="F742" s="94">
        <v>4286</v>
      </c>
      <c r="G742" s="94">
        <v>25536</v>
      </c>
      <c r="H742" s="94">
        <v>21250</v>
      </c>
      <c r="R742" s="94">
        <v>299</v>
      </c>
      <c r="S742" s="94">
        <v>17044</v>
      </c>
      <c r="T742" s="94">
        <v>-376</v>
      </c>
      <c r="U742" s="94">
        <v>4283</v>
      </c>
    </row>
    <row r="743" spans="1:21">
      <c r="A743" s="85" t="s">
        <v>175</v>
      </c>
      <c r="B743" s="87">
        <v>42927</v>
      </c>
      <c r="C743" s="88" t="s">
        <v>384</v>
      </c>
      <c r="D743" s="89" t="s">
        <v>385</v>
      </c>
      <c r="E743" s="94">
        <v>10402</v>
      </c>
      <c r="F743" s="94">
        <v>4291</v>
      </c>
      <c r="G743" s="94">
        <v>31015</v>
      </c>
      <c r="H743" s="94">
        <v>26724</v>
      </c>
      <c r="R743" s="94">
        <v>334</v>
      </c>
      <c r="S743" s="94">
        <v>21190</v>
      </c>
      <c r="T743" s="94">
        <v>714</v>
      </c>
      <c r="U743" s="94">
        <v>4486</v>
      </c>
    </row>
    <row r="744" spans="1:21">
      <c r="A744" s="85" t="s">
        <v>175</v>
      </c>
      <c r="B744" s="87">
        <v>42928</v>
      </c>
      <c r="C744" s="88" t="s">
        <v>384</v>
      </c>
      <c r="D744" s="89" t="s">
        <v>385</v>
      </c>
      <c r="E744" s="94">
        <v>10540</v>
      </c>
      <c r="F744" s="94">
        <v>4405</v>
      </c>
      <c r="G744" s="94">
        <v>31007</v>
      </c>
      <c r="H744" s="94">
        <v>26602</v>
      </c>
      <c r="R744" s="94">
        <v>314</v>
      </c>
      <c r="S744" s="94">
        <v>21138</v>
      </c>
      <c r="T744" s="94">
        <v>615</v>
      </c>
      <c r="U744" s="94">
        <v>4535</v>
      </c>
    </row>
    <row r="745" spans="1:21">
      <c r="A745" s="85" t="s">
        <v>175</v>
      </c>
      <c r="B745" s="87">
        <v>42929</v>
      </c>
      <c r="C745" s="88" t="s">
        <v>384</v>
      </c>
      <c r="D745" s="89" t="s">
        <v>385</v>
      </c>
      <c r="E745" s="94">
        <v>10579</v>
      </c>
      <c r="F745" s="94">
        <v>4443</v>
      </c>
      <c r="G745" s="94">
        <v>29936</v>
      </c>
      <c r="H745" s="94">
        <v>25493</v>
      </c>
      <c r="R745" s="94">
        <v>337</v>
      </c>
      <c r="S745" s="94">
        <v>17839</v>
      </c>
      <c r="T745" s="94">
        <v>2812</v>
      </c>
      <c r="U745" s="94">
        <v>4505</v>
      </c>
    </row>
    <row r="746" spans="1:21">
      <c r="A746" s="85" t="s">
        <v>175</v>
      </c>
      <c r="B746" s="87">
        <v>42930</v>
      </c>
      <c r="C746" s="88" t="s">
        <v>384</v>
      </c>
      <c r="D746" s="89" t="s">
        <v>385</v>
      </c>
      <c r="E746" s="94">
        <v>10629</v>
      </c>
      <c r="F746" s="94">
        <v>4370</v>
      </c>
      <c r="G746" s="94">
        <v>25146</v>
      </c>
      <c r="H746" s="94">
        <v>20776</v>
      </c>
      <c r="R746" s="94">
        <v>377</v>
      </c>
      <c r="S746" s="94">
        <v>17480</v>
      </c>
      <c r="T746" s="94">
        <v>-722</v>
      </c>
      <c r="U746" s="94">
        <v>3641</v>
      </c>
    </row>
    <row r="747" spans="1:21">
      <c r="A747" s="85" t="s">
        <v>175</v>
      </c>
      <c r="B747" s="87">
        <v>42931</v>
      </c>
      <c r="C747" s="88" t="s">
        <v>384</v>
      </c>
      <c r="D747" s="89" t="s">
        <v>385</v>
      </c>
      <c r="E747" s="94">
        <v>10329</v>
      </c>
      <c r="F747" s="94">
        <v>4182</v>
      </c>
      <c r="G747" s="94">
        <v>26853</v>
      </c>
      <c r="H747" s="94">
        <v>22671</v>
      </c>
      <c r="R747" s="94">
        <v>282</v>
      </c>
      <c r="S747" s="94">
        <v>17095</v>
      </c>
      <c r="T747" s="94">
        <v>1569</v>
      </c>
      <c r="U747" s="94">
        <v>3725</v>
      </c>
    </row>
    <row r="748" spans="1:21">
      <c r="A748" s="85" t="s">
        <v>175</v>
      </c>
      <c r="B748" s="87">
        <v>42932</v>
      </c>
      <c r="C748" s="88" t="s">
        <v>384</v>
      </c>
      <c r="D748" s="89" t="s">
        <v>385</v>
      </c>
      <c r="E748" s="94">
        <v>9953</v>
      </c>
      <c r="F748" s="94">
        <v>3818</v>
      </c>
      <c r="G748" s="94">
        <v>22724</v>
      </c>
      <c r="H748" s="94">
        <v>18906</v>
      </c>
      <c r="R748" s="94">
        <v>76</v>
      </c>
      <c r="S748" s="94">
        <v>14408</v>
      </c>
      <c r="T748" s="94">
        <v>957</v>
      </c>
      <c r="U748" s="94">
        <v>3465</v>
      </c>
    </row>
    <row r="749" spans="1:21">
      <c r="A749" s="85" t="s">
        <v>175</v>
      </c>
      <c r="B749" s="87">
        <v>42933</v>
      </c>
      <c r="C749" s="88" t="s">
        <v>384</v>
      </c>
      <c r="D749" s="89" t="s">
        <v>385</v>
      </c>
      <c r="E749" s="94">
        <v>10190</v>
      </c>
      <c r="F749" s="94">
        <v>4033</v>
      </c>
      <c r="G749" s="94">
        <v>29468</v>
      </c>
      <c r="H749" s="94">
        <v>25435</v>
      </c>
      <c r="R749" s="94">
        <v>223</v>
      </c>
      <c r="S749" s="94">
        <v>18517</v>
      </c>
      <c r="T749" s="94">
        <v>2822</v>
      </c>
      <c r="U749" s="94">
        <v>3873</v>
      </c>
    </row>
    <row r="750" spans="1:21">
      <c r="A750" s="85" t="s">
        <v>175</v>
      </c>
      <c r="B750" s="87">
        <v>42934</v>
      </c>
      <c r="C750" s="88" t="s">
        <v>384</v>
      </c>
      <c r="D750" s="89" t="s">
        <v>385</v>
      </c>
      <c r="E750" s="94">
        <v>10429</v>
      </c>
      <c r="F750" s="94">
        <v>4145</v>
      </c>
      <c r="G750" s="94">
        <v>27346</v>
      </c>
      <c r="H750" s="94">
        <v>23201</v>
      </c>
      <c r="R750" s="94">
        <v>171</v>
      </c>
      <c r="S750" s="94">
        <v>17466</v>
      </c>
      <c r="T750" s="94">
        <v>1867</v>
      </c>
      <c r="U750" s="94">
        <v>3697</v>
      </c>
    </row>
    <row r="751" spans="1:21">
      <c r="A751" s="85" t="s">
        <v>175</v>
      </c>
      <c r="B751" s="87">
        <v>42935</v>
      </c>
      <c r="C751" s="88" t="s">
        <v>384</v>
      </c>
      <c r="D751" s="89" t="s">
        <v>385</v>
      </c>
      <c r="E751" s="94">
        <v>10458</v>
      </c>
      <c r="F751" s="94">
        <v>4420</v>
      </c>
      <c r="G751" s="94">
        <v>26455</v>
      </c>
      <c r="H751" s="94">
        <v>22035</v>
      </c>
      <c r="R751" s="94">
        <v>112</v>
      </c>
      <c r="S751" s="94">
        <v>16001</v>
      </c>
      <c r="T751" s="94">
        <v>2116</v>
      </c>
      <c r="U751" s="94">
        <v>3806</v>
      </c>
    </row>
    <row r="752" spans="1:21">
      <c r="A752" s="85" t="s">
        <v>175</v>
      </c>
      <c r="B752" s="87">
        <v>42936</v>
      </c>
      <c r="C752" s="88" t="s">
        <v>384</v>
      </c>
      <c r="D752" s="89" t="s">
        <v>385</v>
      </c>
      <c r="E752" s="94">
        <v>10361</v>
      </c>
      <c r="F752" s="94">
        <v>4138</v>
      </c>
      <c r="G752" s="94">
        <v>23233</v>
      </c>
      <c r="H752" s="94">
        <v>19095</v>
      </c>
      <c r="R752" s="94">
        <v>-94</v>
      </c>
      <c r="S752" s="94">
        <v>12665</v>
      </c>
      <c r="T752" s="94">
        <v>2682</v>
      </c>
      <c r="U752" s="94">
        <v>3842</v>
      </c>
    </row>
    <row r="753" spans="1:21">
      <c r="A753" s="85" t="s">
        <v>175</v>
      </c>
      <c r="B753" s="87">
        <v>42937</v>
      </c>
      <c r="C753" s="88" t="s">
        <v>384</v>
      </c>
      <c r="D753" s="89" t="s">
        <v>385</v>
      </c>
      <c r="E753" s="94">
        <v>10298</v>
      </c>
      <c r="F753" s="94">
        <v>4094</v>
      </c>
      <c r="G753" s="94">
        <v>22100</v>
      </c>
      <c r="H753" s="94">
        <v>18006</v>
      </c>
      <c r="R753" s="94">
        <v>110</v>
      </c>
      <c r="S753" s="94">
        <v>14153</v>
      </c>
      <c r="T753" s="94">
        <v>424</v>
      </c>
      <c r="U753" s="94">
        <v>3319</v>
      </c>
    </row>
    <row r="754" spans="1:21">
      <c r="A754" s="85" t="s">
        <v>175</v>
      </c>
      <c r="B754" s="87">
        <v>42938</v>
      </c>
      <c r="C754" s="88" t="s">
        <v>384</v>
      </c>
      <c r="D754" s="89" t="s">
        <v>385</v>
      </c>
      <c r="E754" s="94">
        <v>10388</v>
      </c>
      <c r="F754" s="94">
        <v>4327</v>
      </c>
      <c r="G754" s="94">
        <v>24231</v>
      </c>
      <c r="H754" s="94">
        <v>19904</v>
      </c>
      <c r="R754" s="94">
        <v>87</v>
      </c>
      <c r="S754" s="94">
        <v>17102</v>
      </c>
      <c r="T754" s="94">
        <v>-826</v>
      </c>
      <c r="U754" s="94">
        <v>3541</v>
      </c>
    </row>
    <row r="755" spans="1:21">
      <c r="A755" s="85" t="s">
        <v>175</v>
      </c>
      <c r="B755" s="87">
        <v>42939</v>
      </c>
      <c r="C755" s="88" t="s">
        <v>384</v>
      </c>
      <c r="D755" s="89" t="s">
        <v>385</v>
      </c>
      <c r="E755" s="94">
        <v>10461</v>
      </c>
      <c r="F755" s="94">
        <v>4379</v>
      </c>
      <c r="G755" s="94">
        <v>24368</v>
      </c>
      <c r="H755" s="94">
        <v>19989</v>
      </c>
      <c r="R755" s="94">
        <v>115</v>
      </c>
      <c r="S755" s="94">
        <v>15891</v>
      </c>
      <c r="T755" s="94">
        <v>368</v>
      </c>
      <c r="U755" s="94">
        <v>3615</v>
      </c>
    </row>
    <row r="756" spans="1:21">
      <c r="A756" s="85" t="s">
        <v>175</v>
      </c>
      <c r="B756" s="87">
        <v>42940</v>
      </c>
      <c r="C756" s="88" t="s">
        <v>384</v>
      </c>
      <c r="D756" s="89" t="s">
        <v>385</v>
      </c>
      <c r="E756" s="94">
        <v>10534</v>
      </c>
      <c r="F756" s="94">
        <v>4312</v>
      </c>
      <c r="G756" s="94">
        <v>25932</v>
      </c>
      <c r="H756" s="94">
        <v>21620</v>
      </c>
      <c r="R756" s="94">
        <v>99</v>
      </c>
      <c r="S756" s="94">
        <v>17560</v>
      </c>
      <c r="T756" s="94">
        <v>-26</v>
      </c>
      <c r="U756" s="94">
        <v>3988</v>
      </c>
    </row>
    <row r="757" spans="1:21">
      <c r="A757" s="85" t="s">
        <v>175</v>
      </c>
      <c r="B757" s="87">
        <v>42941</v>
      </c>
      <c r="C757" s="88" t="s">
        <v>384</v>
      </c>
      <c r="D757" s="89" t="s">
        <v>385</v>
      </c>
      <c r="E757" s="94">
        <v>10624</v>
      </c>
      <c r="F757" s="94">
        <v>4411</v>
      </c>
      <c r="G757" s="94">
        <v>24055</v>
      </c>
      <c r="H757" s="94">
        <v>19644</v>
      </c>
      <c r="R757" s="94">
        <v>135</v>
      </c>
      <c r="S757" s="94">
        <v>16695</v>
      </c>
      <c r="T757" s="94">
        <v>-805</v>
      </c>
      <c r="U757" s="94">
        <v>3619</v>
      </c>
    </row>
    <row r="758" spans="1:21">
      <c r="A758" s="85" t="s">
        <v>175</v>
      </c>
      <c r="B758" s="87">
        <v>42942</v>
      </c>
      <c r="C758" s="88" t="s">
        <v>384</v>
      </c>
      <c r="D758" s="89" t="s">
        <v>385</v>
      </c>
      <c r="E758" s="94">
        <v>10779</v>
      </c>
      <c r="F758" s="94">
        <v>4617</v>
      </c>
      <c r="G758" s="94">
        <v>23113</v>
      </c>
      <c r="H758" s="94">
        <v>18496</v>
      </c>
      <c r="R758" s="94">
        <v>163</v>
      </c>
      <c r="S758" s="94">
        <v>16379</v>
      </c>
      <c r="T758" s="94">
        <v>-1354</v>
      </c>
      <c r="U758" s="94">
        <v>3308</v>
      </c>
    </row>
    <row r="759" spans="1:21">
      <c r="A759" s="85" t="s">
        <v>175</v>
      </c>
      <c r="B759" s="87">
        <v>42943</v>
      </c>
      <c r="C759" s="88" t="s">
        <v>384</v>
      </c>
      <c r="D759" s="89" t="s">
        <v>385</v>
      </c>
      <c r="E759" s="94">
        <v>10667</v>
      </c>
      <c r="F759" s="94">
        <v>4607</v>
      </c>
      <c r="G759" s="94">
        <v>24739</v>
      </c>
      <c r="H759" s="94">
        <v>20132</v>
      </c>
      <c r="R759" s="94">
        <v>84</v>
      </c>
      <c r="S759" s="94">
        <v>16937</v>
      </c>
      <c r="T759" s="94">
        <v>-521</v>
      </c>
      <c r="U759" s="94">
        <v>3632</v>
      </c>
    </row>
    <row r="760" spans="1:21">
      <c r="A760" s="85" t="s">
        <v>175</v>
      </c>
      <c r="B760" s="87">
        <v>42944</v>
      </c>
      <c r="C760" s="88" t="s">
        <v>384</v>
      </c>
      <c r="D760" s="89" t="s">
        <v>385</v>
      </c>
      <c r="E760" s="94">
        <v>10585</v>
      </c>
      <c r="F760" s="94">
        <v>4414</v>
      </c>
      <c r="G760" s="94">
        <v>25525</v>
      </c>
      <c r="H760" s="94">
        <v>21111</v>
      </c>
      <c r="R760" s="94">
        <v>109</v>
      </c>
      <c r="S760" s="94">
        <v>16955</v>
      </c>
      <c r="T760" s="94">
        <v>479</v>
      </c>
      <c r="U760" s="94">
        <v>3568</v>
      </c>
    </row>
    <row r="761" spans="1:21">
      <c r="A761" s="85" t="s">
        <v>175</v>
      </c>
      <c r="B761" s="87">
        <v>42945</v>
      </c>
      <c r="C761" s="88" t="s">
        <v>384</v>
      </c>
      <c r="D761" s="89" t="s">
        <v>385</v>
      </c>
      <c r="E761" s="94">
        <v>10469</v>
      </c>
      <c r="F761" s="94">
        <v>4328</v>
      </c>
      <c r="G761" s="94">
        <v>18672</v>
      </c>
      <c r="H761" s="94">
        <v>14344</v>
      </c>
      <c r="R761" s="94">
        <v>39</v>
      </c>
      <c r="S761" s="94">
        <v>11710</v>
      </c>
      <c r="T761" s="94">
        <v>-449</v>
      </c>
      <c r="U761" s="94">
        <v>3044</v>
      </c>
    </row>
    <row r="762" spans="1:21">
      <c r="A762" s="85" t="s">
        <v>175</v>
      </c>
      <c r="B762" s="87">
        <v>42946</v>
      </c>
      <c r="C762" s="88" t="s">
        <v>384</v>
      </c>
      <c r="D762" s="89" t="s">
        <v>385</v>
      </c>
      <c r="E762" s="94">
        <v>10412</v>
      </c>
      <c r="F762" s="94">
        <v>4304</v>
      </c>
      <c r="G762" s="94">
        <v>21325</v>
      </c>
      <c r="H762" s="94">
        <v>17021</v>
      </c>
      <c r="R762" s="94">
        <v>124</v>
      </c>
      <c r="S762" s="94">
        <v>13197</v>
      </c>
      <c r="T762" s="94">
        <v>422</v>
      </c>
      <c r="U762" s="94">
        <v>3278</v>
      </c>
    </row>
    <row r="763" spans="1:21">
      <c r="A763" s="85" t="s">
        <v>175</v>
      </c>
      <c r="B763" s="87">
        <v>42947</v>
      </c>
      <c r="C763" s="88" t="s">
        <v>384</v>
      </c>
      <c r="D763" s="89" t="s">
        <v>385</v>
      </c>
      <c r="E763" s="94">
        <v>10706</v>
      </c>
      <c r="F763" s="94">
        <v>4491</v>
      </c>
      <c r="G763" s="94">
        <v>23958</v>
      </c>
      <c r="H763" s="94">
        <v>19467</v>
      </c>
      <c r="R763" s="94">
        <v>263</v>
      </c>
      <c r="S763" s="94">
        <v>15945</v>
      </c>
      <c r="T763" s="94">
        <v>47</v>
      </c>
      <c r="U763" s="94">
        <v>3212</v>
      </c>
    </row>
    <row r="764" spans="1:21">
      <c r="A764" s="85" t="s">
        <v>175</v>
      </c>
      <c r="B764" s="87">
        <v>42948</v>
      </c>
      <c r="C764" s="88" t="s">
        <v>384</v>
      </c>
      <c r="D764" s="89" t="s">
        <v>385</v>
      </c>
      <c r="E764" s="94">
        <v>10885</v>
      </c>
      <c r="F764" s="94">
        <v>4501</v>
      </c>
      <c r="G764" s="94">
        <v>21296</v>
      </c>
      <c r="H764" s="94">
        <v>16795</v>
      </c>
      <c r="R764" s="94">
        <v>129</v>
      </c>
      <c r="S764" s="94">
        <v>13808</v>
      </c>
      <c r="T764" s="94">
        <v>56</v>
      </c>
      <c r="U764" s="94">
        <v>2802</v>
      </c>
    </row>
    <row r="765" spans="1:21">
      <c r="A765" s="85" t="s">
        <v>175</v>
      </c>
      <c r="B765" s="87">
        <v>42949</v>
      </c>
      <c r="C765" s="88" t="s">
        <v>384</v>
      </c>
      <c r="D765" s="89" t="s">
        <v>385</v>
      </c>
      <c r="E765" s="94">
        <v>10884</v>
      </c>
      <c r="F765" s="94">
        <v>4429</v>
      </c>
      <c r="G765" s="94">
        <v>19523</v>
      </c>
      <c r="H765" s="94">
        <v>15094</v>
      </c>
      <c r="R765" s="94">
        <v>86</v>
      </c>
      <c r="S765" s="94">
        <v>12508</v>
      </c>
      <c r="T765" s="94">
        <v>-320</v>
      </c>
      <c r="U765" s="94">
        <v>2820</v>
      </c>
    </row>
    <row r="766" spans="1:21">
      <c r="A766" s="85" t="s">
        <v>175</v>
      </c>
      <c r="B766" s="87">
        <v>42950</v>
      </c>
      <c r="C766" s="88" t="s">
        <v>384</v>
      </c>
      <c r="D766" s="89" t="s">
        <v>385</v>
      </c>
      <c r="E766" s="94">
        <v>10851</v>
      </c>
      <c r="F766" s="94">
        <v>4555</v>
      </c>
      <c r="G766" s="94">
        <v>23136</v>
      </c>
      <c r="H766" s="94">
        <v>18581</v>
      </c>
      <c r="R766" s="94">
        <v>204</v>
      </c>
      <c r="S766" s="94">
        <v>15481</v>
      </c>
      <c r="T766" s="94">
        <v>-407</v>
      </c>
      <c r="U766" s="94">
        <v>3303</v>
      </c>
    </row>
    <row r="767" spans="1:21">
      <c r="A767" s="85" t="s">
        <v>175</v>
      </c>
      <c r="B767" s="87">
        <v>42951</v>
      </c>
      <c r="C767" s="88" t="s">
        <v>384</v>
      </c>
      <c r="D767" s="89" t="s">
        <v>385</v>
      </c>
      <c r="E767" s="94">
        <v>10836</v>
      </c>
      <c r="F767" s="94">
        <v>4444</v>
      </c>
      <c r="G767" s="94">
        <v>21107</v>
      </c>
      <c r="H767" s="94">
        <v>16663</v>
      </c>
      <c r="R767" s="94">
        <v>171</v>
      </c>
      <c r="S767" s="94">
        <v>13752</v>
      </c>
      <c r="T767" s="94">
        <v>-144</v>
      </c>
      <c r="U767" s="94">
        <v>2884</v>
      </c>
    </row>
    <row r="768" spans="1:21">
      <c r="A768" s="85" t="s">
        <v>175</v>
      </c>
      <c r="B768" s="87">
        <v>42952</v>
      </c>
      <c r="C768" s="88" t="s">
        <v>384</v>
      </c>
      <c r="D768" s="89" t="s">
        <v>385</v>
      </c>
      <c r="E768" s="94">
        <v>10522</v>
      </c>
      <c r="F768" s="94">
        <v>4202</v>
      </c>
      <c r="G768" s="94">
        <v>22530</v>
      </c>
      <c r="H768" s="94">
        <v>18328</v>
      </c>
      <c r="R768" s="94">
        <v>221</v>
      </c>
      <c r="S768" s="94">
        <v>14288</v>
      </c>
      <c r="T768" s="94">
        <v>1053</v>
      </c>
      <c r="U768" s="94">
        <v>2766</v>
      </c>
    </row>
    <row r="769" spans="1:21">
      <c r="A769" s="85" t="s">
        <v>175</v>
      </c>
      <c r="B769" s="87">
        <v>42953</v>
      </c>
      <c r="C769" s="88" t="s">
        <v>384</v>
      </c>
      <c r="D769" s="89" t="s">
        <v>385</v>
      </c>
      <c r="E769" s="94">
        <v>10459</v>
      </c>
      <c r="F769" s="94">
        <v>4136</v>
      </c>
      <c r="G769" s="94">
        <v>15521</v>
      </c>
      <c r="H769" s="94">
        <v>11385</v>
      </c>
      <c r="R769" s="94">
        <v>-109</v>
      </c>
      <c r="S769" s="94">
        <v>10588</v>
      </c>
      <c r="T769" s="94">
        <v>-1302</v>
      </c>
      <c r="U769" s="94">
        <v>2208</v>
      </c>
    </row>
    <row r="770" spans="1:21">
      <c r="A770" s="85" t="s">
        <v>175</v>
      </c>
      <c r="B770" s="87">
        <v>42954</v>
      </c>
      <c r="C770" s="88" t="s">
        <v>384</v>
      </c>
      <c r="D770" s="89" t="s">
        <v>385</v>
      </c>
      <c r="E770" s="94">
        <v>10752</v>
      </c>
      <c r="F770" s="94">
        <v>4452</v>
      </c>
      <c r="G770" s="94">
        <v>21166</v>
      </c>
      <c r="H770" s="94">
        <v>16714</v>
      </c>
      <c r="R770" s="94">
        <v>215</v>
      </c>
      <c r="S770" s="94">
        <v>15010</v>
      </c>
      <c r="T770" s="94">
        <v>-1199</v>
      </c>
      <c r="U770" s="94">
        <v>2688</v>
      </c>
    </row>
    <row r="771" spans="1:21">
      <c r="A771" s="85" t="s">
        <v>175</v>
      </c>
      <c r="B771" s="87">
        <v>42955</v>
      </c>
      <c r="C771" s="88" t="s">
        <v>384</v>
      </c>
      <c r="D771" s="89" t="s">
        <v>385</v>
      </c>
      <c r="E771" s="94">
        <v>10861</v>
      </c>
      <c r="F771" s="94">
        <v>4543</v>
      </c>
      <c r="G771" s="94">
        <v>22263</v>
      </c>
      <c r="H771" s="94">
        <v>17720</v>
      </c>
      <c r="R771" s="94">
        <v>198</v>
      </c>
      <c r="S771" s="94">
        <v>16968</v>
      </c>
      <c r="T771" s="94">
        <v>-2069</v>
      </c>
      <c r="U771" s="94">
        <v>2623</v>
      </c>
    </row>
    <row r="772" spans="1:21">
      <c r="A772" s="85" t="s">
        <v>175</v>
      </c>
      <c r="B772" s="87">
        <v>42956</v>
      </c>
      <c r="C772" s="88" t="s">
        <v>384</v>
      </c>
      <c r="D772" s="89" t="s">
        <v>385</v>
      </c>
      <c r="E772" s="94">
        <v>10857</v>
      </c>
      <c r="F772" s="94">
        <v>4621</v>
      </c>
      <c r="G772" s="94">
        <v>21736</v>
      </c>
      <c r="H772" s="94">
        <v>17115</v>
      </c>
      <c r="R772" s="94">
        <v>213</v>
      </c>
      <c r="S772" s="94">
        <v>16908</v>
      </c>
      <c r="T772" s="94">
        <v>-2794</v>
      </c>
      <c r="U772" s="94">
        <v>2788</v>
      </c>
    </row>
    <row r="773" spans="1:21">
      <c r="A773" s="85" t="s">
        <v>175</v>
      </c>
      <c r="B773" s="87">
        <v>42957</v>
      </c>
      <c r="C773" s="88" t="s">
        <v>384</v>
      </c>
      <c r="D773" s="89" t="s">
        <v>385</v>
      </c>
      <c r="E773" s="94">
        <v>10896</v>
      </c>
      <c r="F773" s="94">
        <v>4640</v>
      </c>
      <c r="G773" s="94">
        <v>22821</v>
      </c>
      <c r="H773" s="94">
        <v>18181</v>
      </c>
      <c r="R773" s="94">
        <v>340</v>
      </c>
      <c r="S773" s="94">
        <v>17691</v>
      </c>
      <c r="T773" s="94">
        <v>-2701</v>
      </c>
      <c r="U773" s="94">
        <v>2851</v>
      </c>
    </row>
    <row r="774" spans="1:21">
      <c r="A774" s="85" t="s">
        <v>175</v>
      </c>
      <c r="B774" s="87">
        <v>42958</v>
      </c>
      <c r="C774" s="88" t="s">
        <v>384</v>
      </c>
      <c r="D774" s="89" t="s">
        <v>385</v>
      </c>
      <c r="E774" s="94">
        <v>10851</v>
      </c>
      <c r="F774" s="94">
        <v>4631</v>
      </c>
      <c r="G774" s="94">
        <v>22105</v>
      </c>
      <c r="H774" s="94">
        <v>17474</v>
      </c>
      <c r="R774" s="94">
        <v>429</v>
      </c>
      <c r="S774" s="94">
        <v>17221</v>
      </c>
      <c r="T774" s="94">
        <v>-2860</v>
      </c>
      <c r="U774" s="94">
        <v>2684</v>
      </c>
    </row>
    <row r="775" spans="1:21">
      <c r="A775" s="85" t="s">
        <v>175</v>
      </c>
      <c r="B775" s="87">
        <v>42959</v>
      </c>
      <c r="C775" s="88" t="s">
        <v>384</v>
      </c>
      <c r="D775" s="89" t="s">
        <v>385</v>
      </c>
      <c r="E775" s="94">
        <v>10472</v>
      </c>
      <c r="F775" s="94">
        <v>4226</v>
      </c>
      <c r="G775" s="94">
        <v>21191</v>
      </c>
      <c r="H775" s="94">
        <v>16965</v>
      </c>
      <c r="R775" s="94">
        <v>234</v>
      </c>
      <c r="S775" s="94">
        <v>13940</v>
      </c>
      <c r="T775" s="94">
        <v>-428</v>
      </c>
      <c r="U775" s="94">
        <v>3219</v>
      </c>
    </row>
    <row r="776" spans="1:21">
      <c r="A776" s="85" t="s">
        <v>175</v>
      </c>
      <c r="B776" s="87">
        <v>42960</v>
      </c>
      <c r="C776" s="88" t="s">
        <v>384</v>
      </c>
      <c r="D776" s="89" t="s">
        <v>385</v>
      </c>
      <c r="E776" s="94">
        <v>9908</v>
      </c>
      <c r="F776" s="94">
        <v>3891</v>
      </c>
      <c r="G776" s="94">
        <v>18475</v>
      </c>
      <c r="H776" s="94">
        <v>14584</v>
      </c>
      <c r="R776" s="94">
        <v>-8</v>
      </c>
      <c r="S776" s="94">
        <v>11768</v>
      </c>
      <c r="T776" s="94">
        <v>-410</v>
      </c>
      <c r="U776" s="94">
        <v>3234</v>
      </c>
    </row>
    <row r="777" spans="1:21">
      <c r="A777" s="85" t="s">
        <v>175</v>
      </c>
      <c r="B777" s="87">
        <v>42961</v>
      </c>
      <c r="C777" s="88" t="s">
        <v>384</v>
      </c>
      <c r="D777" s="89" t="s">
        <v>385</v>
      </c>
      <c r="E777" s="94">
        <v>9976</v>
      </c>
      <c r="F777" s="94">
        <v>3922</v>
      </c>
      <c r="G777" s="94">
        <v>20853</v>
      </c>
      <c r="H777" s="94">
        <v>16931</v>
      </c>
      <c r="R777" s="94">
        <v>146</v>
      </c>
      <c r="S777" s="94">
        <v>14246</v>
      </c>
      <c r="T777" s="94">
        <v>-442</v>
      </c>
      <c r="U777" s="94">
        <v>2981</v>
      </c>
    </row>
    <row r="778" spans="1:21">
      <c r="A778" s="85" t="s">
        <v>175</v>
      </c>
      <c r="B778" s="87">
        <v>42962</v>
      </c>
      <c r="C778" s="88" t="s">
        <v>384</v>
      </c>
      <c r="D778" s="89" t="s">
        <v>385</v>
      </c>
      <c r="E778" s="94">
        <v>10089</v>
      </c>
      <c r="F778" s="94">
        <v>4053</v>
      </c>
      <c r="G778" s="94">
        <v>21317</v>
      </c>
      <c r="H778" s="94">
        <v>17264</v>
      </c>
      <c r="R778" s="94">
        <v>223</v>
      </c>
      <c r="S778" s="94">
        <v>14404</v>
      </c>
      <c r="T778" s="94">
        <v>-164</v>
      </c>
      <c r="U778" s="94">
        <v>2801</v>
      </c>
    </row>
    <row r="779" spans="1:21">
      <c r="A779" s="85" t="s">
        <v>175</v>
      </c>
      <c r="B779" s="87">
        <v>42963</v>
      </c>
      <c r="C779" s="88" t="s">
        <v>384</v>
      </c>
      <c r="D779" s="89" t="s">
        <v>385</v>
      </c>
      <c r="E779" s="94">
        <v>10216</v>
      </c>
      <c r="F779" s="94">
        <v>4187</v>
      </c>
      <c r="G779" s="94">
        <v>20923</v>
      </c>
      <c r="H779" s="94">
        <v>16736</v>
      </c>
      <c r="R779" s="94">
        <v>192</v>
      </c>
      <c r="S779" s="94">
        <v>13575</v>
      </c>
      <c r="T779" s="94">
        <v>162</v>
      </c>
      <c r="U779" s="94">
        <v>2807</v>
      </c>
    </row>
    <row r="780" spans="1:21">
      <c r="A780" s="85" t="s">
        <v>175</v>
      </c>
      <c r="B780" s="87">
        <v>42964</v>
      </c>
      <c r="C780" s="88" t="s">
        <v>384</v>
      </c>
      <c r="D780" s="89" t="s">
        <v>385</v>
      </c>
      <c r="E780" s="94">
        <v>10250</v>
      </c>
      <c r="F780" s="94">
        <v>4218</v>
      </c>
      <c r="G780" s="94">
        <v>19345</v>
      </c>
      <c r="H780" s="94">
        <v>15127</v>
      </c>
      <c r="R780" s="94">
        <v>152</v>
      </c>
      <c r="S780" s="94">
        <v>13287</v>
      </c>
      <c r="T780" s="94">
        <v>-908</v>
      </c>
      <c r="U780" s="94">
        <v>2596</v>
      </c>
    </row>
    <row r="781" spans="1:21">
      <c r="A781" s="85" t="s">
        <v>175</v>
      </c>
      <c r="B781" s="87">
        <v>42965</v>
      </c>
      <c r="C781" s="88" t="s">
        <v>384</v>
      </c>
      <c r="D781" s="89" t="s">
        <v>385</v>
      </c>
      <c r="E781" s="94">
        <v>10246</v>
      </c>
      <c r="F781" s="94">
        <v>4136</v>
      </c>
      <c r="G781" s="94">
        <v>18482</v>
      </c>
      <c r="H781" s="94">
        <v>14346</v>
      </c>
      <c r="R781" s="94">
        <v>108</v>
      </c>
      <c r="S781" s="94">
        <v>12201</v>
      </c>
      <c r="T781" s="94">
        <v>-716</v>
      </c>
      <c r="U781" s="94">
        <v>2753</v>
      </c>
    </row>
    <row r="782" spans="1:21">
      <c r="A782" s="85" t="s">
        <v>175</v>
      </c>
      <c r="B782" s="87">
        <v>42966</v>
      </c>
      <c r="C782" s="88" t="s">
        <v>384</v>
      </c>
      <c r="D782" s="89" t="s">
        <v>385</v>
      </c>
      <c r="E782" s="94">
        <v>9984</v>
      </c>
      <c r="F782" s="94">
        <v>3873</v>
      </c>
      <c r="G782" s="94">
        <v>17384</v>
      </c>
      <c r="H782" s="94">
        <v>13511</v>
      </c>
      <c r="R782" s="94">
        <v>74</v>
      </c>
      <c r="S782" s="94">
        <v>11364</v>
      </c>
      <c r="T782" s="94">
        <v>-730</v>
      </c>
      <c r="U782" s="94">
        <v>2803</v>
      </c>
    </row>
    <row r="783" spans="1:21">
      <c r="A783" s="85" t="s">
        <v>175</v>
      </c>
      <c r="B783" s="87">
        <v>42967</v>
      </c>
      <c r="C783" s="88" t="s">
        <v>384</v>
      </c>
      <c r="D783" s="89" t="s">
        <v>385</v>
      </c>
      <c r="E783" s="94">
        <v>9962</v>
      </c>
      <c r="F783" s="94">
        <v>3776</v>
      </c>
      <c r="G783" s="94">
        <v>13903</v>
      </c>
      <c r="H783" s="94">
        <v>10127</v>
      </c>
      <c r="R783" s="94">
        <v>-123</v>
      </c>
      <c r="S783" s="94">
        <v>10455</v>
      </c>
      <c r="T783" s="94">
        <v>-2576</v>
      </c>
      <c r="U783" s="94">
        <v>2371</v>
      </c>
    </row>
    <row r="784" spans="1:21">
      <c r="A784" s="85" t="s">
        <v>175</v>
      </c>
      <c r="B784" s="87">
        <v>42968</v>
      </c>
      <c r="C784" s="88" t="s">
        <v>384</v>
      </c>
      <c r="D784" s="89" t="s">
        <v>385</v>
      </c>
      <c r="E784" s="94">
        <v>10365</v>
      </c>
      <c r="F784" s="94">
        <v>4025</v>
      </c>
      <c r="G784" s="94">
        <v>20940</v>
      </c>
      <c r="H784" s="94">
        <v>16915</v>
      </c>
      <c r="R784" s="94">
        <v>115</v>
      </c>
      <c r="S784" s="94">
        <v>14686</v>
      </c>
      <c r="T784" s="94">
        <v>-985</v>
      </c>
      <c r="U784" s="94">
        <v>3099</v>
      </c>
    </row>
    <row r="785" spans="1:21">
      <c r="A785" s="85" t="s">
        <v>175</v>
      </c>
      <c r="B785" s="87">
        <v>42969</v>
      </c>
      <c r="C785" s="88" t="s">
        <v>384</v>
      </c>
      <c r="D785" s="89" t="s">
        <v>385</v>
      </c>
      <c r="E785" s="94">
        <v>10488</v>
      </c>
      <c r="F785" s="94">
        <v>4195</v>
      </c>
      <c r="G785" s="94">
        <v>20725</v>
      </c>
      <c r="H785" s="94">
        <v>16530</v>
      </c>
      <c r="R785" s="94">
        <v>93</v>
      </c>
      <c r="S785" s="94">
        <v>14312</v>
      </c>
      <c r="T785" s="94">
        <v>-1125</v>
      </c>
      <c r="U785" s="94">
        <v>3250</v>
      </c>
    </row>
    <row r="786" spans="1:21">
      <c r="A786" s="85" t="s">
        <v>175</v>
      </c>
      <c r="B786" s="87">
        <v>42970</v>
      </c>
      <c r="C786" s="88" t="s">
        <v>384</v>
      </c>
      <c r="D786" s="89" t="s">
        <v>385</v>
      </c>
      <c r="E786" s="94">
        <v>10454</v>
      </c>
      <c r="F786" s="94">
        <v>4429</v>
      </c>
      <c r="G786" s="94">
        <v>20473</v>
      </c>
      <c r="H786" s="94">
        <v>16044</v>
      </c>
      <c r="R786" s="94">
        <v>40</v>
      </c>
      <c r="S786" s="94">
        <v>13493</v>
      </c>
      <c r="T786" s="94">
        <v>-628</v>
      </c>
      <c r="U786" s="94">
        <v>3139</v>
      </c>
    </row>
    <row r="787" spans="1:21">
      <c r="A787" s="85" t="s">
        <v>175</v>
      </c>
      <c r="B787" s="87">
        <v>42971</v>
      </c>
      <c r="C787" s="88" t="s">
        <v>384</v>
      </c>
      <c r="D787" s="89" t="s">
        <v>385</v>
      </c>
      <c r="E787" s="94">
        <v>10252</v>
      </c>
      <c r="F787" s="94">
        <v>4070</v>
      </c>
      <c r="G787" s="94">
        <v>15254</v>
      </c>
      <c r="H787" s="94">
        <v>11184</v>
      </c>
      <c r="R787" s="94">
        <v>-1</v>
      </c>
      <c r="S787" s="94">
        <v>10087</v>
      </c>
      <c r="T787" s="94">
        <v>-1486</v>
      </c>
      <c r="U787" s="94">
        <v>2584</v>
      </c>
    </row>
    <row r="788" spans="1:21">
      <c r="A788" s="85" t="s">
        <v>175</v>
      </c>
      <c r="B788" s="87">
        <v>42972</v>
      </c>
      <c r="C788" s="88" t="s">
        <v>384</v>
      </c>
      <c r="D788" s="89" t="s">
        <v>385</v>
      </c>
      <c r="E788" s="94">
        <v>10065</v>
      </c>
      <c r="F788" s="94">
        <v>3856</v>
      </c>
      <c r="G788" s="94">
        <v>16159</v>
      </c>
      <c r="H788" s="94">
        <v>12303</v>
      </c>
      <c r="R788" s="94">
        <v>-79</v>
      </c>
      <c r="S788" s="94">
        <v>12044</v>
      </c>
      <c r="T788" s="94">
        <v>-2218</v>
      </c>
      <c r="U788" s="94">
        <v>2556</v>
      </c>
    </row>
    <row r="789" spans="1:21">
      <c r="A789" s="85" t="s">
        <v>175</v>
      </c>
      <c r="B789" s="87">
        <v>42973</v>
      </c>
      <c r="C789" s="88" t="s">
        <v>384</v>
      </c>
      <c r="D789" s="89" t="s">
        <v>385</v>
      </c>
      <c r="E789" s="94">
        <v>10014</v>
      </c>
      <c r="F789" s="94">
        <v>3803</v>
      </c>
      <c r="G789" s="94">
        <v>15955</v>
      </c>
      <c r="H789" s="94">
        <v>12152</v>
      </c>
      <c r="R789" s="94">
        <v>-7</v>
      </c>
      <c r="S789" s="94">
        <v>12929</v>
      </c>
      <c r="T789" s="94">
        <v>-2983</v>
      </c>
      <c r="U789" s="94">
        <v>2213</v>
      </c>
    </row>
    <row r="790" spans="1:21">
      <c r="A790" s="85" t="s">
        <v>175</v>
      </c>
      <c r="B790" s="87">
        <v>42974</v>
      </c>
      <c r="C790" s="88" t="s">
        <v>384</v>
      </c>
      <c r="D790" s="89" t="s">
        <v>385</v>
      </c>
      <c r="E790" s="94">
        <v>10148</v>
      </c>
      <c r="F790" s="94">
        <v>3895</v>
      </c>
      <c r="G790" s="94">
        <v>19395</v>
      </c>
      <c r="H790" s="94">
        <v>15500</v>
      </c>
      <c r="R790" s="94">
        <v>8</v>
      </c>
      <c r="S790" s="94">
        <v>14608</v>
      </c>
      <c r="T790" s="94">
        <v>-1883</v>
      </c>
      <c r="U790" s="94">
        <v>2767</v>
      </c>
    </row>
    <row r="791" spans="1:21">
      <c r="A791" s="85" t="s">
        <v>175</v>
      </c>
      <c r="B791" s="87">
        <v>42975</v>
      </c>
      <c r="C791" s="88" t="s">
        <v>384</v>
      </c>
      <c r="D791" s="89" t="s">
        <v>385</v>
      </c>
      <c r="E791" s="94">
        <v>10559</v>
      </c>
      <c r="F791" s="94">
        <v>4201</v>
      </c>
      <c r="G791" s="94">
        <v>22665</v>
      </c>
      <c r="H791" s="94">
        <v>18464</v>
      </c>
      <c r="R791" s="94">
        <v>191</v>
      </c>
      <c r="S791" s="94">
        <v>15672</v>
      </c>
      <c r="T791" s="94">
        <v>-848</v>
      </c>
      <c r="U791" s="94">
        <v>3449</v>
      </c>
    </row>
    <row r="792" spans="1:21">
      <c r="A792" s="85" t="s">
        <v>175</v>
      </c>
      <c r="B792" s="87">
        <v>42976</v>
      </c>
      <c r="C792" s="88" t="s">
        <v>384</v>
      </c>
      <c r="D792" s="89" t="s">
        <v>385</v>
      </c>
      <c r="E792" s="94">
        <v>10641</v>
      </c>
      <c r="F792" s="94">
        <v>4322</v>
      </c>
      <c r="G792" s="94">
        <v>24659</v>
      </c>
      <c r="H792" s="94">
        <v>20337</v>
      </c>
      <c r="R792" s="94">
        <v>378</v>
      </c>
      <c r="S792" s="94">
        <v>16593</v>
      </c>
      <c r="T792" s="94">
        <v>-341</v>
      </c>
      <c r="U792" s="94">
        <v>3707</v>
      </c>
    </row>
    <row r="793" spans="1:21">
      <c r="A793" s="85" t="s">
        <v>175</v>
      </c>
      <c r="B793" s="87">
        <v>42977</v>
      </c>
      <c r="C793" s="88" t="s">
        <v>384</v>
      </c>
      <c r="D793" s="89" t="s">
        <v>385</v>
      </c>
      <c r="E793" s="94">
        <v>10446</v>
      </c>
      <c r="F793" s="94">
        <v>4342</v>
      </c>
      <c r="G793" s="94">
        <v>24789</v>
      </c>
      <c r="H793" s="94">
        <v>20447</v>
      </c>
      <c r="R793" s="94">
        <v>247</v>
      </c>
      <c r="S793" s="94">
        <v>17697</v>
      </c>
      <c r="T793" s="94">
        <v>-1212</v>
      </c>
      <c r="U793" s="94">
        <v>3715</v>
      </c>
    </row>
    <row r="794" spans="1:21">
      <c r="A794" s="85" t="s">
        <v>175</v>
      </c>
      <c r="B794" s="87">
        <v>42978</v>
      </c>
      <c r="C794" s="88" t="s">
        <v>384</v>
      </c>
      <c r="D794" s="89" t="s">
        <v>385</v>
      </c>
      <c r="E794" s="94">
        <v>10319</v>
      </c>
      <c r="F794" s="94">
        <v>4384</v>
      </c>
      <c r="G794" s="94">
        <v>27719</v>
      </c>
      <c r="H794" s="94">
        <v>23335</v>
      </c>
      <c r="R794" s="94">
        <v>204</v>
      </c>
      <c r="S794" s="94">
        <v>19057</v>
      </c>
      <c r="T794" s="94">
        <v>168</v>
      </c>
      <c r="U794" s="94">
        <v>3906</v>
      </c>
    </row>
    <row r="795" spans="1:21">
      <c r="A795" s="85" t="s">
        <v>175</v>
      </c>
      <c r="B795" s="87">
        <v>42979</v>
      </c>
      <c r="C795" s="88" t="s">
        <v>384</v>
      </c>
      <c r="D795" s="89" t="s">
        <v>385</v>
      </c>
      <c r="E795" s="94">
        <v>10469</v>
      </c>
      <c r="F795" s="94">
        <v>4286</v>
      </c>
      <c r="G795" s="94">
        <v>25418</v>
      </c>
      <c r="H795" s="94">
        <v>21132</v>
      </c>
      <c r="R795" s="94">
        <v>110</v>
      </c>
      <c r="S795" s="94">
        <v>17649</v>
      </c>
      <c r="T795" s="94">
        <v>-48</v>
      </c>
      <c r="U795" s="94">
        <v>3421</v>
      </c>
    </row>
    <row r="796" spans="1:21">
      <c r="A796" s="85" t="s">
        <v>175</v>
      </c>
      <c r="B796" s="87">
        <v>42980</v>
      </c>
      <c r="C796" s="88" t="s">
        <v>384</v>
      </c>
      <c r="D796" s="89" t="s">
        <v>385</v>
      </c>
      <c r="E796" s="94">
        <v>10398</v>
      </c>
      <c r="F796" s="94">
        <v>4169</v>
      </c>
      <c r="G796" s="94">
        <v>20187</v>
      </c>
      <c r="H796" s="94">
        <v>16018</v>
      </c>
      <c r="R796" s="94">
        <v>72</v>
      </c>
      <c r="S796" s="94">
        <v>15388</v>
      </c>
      <c r="T796" s="94">
        <v>-2141</v>
      </c>
      <c r="U796" s="94">
        <v>2699</v>
      </c>
    </row>
    <row r="797" spans="1:21">
      <c r="A797" s="85" t="s">
        <v>175</v>
      </c>
      <c r="B797" s="87">
        <v>42981</v>
      </c>
      <c r="C797" s="88" t="s">
        <v>384</v>
      </c>
      <c r="D797" s="89" t="s">
        <v>385</v>
      </c>
      <c r="E797" s="94">
        <v>10431</v>
      </c>
      <c r="F797" s="94">
        <v>4007</v>
      </c>
      <c r="G797" s="94">
        <v>17143</v>
      </c>
      <c r="H797" s="94">
        <v>13136</v>
      </c>
      <c r="R797" s="94">
        <v>-90</v>
      </c>
      <c r="S797" s="94">
        <v>12890</v>
      </c>
      <c r="T797" s="94">
        <v>-2020</v>
      </c>
      <c r="U797" s="94">
        <v>2356</v>
      </c>
    </row>
    <row r="798" spans="1:21">
      <c r="A798" s="85" t="s">
        <v>175</v>
      </c>
      <c r="B798" s="87">
        <v>42982</v>
      </c>
      <c r="C798" s="88" t="s">
        <v>384</v>
      </c>
      <c r="D798" s="89" t="s">
        <v>385</v>
      </c>
      <c r="E798" s="94">
        <v>10307</v>
      </c>
      <c r="F798" s="94">
        <v>4115</v>
      </c>
      <c r="G798" s="94">
        <v>16753</v>
      </c>
      <c r="H798" s="94">
        <v>12638</v>
      </c>
      <c r="R798" s="94">
        <v>-141</v>
      </c>
      <c r="S798" s="94">
        <v>11931</v>
      </c>
      <c r="T798" s="94">
        <v>-1658</v>
      </c>
      <c r="U798" s="94">
        <v>2506</v>
      </c>
    </row>
    <row r="799" spans="1:21">
      <c r="A799" s="85" t="s">
        <v>175</v>
      </c>
      <c r="B799" s="87">
        <v>42983</v>
      </c>
      <c r="C799" s="88" t="s">
        <v>384</v>
      </c>
      <c r="D799" s="89" t="s">
        <v>385</v>
      </c>
      <c r="E799" s="94">
        <v>10562</v>
      </c>
      <c r="F799" s="94">
        <v>4075</v>
      </c>
      <c r="G799" s="94">
        <v>21878</v>
      </c>
      <c r="H799" s="94">
        <v>17803</v>
      </c>
      <c r="R799" s="94">
        <v>90</v>
      </c>
      <c r="S799" s="94">
        <v>15738</v>
      </c>
      <c r="T799" s="94">
        <v>-1557</v>
      </c>
      <c r="U799" s="94">
        <v>3532</v>
      </c>
    </row>
    <row r="800" spans="1:21">
      <c r="A800" s="85" t="s">
        <v>175</v>
      </c>
      <c r="B800" s="87">
        <v>42984</v>
      </c>
      <c r="C800" s="88" t="s">
        <v>384</v>
      </c>
      <c r="D800" s="89" t="s">
        <v>385</v>
      </c>
      <c r="E800" s="94">
        <v>10536</v>
      </c>
      <c r="F800" s="94">
        <v>4016</v>
      </c>
      <c r="G800" s="94">
        <v>25005</v>
      </c>
      <c r="H800" s="94">
        <v>20989</v>
      </c>
      <c r="R800" s="94">
        <v>254</v>
      </c>
      <c r="S800" s="94">
        <v>17660</v>
      </c>
      <c r="T800" s="94">
        <v>-628</v>
      </c>
      <c r="U800" s="94">
        <v>3703</v>
      </c>
    </row>
    <row r="801" spans="1:21">
      <c r="A801" s="85" t="s">
        <v>175</v>
      </c>
      <c r="B801" s="87">
        <v>42985</v>
      </c>
      <c r="C801" s="88" t="s">
        <v>384</v>
      </c>
      <c r="D801" s="89" t="s">
        <v>385</v>
      </c>
      <c r="E801" s="94">
        <v>10485</v>
      </c>
      <c r="F801" s="94">
        <v>4025</v>
      </c>
      <c r="G801" s="94">
        <v>21780</v>
      </c>
      <c r="H801" s="94">
        <v>17755</v>
      </c>
      <c r="R801" s="94">
        <v>195</v>
      </c>
      <c r="S801" s="94">
        <v>14412</v>
      </c>
      <c r="T801" s="94">
        <v>-137</v>
      </c>
      <c r="U801" s="94">
        <v>3285</v>
      </c>
    </row>
    <row r="802" spans="1:21">
      <c r="A802" s="85" t="s">
        <v>175</v>
      </c>
      <c r="B802" s="87">
        <v>42986</v>
      </c>
      <c r="C802" s="88" t="s">
        <v>384</v>
      </c>
      <c r="D802" s="89" t="s">
        <v>385</v>
      </c>
      <c r="E802" s="94">
        <v>10221</v>
      </c>
      <c r="F802" s="94">
        <v>4218</v>
      </c>
      <c r="G802" s="94">
        <v>19472</v>
      </c>
      <c r="H802" s="94">
        <v>15254</v>
      </c>
      <c r="R802" s="94">
        <v>190</v>
      </c>
      <c r="S802" s="94">
        <v>13195</v>
      </c>
      <c r="T802" s="94">
        <v>-1262</v>
      </c>
      <c r="U802" s="94">
        <v>3131</v>
      </c>
    </row>
    <row r="803" spans="1:21">
      <c r="A803" s="85" t="s">
        <v>175</v>
      </c>
      <c r="B803" s="87">
        <v>42987</v>
      </c>
      <c r="C803" s="88" t="s">
        <v>384</v>
      </c>
      <c r="D803" s="89" t="s">
        <v>385</v>
      </c>
      <c r="E803" s="94">
        <v>9853</v>
      </c>
      <c r="F803" s="94">
        <v>3802</v>
      </c>
      <c r="G803" s="94">
        <v>16536</v>
      </c>
      <c r="H803" s="94">
        <v>12734</v>
      </c>
      <c r="R803" s="94">
        <v>184</v>
      </c>
      <c r="S803" s="94">
        <v>10216</v>
      </c>
      <c r="T803" s="94">
        <v>-587</v>
      </c>
      <c r="U803" s="94">
        <v>2921</v>
      </c>
    </row>
    <row r="804" spans="1:21">
      <c r="A804" s="85" t="s">
        <v>175</v>
      </c>
      <c r="B804" s="87">
        <v>42988</v>
      </c>
      <c r="C804" s="88" t="s">
        <v>384</v>
      </c>
      <c r="D804" s="89" t="s">
        <v>385</v>
      </c>
      <c r="E804" s="94">
        <v>9703</v>
      </c>
      <c r="F804" s="94">
        <v>3710</v>
      </c>
      <c r="G804" s="94">
        <v>18770</v>
      </c>
      <c r="H804" s="94">
        <v>15060</v>
      </c>
      <c r="R804" s="94">
        <v>123</v>
      </c>
      <c r="S804" s="94">
        <v>12880</v>
      </c>
      <c r="T804" s="94">
        <v>-1065</v>
      </c>
      <c r="U804" s="94">
        <v>3122</v>
      </c>
    </row>
    <row r="805" spans="1:21">
      <c r="A805" s="85" t="s">
        <v>175</v>
      </c>
      <c r="B805" s="87">
        <v>42989</v>
      </c>
      <c r="C805" s="88" t="s">
        <v>384</v>
      </c>
      <c r="D805" s="89" t="s">
        <v>385</v>
      </c>
      <c r="E805" s="94">
        <v>10095</v>
      </c>
      <c r="F805" s="94">
        <v>3853</v>
      </c>
      <c r="G805" s="94">
        <v>23839</v>
      </c>
      <c r="H805" s="94">
        <v>19986</v>
      </c>
      <c r="R805" s="94">
        <v>355</v>
      </c>
      <c r="S805" s="94">
        <v>16566</v>
      </c>
      <c r="T805" s="94">
        <v>-427</v>
      </c>
      <c r="U805" s="94">
        <v>3492</v>
      </c>
    </row>
    <row r="806" spans="1:21">
      <c r="A806" s="85" t="s">
        <v>175</v>
      </c>
      <c r="B806" s="87">
        <v>42990</v>
      </c>
      <c r="C806" s="88" t="s">
        <v>384</v>
      </c>
      <c r="D806" s="89" t="s">
        <v>385</v>
      </c>
      <c r="E806" s="94">
        <v>10072</v>
      </c>
      <c r="F806" s="94">
        <v>3981</v>
      </c>
      <c r="G806" s="94">
        <v>20423</v>
      </c>
      <c r="H806" s="94">
        <v>16442</v>
      </c>
      <c r="R806" s="94">
        <v>257</v>
      </c>
      <c r="S806" s="94">
        <v>13485</v>
      </c>
      <c r="T806" s="94">
        <v>-452</v>
      </c>
      <c r="U806" s="94">
        <v>3152</v>
      </c>
    </row>
    <row r="807" spans="1:21">
      <c r="A807" s="85" t="s">
        <v>175</v>
      </c>
      <c r="B807" s="87">
        <v>42991</v>
      </c>
      <c r="C807" s="88" t="s">
        <v>384</v>
      </c>
      <c r="D807" s="89" t="s">
        <v>385</v>
      </c>
      <c r="E807" s="94">
        <v>9895</v>
      </c>
      <c r="F807" s="94">
        <v>3916</v>
      </c>
      <c r="G807" s="94">
        <v>20234</v>
      </c>
      <c r="H807" s="94">
        <v>16318</v>
      </c>
      <c r="R807" s="94">
        <v>280</v>
      </c>
      <c r="S807" s="94">
        <v>13391</v>
      </c>
      <c r="T807" s="94">
        <v>-712</v>
      </c>
      <c r="U807" s="94">
        <v>3359</v>
      </c>
    </row>
    <row r="808" spans="1:21">
      <c r="A808" s="85" t="s">
        <v>175</v>
      </c>
      <c r="B808" s="87">
        <v>42992</v>
      </c>
      <c r="C808" s="88" t="s">
        <v>384</v>
      </c>
      <c r="D808" s="89" t="s">
        <v>385</v>
      </c>
      <c r="E808" s="94">
        <v>9870</v>
      </c>
      <c r="F808" s="94">
        <v>3762</v>
      </c>
      <c r="G808" s="94">
        <v>21247</v>
      </c>
      <c r="H808" s="94">
        <v>17485</v>
      </c>
      <c r="R808" s="94">
        <v>310</v>
      </c>
      <c r="S808" s="94">
        <v>14593</v>
      </c>
      <c r="T808" s="94">
        <v>-848</v>
      </c>
      <c r="U808" s="94">
        <v>3430</v>
      </c>
    </row>
    <row r="809" spans="1:21">
      <c r="A809" s="85" t="s">
        <v>175</v>
      </c>
      <c r="B809" s="87">
        <v>42993</v>
      </c>
      <c r="C809" s="88" t="s">
        <v>384</v>
      </c>
      <c r="D809" s="89" t="s">
        <v>385</v>
      </c>
      <c r="E809" s="94">
        <v>9856</v>
      </c>
      <c r="F809" s="94">
        <v>3669</v>
      </c>
      <c r="G809" s="94">
        <v>21966</v>
      </c>
      <c r="H809" s="94">
        <v>18297</v>
      </c>
      <c r="R809" s="94">
        <v>279</v>
      </c>
      <c r="S809" s="94">
        <v>15170</v>
      </c>
      <c r="T809" s="94">
        <v>-570</v>
      </c>
      <c r="U809" s="94">
        <v>3418</v>
      </c>
    </row>
    <row r="810" spans="1:21">
      <c r="A810" s="85" t="s">
        <v>175</v>
      </c>
      <c r="B810" s="87">
        <v>42994</v>
      </c>
      <c r="C810" s="88" t="s">
        <v>384</v>
      </c>
      <c r="D810" s="89" t="s">
        <v>385</v>
      </c>
      <c r="E810" s="94">
        <v>9625</v>
      </c>
      <c r="F810" s="94">
        <v>3404</v>
      </c>
      <c r="G810" s="94">
        <v>15171</v>
      </c>
      <c r="H810" s="94">
        <v>11767</v>
      </c>
      <c r="R810" s="94">
        <v>127</v>
      </c>
      <c r="S810" s="94">
        <v>9637</v>
      </c>
      <c r="T810" s="94">
        <v>-537</v>
      </c>
      <c r="U810" s="94">
        <v>2540</v>
      </c>
    </row>
    <row r="811" spans="1:21">
      <c r="A811" s="85" t="s">
        <v>175</v>
      </c>
      <c r="B811" s="87">
        <v>42995</v>
      </c>
      <c r="C811" s="88" t="s">
        <v>384</v>
      </c>
      <c r="D811" s="89" t="s">
        <v>385</v>
      </c>
      <c r="E811" s="94">
        <v>9606</v>
      </c>
      <c r="F811" s="94">
        <v>3425</v>
      </c>
      <c r="G811" s="94">
        <v>12828</v>
      </c>
      <c r="H811" s="94">
        <v>9403</v>
      </c>
      <c r="R811" s="94">
        <v>-104</v>
      </c>
      <c r="S811" s="94">
        <v>8853</v>
      </c>
      <c r="T811" s="94">
        <v>-2061</v>
      </c>
      <c r="U811" s="94">
        <v>2715</v>
      </c>
    </row>
    <row r="812" spans="1:21">
      <c r="A812" s="85" t="s">
        <v>175</v>
      </c>
      <c r="B812" s="87">
        <v>42996</v>
      </c>
      <c r="C812" s="88" t="s">
        <v>384</v>
      </c>
      <c r="D812" s="89" t="s">
        <v>385</v>
      </c>
      <c r="E812" s="94">
        <v>9950</v>
      </c>
      <c r="F812" s="94">
        <v>3586</v>
      </c>
      <c r="G812" s="94">
        <v>15805</v>
      </c>
      <c r="H812" s="94">
        <v>12219</v>
      </c>
      <c r="R812" s="94">
        <v>90</v>
      </c>
      <c r="S812" s="94">
        <v>9774</v>
      </c>
      <c r="T812" s="94">
        <v>-626</v>
      </c>
      <c r="U812" s="94">
        <v>2981</v>
      </c>
    </row>
    <row r="813" spans="1:21">
      <c r="A813" s="85" t="s">
        <v>175</v>
      </c>
      <c r="B813" s="87">
        <v>42997</v>
      </c>
      <c r="C813" s="88" t="s">
        <v>384</v>
      </c>
      <c r="D813" s="89" t="s">
        <v>385</v>
      </c>
      <c r="E813" s="94">
        <v>9993</v>
      </c>
      <c r="F813" s="94">
        <v>3665</v>
      </c>
      <c r="G813" s="94">
        <v>15931</v>
      </c>
      <c r="H813" s="94">
        <v>12266</v>
      </c>
      <c r="R813" s="94">
        <v>143</v>
      </c>
      <c r="S813" s="94">
        <v>10352</v>
      </c>
      <c r="T813" s="94">
        <v>-1131</v>
      </c>
      <c r="U813" s="94">
        <v>2902</v>
      </c>
    </row>
    <row r="814" spans="1:21">
      <c r="A814" s="85" t="s">
        <v>175</v>
      </c>
      <c r="B814" s="87">
        <v>42998</v>
      </c>
      <c r="C814" s="88" t="s">
        <v>384</v>
      </c>
      <c r="D814" s="89" t="s">
        <v>385</v>
      </c>
      <c r="E814" s="94">
        <v>10104</v>
      </c>
      <c r="F814" s="94">
        <v>3817</v>
      </c>
      <c r="G814" s="94">
        <v>17120</v>
      </c>
      <c r="H814" s="94">
        <v>13303</v>
      </c>
      <c r="R814" s="94">
        <v>156</v>
      </c>
      <c r="S814" s="94">
        <v>10888</v>
      </c>
      <c r="T814" s="94">
        <v>-585</v>
      </c>
      <c r="U814" s="94">
        <v>2844</v>
      </c>
    </row>
    <row r="815" spans="1:21">
      <c r="A815" s="85" t="s">
        <v>175</v>
      </c>
      <c r="B815" s="87">
        <v>42999</v>
      </c>
      <c r="C815" s="88" t="s">
        <v>384</v>
      </c>
      <c r="D815" s="89" t="s">
        <v>385</v>
      </c>
      <c r="E815" s="94">
        <v>10091</v>
      </c>
      <c r="F815" s="94">
        <v>3763</v>
      </c>
      <c r="G815" s="94">
        <v>13936</v>
      </c>
      <c r="H815" s="94">
        <v>10173</v>
      </c>
      <c r="R815" s="94">
        <v>152</v>
      </c>
      <c r="S815" s="94">
        <v>9176</v>
      </c>
      <c r="T815" s="94">
        <v>-1748</v>
      </c>
      <c r="U815" s="94">
        <v>2593</v>
      </c>
    </row>
    <row r="816" spans="1:21">
      <c r="A816" s="85" t="s">
        <v>175</v>
      </c>
      <c r="B816" s="87">
        <v>43000</v>
      </c>
      <c r="C816" s="88" t="s">
        <v>384</v>
      </c>
      <c r="D816" s="89" t="s">
        <v>385</v>
      </c>
      <c r="E816" s="94">
        <v>9913</v>
      </c>
      <c r="F816" s="94">
        <v>3719</v>
      </c>
      <c r="G816" s="94">
        <v>13059</v>
      </c>
      <c r="H816" s="94">
        <v>9340</v>
      </c>
      <c r="R816" s="94">
        <v>135</v>
      </c>
      <c r="S816" s="94">
        <v>9386</v>
      </c>
      <c r="T816" s="94">
        <v>-2695</v>
      </c>
      <c r="U816" s="94">
        <v>2514</v>
      </c>
    </row>
    <row r="817" spans="1:21">
      <c r="A817" s="85" t="s">
        <v>175</v>
      </c>
      <c r="B817" s="87">
        <v>43001</v>
      </c>
      <c r="C817" s="88" t="s">
        <v>384</v>
      </c>
      <c r="D817" s="89" t="s">
        <v>385</v>
      </c>
      <c r="E817" s="94">
        <v>9674</v>
      </c>
      <c r="F817" s="94">
        <v>3505</v>
      </c>
      <c r="G817" s="94">
        <v>14820</v>
      </c>
      <c r="H817" s="94">
        <v>11315</v>
      </c>
      <c r="R817" s="94">
        <v>198</v>
      </c>
      <c r="S817" s="94">
        <v>11070</v>
      </c>
      <c r="T817" s="94">
        <v>-2519</v>
      </c>
      <c r="U817" s="94">
        <v>2566</v>
      </c>
    </row>
    <row r="818" spans="1:21">
      <c r="A818" s="85" t="s">
        <v>175</v>
      </c>
      <c r="B818" s="87">
        <v>43002</v>
      </c>
      <c r="C818" s="88" t="s">
        <v>384</v>
      </c>
      <c r="D818" s="89" t="s">
        <v>385</v>
      </c>
      <c r="E818" s="94">
        <v>9626</v>
      </c>
      <c r="F818" s="94">
        <v>3462</v>
      </c>
      <c r="G818" s="94">
        <v>14923</v>
      </c>
      <c r="H818" s="94">
        <v>11461</v>
      </c>
      <c r="R818" s="94">
        <v>42</v>
      </c>
      <c r="S818" s="94">
        <v>11208</v>
      </c>
      <c r="T818" s="94">
        <v>-2558</v>
      </c>
      <c r="U818" s="94">
        <v>2769</v>
      </c>
    </row>
    <row r="819" spans="1:21">
      <c r="A819" s="85" t="s">
        <v>175</v>
      </c>
      <c r="B819" s="87">
        <v>43003</v>
      </c>
      <c r="C819" s="88" t="s">
        <v>384</v>
      </c>
      <c r="D819" s="89" t="s">
        <v>385</v>
      </c>
      <c r="E819" s="94">
        <v>9764</v>
      </c>
      <c r="F819" s="94">
        <v>3623</v>
      </c>
      <c r="G819" s="94">
        <v>19167</v>
      </c>
      <c r="H819" s="94">
        <v>15544</v>
      </c>
      <c r="R819" s="94">
        <v>269</v>
      </c>
      <c r="S819" s="94">
        <v>13075</v>
      </c>
      <c r="T819" s="94">
        <v>-741</v>
      </c>
      <c r="U819" s="94">
        <v>2941</v>
      </c>
    </row>
    <row r="820" spans="1:21">
      <c r="A820" s="85" t="s">
        <v>175</v>
      </c>
      <c r="B820" s="87">
        <v>43004</v>
      </c>
      <c r="C820" s="88" t="s">
        <v>384</v>
      </c>
      <c r="D820" s="89" t="s">
        <v>385</v>
      </c>
      <c r="E820" s="94">
        <v>9864</v>
      </c>
      <c r="F820" s="94">
        <v>3703</v>
      </c>
      <c r="G820" s="94">
        <v>18302</v>
      </c>
      <c r="H820" s="94">
        <v>14599</v>
      </c>
      <c r="R820" s="94">
        <v>309</v>
      </c>
      <c r="S820" s="94">
        <v>12227</v>
      </c>
      <c r="T820" s="94">
        <v>-693</v>
      </c>
      <c r="U820" s="94">
        <v>2756</v>
      </c>
    </row>
    <row r="821" spans="1:21">
      <c r="A821" s="85" t="s">
        <v>175</v>
      </c>
      <c r="B821" s="87">
        <v>43005</v>
      </c>
      <c r="C821" s="88" t="s">
        <v>384</v>
      </c>
      <c r="D821" s="89" t="s">
        <v>385</v>
      </c>
      <c r="E821" s="94">
        <v>9893</v>
      </c>
      <c r="F821" s="94">
        <v>3735</v>
      </c>
      <c r="G821" s="94">
        <v>16617</v>
      </c>
      <c r="H821" s="94">
        <v>12882</v>
      </c>
      <c r="R821" s="94">
        <v>258</v>
      </c>
      <c r="S821" s="94">
        <v>12096</v>
      </c>
      <c r="T821" s="94">
        <v>-2256</v>
      </c>
      <c r="U821" s="94">
        <v>2786</v>
      </c>
    </row>
    <row r="822" spans="1:21">
      <c r="A822" s="85" t="s">
        <v>175</v>
      </c>
      <c r="B822" s="87">
        <v>43006</v>
      </c>
      <c r="C822" s="88" t="s">
        <v>384</v>
      </c>
      <c r="D822" s="89" t="s">
        <v>385</v>
      </c>
      <c r="E822" s="94">
        <v>9920</v>
      </c>
      <c r="F822" s="94">
        <v>3763</v>
      </c>
      <c r="G822" s="94">
        <v>19074</v>
      </c>
      <c r="H822" s="94">
        <v>15311</v>
      </c>
      <c r="R822" s="94">
        <v>316</v>
      </c>
      <c r="S822" s="94">
        <v>13512</v>
      </c>
      <c r="T822" s="94">
        <v>-1529</v>
      </c>
      <c r="U822" s="94">
        <v>3012</v>
      </c>
    </row>
    <row r="823" spans="1:21">
      <c r="A823" s="85" t="s">
        <v>175</v>
      </c>
      <c r="B823" s="87">
        <v>43007</v>
      </c>
      <c r="C823" s="88" t="s">
        <v>384</v>
      </c>
      <c r="D823" s="89" t="s">
        <v>385</v>
      </c>
      <c r="E823" s="94">
        <v>9841</v>
      </c>
      <c r="F823" s="94">
        <v>3671</v>
      </c>
      <c r="G823" s="94">
        <v>18473</v>
      </c>
      <c r="H823" s="94">
        <v>14802</v>
      </c>
      <c r="R823" s="94">
        <v>143</v>
      </c>
      <c r="S823" s="94">
        <v>10674</v>
      </c>
      <c r="T823" s="94">
        <v>536</v>
      </c>
      <c r="U823" s="94">
        <v>3449</v>
      </c>
    </row>
    <row r="824" spans="1:21">
      <c r="A824" s="85" t="s">
        <v>175</v>
      </c>
      <c r="B824" s="87">
        <v>43008</v>
      </c>
      <c r="C824" s="88" t="s">
        <v>384</v>
      </c>
      <c r="D824" s="89" t="s">
        <v>385</v>
      </c>
      <c r="E824" s="94">
        <v>9776</v>
      </c>
      <c r="F824" s="94">
        <v>3580</v>
      </c>
      <c r="G824" s="94">
        <v>13194</v>
      </c>
      <c r="H824" s="94">
        <v>9614</v>
      </c>
      <c r="R824" s="94">
        <v>38</v>
      </c>
      <c r="S824" s="94">
        <v>7055</v>
      </c>
      <c r="T824" s="94">
        <v>-1416</v>
      </c>
      <c r="U824" s="94">
        <v>3937</v>
      </c>
    </row>
    <row r="825" spans="1:21">
      <c r="A825" s="85" t="s">
        <v>175</v>
      </c>
      <c r="B825" s="87">
        <v>43009</v>
      </c>
      <c r="C825" s="88" t="s">
        <v>384</v>
      </c>
      <c r="D825" s="89" t="s">
        <v>385</v>
      </c>
      <c r="E825" s="94">
        <v>9939</v>
      </c>
      <c r="F825" s="94">
        <v>3631</v>
      </c>
      <c r="G825" s="94">
        <v>16998</v>
      </c>
      <c r="H825" s="94">
        <v>13367</v>
      </c>
      <c r="R825" s="94">
        <v>247</v>
      </c>
      <c r="S825" s="94">
        <v>9764</v>
      </c>
      <c r="T825" s="94">
        <v>-751</v>
      </c>
      <c r="U825" s="94">
        <v>4107</v>
      </c>
    </row>
    <row r="826" spans="1:21">
      <c r="A826" s="85" t="s">
        <v>175</v>
      </c>
      <c r="B826" s="87">
        <v>43010</v>
      </c>
      <c r="C826" s="88" t="s">
        <v>384</v>
      </c>
      <c r="D826" s="89" t="s">
        <v>385</v>
      </c>
      <c r="E826" s="94">
        <v>10158</v>
      </c>
      <c r="F826" s="94">
        <v>3830</v>
      </c>
      <c r="G826" s="94">
        <v>20025</v>
      </c>
      <c r="H826" s="94">
        <v>16195</v>
      </c>
      <c r="R826" s="94">
        <v>330</v>
      </c>
      <c r="S826" s="94">
        <v>12829</v>
      </c>
      <c r="T826" s="94">
        <v>-721</v>
      </c>
      <c r="U826" s="94">
        <v>3759</v>
      </c>
    </row>
    <row r="827" spans="1:21">
      <c r="A827" s="85" t="s">
        <v>175</v>
      </c>
      <c r="B827" s="87">
        <v>43011</v>
      </c>
      <c r="C827" s="88" t="s">
        <v>384</v>
      </c>
      <c r="D827" s="89" t="s">
        <v>385</v>
      </c>
      <c r="E827" s="94">
        <v>10118</v>
      </c>
      <c r="F827" s="94">
        <v>3897</v>
      </c>
      <c r="G827" s="94">
        <v>18972</v>
      </c>
      <c r="H827" s="94">
        <v>15075</v>
      </c>
      <c r="R827" s="94">
        <v>283</v>
      </c>
      <c r="S827" s="94">
        <v>11954</v>
      </c>
      <c r="T827" s="94">
        <v>-380</v>
      </c>
      <c r="U827" s="94">
        <v>3218</v>
      </c>
    </row>
    <row r="828" spans="1:21">
      <c r="A828" s="85" t="s">
        <v>175</v>
      </c>
      <c r="B828" s="87">
        <v>43012</v>
      </c>
      <c r="C828" s="88" t="s">
        <v>384</v>
      </c>
      <c r="D828" s="89" t="s">
        <v>385</v>
      </c>
      <c r="E828" s="94">
        <v>10166</v>
      </c>
      <c r="F828" s="94">
        <v>4036</v>
      </c>
      <c r="G828" s="94">
        <v>18635</v>
      </c>
      <c r="H828" s="94">
        <v>14599</v>
      </c>
      <c r="R828" s="94">
        <v>336</v>
      </c>
      <c r="S828" s="94">
        <v>12537</v>
      </c>
      <c r="T828" s="94">
        <v>-1203</v>
      </c>
      <c r="U828" s="94">
        <v>2929</v>
      </c>
    </row>
    <row r="829" spans="1:21">
      <c r="A829" s="85" t="s">
        <v>175</v>
      </c>
      <c r="B829" s="87">
        <v>43013</v>
      </c>
      <c r="C829" s="88" t="s">
        <v>384</v>
      </c>
      <c r="D829" s="89" t="s">
        <v>385</v>
      </c>
      <c r="E829" s="94">
        <v>10126</v>
      </c>
      <c r="F829" s="94">
        <v>4025</v>
      </c>
      <c r="G829" s="94">
        <v>16778</v>
      </c>
      <c r="H829" s="94">
        <v>12753</v>
      </c>
      <c r="R829" s="94">
        <v>306</v>
      </c>
      <c r="S829" s="94">
        <v>11278</v>
      </c>
      <c r="T829" s="94">
        <v>-1990</v>
      </c>
      <c r="U829" s="94">
        <v>3159</v>
      </c>
    </row>
    <row r="830" spans="1:21">
      <c r="A830" s="85" t="s">
        <v>175</v>
      </c>
      <c r="B830" s="87">
        <v>43014</v>
      </c>
      <c r="C830" s="88" t="s">
        <v>384</v>
      </c>
      <c r="D830" s="89" t="s">
        <v>385</v>
      </c>
      <c r="E830" s="94">
        <v>10107</v>
      </c>
      <c r="F830" s="94">
        <v>3964</v>
      </c>
      <c r="G830" s="94">
        <v>17008</v>
      </c>
      <c r="H830" s="94">
        <v>13044</v>
      </c>
      <c r="R830" s="94">
        <v>207</v>
      </c>
      <c r="S830" s="94">
        <v>9321</v>
      </c>
      <c r="T830" s="94">
        <v>-316</v>
      </c>
      <c r="U830" s="94">
        <v>3832</v>
      </c>
    </row>
    <row r="831" spans="1:21">
      <c r="A831" s="85" t="s">
        <v>175</v>
      </c>
      <c r="B831" s="87">
        <v>43015</v>
      </c>
      <c r="C831" s="88" t="s">
        <v>384</v>
      </c>
      <c r="D831" s="89" t="s">
        <v>385</v>
      </c>
      <c r="E831" s="94">
        <v>9955</v>
      </c>
      <c r="F831" s="94">
        <v>3679</v>
      </c>
      <c r="G831" s="94">
        <v>13105</v>
      </c>
      <c r="H831" s="94">
        <v>9426</v>
      </c>
      <c r="R831" s="94">
        <v>66</v>
      </c>
      <c r="S831" s="94">
        <v>7360</v>
      </c>
      <c r="T831" s="94">
        <v>-1337</v>
      </c>
      <c r="U831" s="94">
        <v>3337</v>
      </c>
    </row>
    <row r="832" spans="1:21">
      <c r="A832" s="85" t="s">
        <v>175</v>
      </c>
      <c r="B832" s="87">
        <v>43016</v>
      </c>
      <c r="C832" s="88" t="s">
        <v>384</v>
      </c>
      <c r="D832" s="89" t="s">
        <v>385</v>
      </c>
      <c r="E832" s="94">
        <v>10035</v>
      </c>
      <c r="F832" s="94">
        <v>3727</v>
      </c>
      <c r="G832" s="94">
        <v>12734</v>
      </c>
      <c r="H832" s="94">
        <v>9007</v>
      </c>
      <c r="R832" s="94">
        <v>71</v>
      </c>
      <c r="S832" s="94">
        <v>7433</v>
      </c>
      <c r="T832" s="94">
        <v>-1637</v>
      </c>
      <c r="U832" s="94">
        <v>3140</v>
      </c>
    </row>
    <row r="833" spans="1:21">
      <c r="A833" s="85" t="s">
        <v>175</v>
      </c>
      <c r="B833" s="87">
        <v>43017</v>
      </c>
      <c r="C833" s="88" t="s">
        <v>384</v>
      </c>
      <c r="D833" s="89" t="s">
        <v>385</v>
      </c>
      <c r="E833" s="94">
        <v>10250</v>
      </c>
      <c r="F833" s="94">
        <v>4071</v>
      </c>
      <c r="G833" s="94">
        <v>20720</v>
      </c>
      <c r="H833" s="94">
        <v>16649</v>
      </c>
      <c r="R833" s="94">
        <v>357</v>
      </c>
      <c r="S833" s="94">
        <v>14335</v>
      </c>
      <c r="T833" s="94">
        <v>-1784</v>
      </c>
      <c r="U833" s="94">
        <v>3741</v>
      </c>
    </row>
    <row r="834" spans="1:21">
      <c r="A834" s="85" t="s">
        <v>175</v>
      </c>
      <c r="B834" s="87">
        <v>43018</v>
      </c>
      <c r="C834" s="88" t="s">
        <v>384</v>
      </c>
      <c r="D834" s="89" t="s">
        <v>385</v>
      </c>
      <c r="E834" s="94">
        <v>10385</v>
      </c>
      <c r="F834" s="94">
        <v>4166</v>
      </c>
      <c r="G834" s="94">
        <v>18693</v>
      </c>
      <c r="H834" s="94">
        <v>14527</v>
      </c>
      <c r="R834" s="94">
        <v>263</v>
      </c>
      <c r="S834" s="94">
        <v>11214</v>
      </c>
      <c r="T834" s="94">
        <v>-938</v>
      </c>
      <c r="U834" s="94">
        <v>3988</v>
      </c>
    </row>
    <row r="835" spans="1:21">
      <c r="A835" s="85" t="s">
        <v>175</v>
      </c>
      <c r="B835" s="87">
        <v>43019</v>
      </c>
      <c r="C835" s="88" t="s">
        <v>384</v>
      </c>
      <c r="D835" s="89" t="s">
        <v>385</v>
      </c>
      <c r="E835" s="94">
        <v>10642</v>
      </c>
      <c r="F835" s="94">
        <v>4546</v>
      </c>
      <c r="G835" s="94">
        <v>18508</v>
      </c>
      <c r="H835" s="94">
        <v>13962</v>
      </c>
      <c r="R835" s="94">
        <v>208</v>
      </c>
      <c r="S835" s="94">
        <v>9884</v>
      </c>
      <c r="T835" s="94">
        <v>-172</v>
      </c>
      <c r="U835" s="94">
        <v>4042</v>
      </c>
    </row>
    <row r="836" spans="1:21">
      <c r="A836" s="85" t="s">
        <v>175</v>
      </c>
      <c r="B836" s="87">
        <v>43020</v>
      </c>
      <c r="C836" s="88" t="s">
        <v>384</v>
      </c>
      <c r="D836" s="89" t="s">
        <v>385</v>
      </c>
      <c r="E836" s="94">
        <v>11197</v>
      </c>
      <c r="F836" s="94">
        <v>4823</v>
      </c>
      <c r="G836" s="94">
        <v>16542</v>
      </c>
      <c r="H836" s="94">
        <v>11719</v>
      </c>
      <c r="R836" s="94">
        <v>231</v>
      </c>
      <c r="S836" s="94">
        <v>9645</v>
      </c>
      <c r="T836" s="94">
        <v>-2038</v>
      </c>
      <c r="U836" s="94">
        <v>3881</v>
      </c>
    </row>
    <row r="837" spans="1:21">
      <c r="A837" s="85" t="s">
        <v>175</v>
      </c>
      <c r="B837" s="87">
        <v>43021</v>
      </c>
      <c r="C837" s="88" t="s">
        <v>384</v>
      </c>
      <c r="D837" s="89" t="s">
        <v>385</v>
      </c>
      <c r="E837" s="94">
        <v>11047</v>
      </c>
      <c r="F837" s="94">
        <v>4565</v>
      </c>
      <c r="G837" s="94">
        <v>16985</v>
      </c>
      <c r="H837" s="94">
        <v>12420</v>
      </c>
      <c r="R837" s="94">
        <v>218</v>
      </c>
      <c r="S837" s="94">
        <v>9339</v>
      </c>
      <c r="T837" s="94">
        <v>-984</v>
      </c>
      <c r="U837" s="94">
        <v>3847</v>
      </c>
    </row>
    <row r="838" spans="1:21">
      <c r="A838" s="85" t="s">
        <v>175</v>
      </c>
      <c r="B838" s="87">
        <v>43022</v>
      </c>
      <c r="C838" s="88" t="s">
        <v>384</v>
      </c>
      <c r="D838" s="89" t="s">
        <v>385</v>
      </c>
      <c r="E838" s="94">
        <v>10800</v>
      </c>
      <c r="F838" s="94">
        <v>4658</v>
      </c>
      <c r="G838" s="94">
        <v>14312</v>
      </c>
      <c r="H838" s="94">
        <v>9654</v>
      </c>
      <c r="R838" s="94">
        <v>119</v>
      </c>
      <c r="S838" s="94">
        <v>7321</v>
      </c>
      <c r="T838" s="94">
        <v>-1255</v>
      </c>
      <c r="U838" s="94">
        <v>3469</v>
      </c>
    </row>
    <row r="839" spans="1:21">
      <c r="A839" s="85" t="s">
        <v>175</v>
      </c>
      <c r="B839" s="87">
        <v>43023</v>
      </c>
      <c r="C839" s="88" t="s">
        <v>384</v>
      </c>
      <c r="D839" s="89" t="s">
        <v>385</v>
      </c>
      <c r="E839" s="94">
        <v>10427</v>
      </c>
      <c r="F839" s="94">
        <v>4279</v>
      </c>
      <c r="G839" s="94">
        <v>14974</v>
      </c>
      <c r="H839" s="94">
        <v>10695</v>
      </c>
      <c r="R839" s="94">
        <v>232</v>
      </c>
      <c r="S839" s="94">
        <v>9584</v>
      </c>
      <c r="T839" s="94">
        <v>-2135</v>
      </c>
      <c r="U839" s="94">
        <v>3014</v>
      </c>
    </row>
    <row r="840" spans="1:21">
      <c r="A840" s="85" t="s">
        <v>175</v>
      </c>
      <c r="B840" s="87">
        <v>43024</v>
      </c>
      <c r="C840" s="88" t="s">
        <v>384</v>
      </c>
      <c r="D840" s="89" t="s">
        <v>385</v>
      </c>
      <c r="E840" s="94">
        <v>10451</v>
      </c>
      <c r="F840" s="94">
        <v>4375</v>
      </c>
      <c r="G840" s="94">
        <v>16196</v>
      </c>
      <c r="H840" s="94">
        <v>11821</v>
      </c>
      <c r="R840" s="94">
        <v>259</v>
      </c>
      <c r="S840" s="94">
        <v>9432</v>
      </c>
      <c r="T840" s="94">
        <v>-1170</v>
      </c>
      <c r="U840" s="94">
        <v>3300</v>
      </c>
    </row>
    <row r="841" spans="1:21">
      <c r="A841" s="85" t="s">
        <v>175</v>
      </c>
      <c r="B841" s="87">
        <v>43025</v>
      </c>
      <c r="C841" s="88" t="s">
        <v>384</v>
      </c>
      <c r="D841" s="89" t="s">
        <v>385</v>
      </c>
      <c r="E841" s="94">
        <v>10467</v>
      </c>
      <c r="F841" s="94">
        <v>4123</v>
      </c>
      <c r="G841" s="94">
        <v>15492</v>
      </c>
      <c r="H841" s="94">
        <v>11369</v>
      </c>
      <c r="R841" s="94">
        <v>219</v>
      </c>
      <c r="S841" s="94">
        <v>8558</v>
      </c>
      <c r="T841" s="94">
        <v>-628</v>
      </c>
      <c r="U841" s="94">
        <v>3220</v>
      </c>
    </row>
    <row r="842" spans="1:21">
      <c r="A842" s="85" t="s">
        <v>175</v>
      </c>
      <c r="B842" s="87">
        <v>43026</v>
      </c>
      <c r="C842" s="88" t="s">
        <v>384</v>
      </c>
      <c r="D842" s="89" t="s">
        <v>385</v>
      </c>
      <c r="E842" s="94">
        <v>10703</v>
      </c>
      <c r="F842" s="94">
        <v>4377</v>
      </c>
      <c r="G842" s="94">
        <v>14395</v>
      </c>
      <c r="H842" s="94">
        <v>10018</v>
      </c>
      <c r="R842" s="94">
        <v>221</v>
      </c>
      <c r="S842" s="94">
        <v>8778</v>
      </c>
      <c r="T842" s="94">
        <v>-2064</v>
      </c>
      <c r="U842" s="94">
        <v>3083</v>
      </c>
    </row>
    <row r="843" spans="1:21">
      <c r="A843" s="85" t="s">
        <v>175</v>
      </c>
      <c r="B843" s="87">
        <v>43027</v>
      </c>
      <c r="C843" s="88" t="s">
        <v>384</v>
      </c>
      <c r="D843" s="89" t="s">
        <v>385</v>
      </c>
      <c r="E843" s="94">
        <v>10465</v>
      </c>
      <c r="F843" s="94">
        <v>4198</v>
      </c>
      <c r="G843" s="94">
        <v>14667</v>
      </c>
      <c r="H843" s="94">
        <v>10469</v>
      </c>
      <c r="R843" s="94">
        <v>159</v>
      </c>
      <c r="S843" s="94">
        <v>9215</v>
      </c>
      <c r="T843" s="94">
        <v>-2449</v>
      </c>
      <c r="U843" s="94">
        <v>3544</v>
      </c>
    </row>
    <row r="844" spans="1:21">
      <c r="A844" s="85" t="s">
        <v>175</v>
      </c>
      <c r="B844" s="87">
        <v>43028</v>
      </c>
      <c r="C844" s="88" t="s">
        <v>384</v>
      </c>
      <c r="D844" s="89" t="s">
        <v>385</v>
      </c>
      <c r="E844" s="94">
        <v>10683</v>
      </c>
      <c r="F844" s="94">
        <v>4200</v>
      </c>
      <c r="G844" s="94">
        <v>11406</v>
      </c>
      <c r="H844" s="94">
        <v>7206</v>
      </c>
      <c r="R844" s="94">
        <v>47</v>
      </c>
      <c r="S844" s="94">
        <v>6153</v>
      </c>
      <c r="T844" s="94">
        <v>-3186</v>
      </c>
      <c r="U844" s="94">
        <v>4192</v>
      </c>
    </row>
    <row r="845" spans="1:21">
      <c r="A845" s="85" t="s">
        <v>175</v>
      </c>
      <c r="B845" s="87">
        <v>43029</v>
      </c>
      <c r="C845" s="88" t="s">
        <v>384</v>
      </c>
      <c r="D845" s="89" t="s">
        <v>385</v>
      </c>
      <c r="E845" s="94">
        <v>11000</v>
      </c>
      <c r="F845" s="94">
        <v>4888</v>
      </c>
      <c r="G845" s="94">
        <v>14690</v>
      </c>
      <c r="H845" s="94">
        <v>9802</v>
      </c>
      <c r="R845" s="94">
        <v>113</v>
      </c>
      <c r="S845" s="94">
        <v>8774</v>
      </c>
      <c r="T845" s="94">
        <v>-3197</v>
      </c>
      <c r="U845" s="94">
        <v>4112</v>
      </c>
    </row>
    <row r="846" spans="1:21">
      <c r="A846" s="85" t="s">
        <v>175</v>
      </c>
      <c r="B846" s="87">
        <v>43030</v>
      </c>
      <c r="C846" s="88" t="s">
        <v>384</v>
      </c>
      <c r="D846" s="89" t="s">
        <v>385</v>
      </c>
      <c r="E846" s="94">
        <v>10735</v>
      </c>
      <c r="F846" s="94">
        <v>4373</v>
      </c>
      <c r="G846" s="94">
        <v>12388</v>
      </c>
      <c r="H846" s="94">
        <v>8015</v>
      </c>
      <c r="R846" s="94">
        <v>64</v>
      </c>
      <c r="S846" s="94">
        <v>6024</v>
      </c>
      <c r="T846" s="94">
        <v>-2125</v>
      </c>
      <c r="U846" s="94">
        <v>4052</v>
      </c>
    </row>
    <row r="847" spans="1:21">
      <c r="A847" s="85" t="s">
        <v>175</v>
      </c>
      <c r="B847" s="87">
        <v>43031</v>
      </c>
      <c r="C847" s="88" t="s">
        <v>384</v>
      </c>
      <c r="D847" s="89" t="s">
        <v>385</v>
      </c>
      <c r="E847" s="94">
        <v>10673</v>
      </c>
      <c r="F847" s="94">
        <v>4374</v>
      </c>
      <c r="G847" s="94">
        <v>16550</v>
      </c>
      <c r="H847" s="94">
        <v>12176</v>
      </c>
      <c r="R847" s="94">
        <v>418</v>
      </c>
      <c r="S847" s="94">
        <v>10353</v>
      </c>
      <c r="T847" s="94">
        <v>-2055</v>
      </c>
      <c r="U847" s="94">
        <v>3460</v>
      </c>
    </row>
    <row r="848" spans="1:21">
      <c r="A848" s="85" t="s">
        <v>175</v>
      </c>
      <c r="B848" s="87">
        <v>43032</v>
      </c>
      <c r="C848" s="88" t="s">
        <v>384</v>
      </c>
      <c r="D848" s="89" t="s">
        <v>385</v>
      </c>
      <c r="E848" s="94">
        <v>10582</v>
      </c>
      <c r="F848" s="94">
        <v>4453</v>
      </c>
      <c r="G848" s="94">
        <v>17102</v>
      </c>
      <c r="H848" s="94">
        <v>12649</v>
      </c>
      <c r="R848" s="94">
        <v>333</v>
      </c>
      <c r="S848" s="94">
        <v>10313</v>
      </c>
      <c r="T848" s="94">
        <v>-1413</v>
      </c>
      <c r="U848" s="94">
        <v>3416</v>
      </c>
    </row>
    <row r="849" spans="1:21">
      <c r="A849" s="85" t="s">
        <v>175</v>
      </c>
      <c r="B849" s="87">
        <v>43033</v>
      </c>
      <c r="C849" s="88" t="s">
        <v>384</v>
      </c>
      <c r="D849" s="89" t="s">
        <v>385</v>
      </c>
      <c r="E849" s="94">
        <v>10492</v>
      </c>
      <c r="F849" s="94">
        <v>4517</v>
      </c>
      <c r="G849" s="94">
        <v>11194</v>
      </c>
      <c r="H849" s="94">
        <v>6677</v>
      </c>
      <c r="R849" s="94">
        <v>173</v>
      </c>
      <c r="S849" s="94">
        <v>5739</v>
      </c>
      <c r="T849" s="94">
        <v>-2186</v>
      </c>
      <c r="U849" s="94">
        <v>2951</v>
      </c>
    </row>
    <row r="850" spans="1:21">
      <c r="A850" s="85" t="s">
        <v>175</v>
      </c>
      <c r="B850" s="87">
        <v>43034</v>
      </c>
      <c r="C850" s="88" t="s">
        <v>384</v>
      </c>
      <c r="D850" s="89" t="s">
        <v>385</v>
      </c>
      <c r="E850" s="94">
        <v>10470</v>
      </c>
      <c r="F850" s="94">
        <v>4110</v>
      </c>
      <c r="G850" s="94">
        <v>11859</v>
      </c>
      <c r="H850" s="94">
        <v>7749</v>
      </c>
      <c r="R850" s="94">
        <v>276</v>
      </c>
      <c r="S850" s="94">
        <v>7524</v>
      </c>
      <c r="T850" s="94">
        <v>-2398</v>
      </c>
      <c r="U850" s="94">
        <v>2347</v>
      </c>
    </row>
    <row r="851" spans="1:21">
      <c r="A851" s="85" t="s">
        <v>175</v>
      </c>
      <c r="B851" s="87">
        <v>43035</v>
      </c>
      <c r="C851" s="88" t="s">
        <v>384</v>
      </c>
      <c r="D851" s="89" t="s">
        <v>385</v>
      </c>
      <c r="E851" s="94">
        <v>10475</v>
      </c>
      <c r="F851" s="94">
        <v>4336</v>
      </c>
      <c r="G851" s="94">
        <v>14386</v>
      </c>
      <c r="H851" s="94">
        <v>10050</v>
      </c>
      <c r="R851" s="94">
        <v>422</v>
      </c>
      <c r="S851" s="94">
        <v>9433</v>
      </c>
      <c r="T851" s="94">
        <v>-2247</v>
      </c>
      <c r="U851" s="94">
        <v>2442</v>
      </c>
    </row>
    <row r="852" spans="1:21">
      <c r="A852" s="85" t="s">
        <v>175</v>
      </c>
      <c r="B852" s="87">
        <v>43036</v>
      </c>
      <c r="C852" s="88" t="s">
        <v>384</v>
      </c>
      <c r="D852" s="89" t="s">
        <v>385</v>
      </c>
      <c r="E852" s="94">
        <v>10348</v>
      </c>
      <c r="F852" s="94">
        <v>4467</v>
      </c>
      <c r="G852" s="94">
        <v>14560</v>
      </c>
      <c r="H852" s="94">
        <v>10598</v>
      </c>
      <c r="R852" s="94">
        <v>471</v>
      </c>
      <c r="S852" s="94">
        <v>9077</v>
      </c>
      <c r="T852" s="94">
        <v>-1210</v>
      </c>
      <c r="U852" s="94">
        <v>2260</v>
      </c>
    </row>
    <row r="853" spans="1:21">
      <c r="A853" s="85" t="s">
        <v>175</v>
      </c>
      <c r="B853" s="87">
        <v>43037</v>
      </c>
      <c r="C853" s="88" t="s">
        <v>384</v>
      </c>
      <c r="D853" s="89" t="s">
        <v>385</v>
      </c>
      <c r="E853" s="94">
        <v>10317</v>
      </c>
      <c r="F853" s="94">
        <v>4130</v>
      </c>
      <c r="G853" s="94">
        <v>13019</v>
      </c>
      <c r="H853" s="94">
        <v>8889</v>
      </c>
      <c r="R853" s="94">
        <v>425</v>
      </c>
      <c r="S853" s="94">
        <v>7595</v>
      </c>
      <c r="T853" s="94">
        <v>-1571</v>
      </c>
      <c r="U853" s="94">
        <v>2441</v>
      </c>
    </row>
    <row r="854" spans="1:21">
      <c r="A854" s="85" t="s">
        <v>175</v>
      </c>
      <c r="B854" s="87">
        <v>43038</v>
      </c>
      <c r="C854" s="88" t="s">
        <v>384</v>
      </c>
      <c r="D854" s="89" t="s">
        <v>385</v>
      </c>
      <c r="E854" s="94">
        <v>10595</v>
      </c>
      <c r="F854" s="94">
        <v>4399</v>
      </c>
      <c r="G854" s="94">
        <v>15265</v>
      </c>
      <c r="H854" s="94">
        <v>10866</v>
      </c>
      <c r="R854" s="94">
        <v>395</v>
      </c>
      <c r="S854" s="94">
        <v>8597</v>
      </c>
      <c r="T854" s="94">
        <v>-754</v>
      </c>
      <c r="U854" s="94">
        <v>2628</v>
      </c>
    </row>
    <row r="855" spans="1:21">
      <c r="A855" s="85" t="s">
        <v>175</v>
      </c>
      <c r="B855" s="87">
        <v>43039</v>
      </c>
      <c r="C855" s="88" t="s">
        <v>384</v>
      </c>
      <c r="D855" s="89" t="s">
        <v>385</v>
      </c>
      <c r="E855" s="94">
        <v>10940</v>
      </c>
      <c r="F855" s="94">
        <v>4776</v>
      </c>
      <c r="G855" s="94">
        <v>12913</v>
      </c>
      <c r="H855" s="94">
        <v>8137</v>
      </c>
      <c r="R855" s="94">
        <v>349</v>
      </c>
      <c r="S855" s="94">
        <v>6441</v>
      </c>
      <c r="T855" s="94">
        <v>-1064</v>
      </c>
      <c r="U855" s="94">
        <v>2411</v>
      </c>
    </row>
    <row r="856" spans="1:21">
      <c r="A856" s="85" t="s">
        <v>175</v>
      </c>
      <c r="B856" s="87">
        <v>43040</v>
      </c>
      <c r="C856" s="88" t="s">
        <v>384</v>
      </c>
      <c r="D856" s="89" t="s">
        <v>385</v>
      </c>
      <c r="E856" s="94">
        <v>10789</v>
      </c>
      <c r="F856" s="94">
        <v>4239</v>
      </c>
      <c r="G856" s="94">
        <v>14083</v>
      </c>
      <c r="H856" s="94">
        <v>9844</v>
      </c>
      <c r="R856" s="94">
        <v>368</v>
      </c>
      <c r="S856" s="94">
        <v>7830</v>
      </c>
      <c r="T856" s="94">
        <v>-1124</v>
      </c>
      <c r="U856" s="94">
        <v>2770</v>
      </c>
    </row>
    <row r="857" spans="1:21">
      <c r="A857" s="85" t="s">
        <v>175</v>
      </c>
      <c r="B857" s="87">
        <v>43041</v>
      </c>
      <c r="C857" s="88" t="s">
        <v>384</v>
      </c>
      <c r="D857" s="89" t="s">
        <v>385</v>
      </c>
      <c r="E857" s="94">
        <v>11249</v>
      </c>
      <c r="F857" s="94">
        <v>4959</v>
      </c>
      <c r="G857" s="94">
        <v>15123</v>
      </c>
      <c r="H857" s="94">
        <v>10164</v>
      </c>
      <c r="R857" s="94">
        <v>364</v>
      </c>
      <c r="S857" s="94">
        <v>8325</v>
      </c>
      <c r="T857" s="94">
        <v>-1351</v>
      </c>
      <c r="U857" s="94">
        <v>2826</v>
      </c>
    </row>
    <row r="858" spans="1:21">
      <c r="A858" s="85" t="s">
        <v>175</v>
      </c>
      <c r="B858" s="87">
        <v>43042</v>
      </c>
      <c r="C858" s="88" t="s">
        <v>384</v>
      </c>
      <c r="D858" s="89" t="s">
        <v>385</v>
      </c>
      <c r="E858" s="94">
        <v>12125</v>
      </c>
      <c r="F858" s="94">
        <v>5473</v>
      </c>
      <c r="G858" s="94">
        <v>19796</v>
      </c>
      <c r="H858" s="94">
        <v>14323</v>
      </c>
      <c r="R858" s="94">
        <v>430</v>
      </c>
      <c r="S858" s="94">
        <v>11916</v>
      </c>
      <c r="T858" s="94">
        <v>-1924</v>
      </c>
      <c r="U858" s="94">
        <v>3901</v>
      </c>
    </row>
    <row r="859" spans="1:21">
      <c r="A859" s="85" t="s">
        <v>175</v>
      </c>
      <c r="B859" s="87">
        <v>43043</v>
      </c>
      <c r="C859" s="88" t="s">
        <v>384</v>
      </c>
      <c r="D859" s="89" t="s">
        <v>385</v>
      </c>
      <c r="E859" s="94">
        <v>12345</v>
      </c>
      <c r="F859" s="94">
        <v>5865</v>
      </c>
      <c r="G859" s="94">
        <v>18058</v>
      </c>
      <c r="H859" s="94">
        <v>12193</v>
      </c>
      <c r="R859" s="94">
        <v>390</v>
      </c>
      <c r="S859" s="94">
        <v>9176</v>
      </c>
      <c r="T859" s="94">
        <v>-803</v>
      </c>
      <c r="U859" s="94">
        <v>3430</v>
      </c>
    </row>
    <row r="860" spans="1:21">
      <c r="A860" s="85" t="s">
        <v>175</v>
      </c>
      <c r="B860" s="87">
        <v>43044</v>
      </c>
      <c r="C860" s="88" t="s">
        <v>384</v>
      </c>
      <c r="D860" s="89" t="s">
        <v>385</v>
      </c>
      <c r="F860" s="94">
        <v>6127</v>
      </c>
      <c r="G860" s="94">
        <v>17601</v>
      </c>
      <c r="R860" s="94">
        <v>31</v>
      </c>
      <c r="S860" s="94">
        <v>477</v>
      </c>
      <c r="T860" s="94">
        <v>-216</v>
      </c>
      <c r="U860" s="94">
        <v>175</v>
      </c>
    </row>
    <row r="861" spans="1:21">
      <c r="A861" s="85" t="s">
        <v>175</v>
      </c>
      <c r="B861" s="87">
        <v>43045</v>
      </c>
      <c r="C861" s="88" t="s">
        <v>384</v>
      </c>
      <c r="D861" s="89" t="s">
        <v>385</v>
      </c>
      <c r="E861" s="94">
        <v>12745</v>
      </c>
      <c r="F861" s="94">
        <v>6149</v>
      </c>
      <c r="G861" s="94">
        <v>20129</v>
      </c>
      <c r="H861" s="94">
        <v>13980</v>
      </c>
      <c r="R861" s="94">
        <v>465</v>
      </c>
      <c r="S861" s="94">
        <v>12755</v>
      </c>
      <c r="T861" s="94">
        <v>-3097</v>
      </c>
      <c r="U861" s="94">
        <v>3857</v>
      </c>
    </row>
    <row r="862" spans="1:21">
      <c r="A862" s="85" t="s">
        <v>175</v>
      </c>
      <c r="B862" s="87">
        <v>43046</v>
      </c>
      <c r="C862" s="88" t="s">
        <v>384</v>
      </c>
      <c r="D862" s="89" t="s">
        <v>385</v>
      </c>
      <c r="E862" s="94">
        <v>12594</v>
      </c>
      <c r="F862" s="94">
        <v>6351</v>
      </c>
      <c r="G862" s="94">
        <v>20501</v>
      </c>
      <c r="H862" s="94">
        <v>14150</v>
      </c>
      <c r="R862" s="94">
        <v>397</v>
      </c>
      <c r="S862" s="94">
        <v>11655</v>
      </c>
      <c r="T862" s="94">
        <v>-2093</v>
      </c>
      <c r="U862" s="94">
        <v>4191</v>
      </c>
    </row>
    <row r="863" spans="1:21">
      <c r="A863" s="85" t="s">
        <v>175</v>
      </c>
      <c r="B863" s="87">
        <v>43047</v>
      </c>
      <c r="C863" s="88" t="s">
        <v>384</v>
      </c>
      <c r="D863" s="89" t="s">
        <v>385</v>
      </c>
      <c r="E863" s="94">
        <v>12277</v>
      </c>
      <c r="F863" s="94">
        <v>6024</v>
      </c>
      <c r="G863" s="94">
        <v>19116</v>
      </c>
      <c r="H863" s="94">
        <v>13092</v>
      </c>
      <c r="R863" s="94">
        <v>378</v>
      </c>
      <c r="S863" s="94">
        <v>10408</v>
      </c>
      <c r="T863" s="94">
        <v>-1663</v>
      </c>
      <c r="U863" s="94">
        <v>3969</v>
      </c>
    </row>
    <row r="864" spans="1:21">
      <c r="A864" s="85" t="s">
        <v>175</v>
      </c>
      <c r="B864" s="87">
        <v>43048</v>
      </c>
      <c r="C864" s="88" t="s">
        <v>384</v>
      </c>
      <c r="D864" s="89" t="s">
        <v>385</v>
      </c>
      <c r="E864" s="94">
        <v>12078</v>
      </c>
      <c r="F864" s="94">
        <v>6020</v>
      </c>
      <c r="G864" s="94">
        <v>24388</v>
      </c>
      <c r="H864" s="94">
        <v>18368</v>
      </c>
      <c r="R864" s="94">
        <v>490</v>
      </c>
      <c r="S864" s="94">
        <v>14388</v>
      </c>
      <c r="T864" s="94">
        <v>-737</v>
      </c>
      <c r="U864" s="94">
        <v>4227</v>
      </c>
    </row>
    <row r="865" spans="1:21">
      <c r="A865" s="85" t="s">
        <v>175</v>
      </c>
      <c r="B865" s="87">
        <v>43049</v>
      </c>
      <c r="C865" s="88" t="s">
        <v>384</v>
      </c>
      <c r="D865" s="89" t="s">
        <v>385</v>
      </c>
      <c r="E865" s="94">
        <v>12081</v>
      </c>
      <c r="F865" s="94">
        <v>5884</v>
      </c>
      <c r="G865" s="94">
        <v>22551</v>
      </c>
      <c r="H865" s="94">
        <v>16667</v>
      </c>
      <c r="R865" s="94">
        <v>464</v>
      </c>
      <c r="S865" s="94">
        <v>13167</v>
      </c>
      <c r="T865" s="94">
        <v>-1196</v>
      </c>
      <c r="U865" s="94">
        <v>4232</v>
      </c>
    </row>
    <row r="866" spans="1:21">
      <c r="A866" s="85" t="s">
        <v>175</v>
      </c>
      <c r="B866" s="87">
        <v>43050</v>
      </c>
      <c r="C866" s="88" t="s">
        <v>384</v>
      </c>
      <c r="D866" s="89" t="s">
        <v>385</v>
      </c>
      <c r="E866" s="94">
        <v>11977</v>
      </c>
      <c r="F866" s="94">
        <v>5637</v>
      </c>
      <c r="G866" s="94">
        <v>19673</v>
      </c>
      <c r="H866" s="94">
        <v>14036</v>
      </c>
      <c r="R866" s="94">
        <v>337</v>
      </c>
      <c r="S866" s="94">
        <v>9726</v>
      </c>
      <c r="T866" s="94">
        <v>-89</v>
      </c>
      <c r="U866" s="94">
        <v>4062</v>
      </c>
    </row>
    <row r="867" spans="1:21">
      <c r="A867" s="85" t="s">
        <v>175</v>
      </c>
      <c r="B867" s="87">
        <v>43051</v>
      </c>
      <c r="C867" s="88" t="s">
        <v>384</v>
      </c>
      <c r="D867" s="89" t="s">
        <v>385</v>
      </c>
      <c r="E867" s="94">
        <v>11759</v>
      </c>
      <c r="F867" s="94">
        <v>5263</v>
      </c>
      <c r="G867" s="94">
        <v>20769</v>
      </c>
      <c r="H867" s="94">
        <v>15506</v>
      </c>
      <c r="R867" s="94">
        <v>418</v>
      </c>
      <c r="S867" s="94">
        <v>11789</v>
      </c>
      <c r="T867" s="94">
        <v>-873</v>
      </c>
      <c r="U867" s="94">
        <v>4172</v>
      </c>
    </row>
    <row r="868" spans="1:21">
      <c r="A868" s="85" t="s">
        <v>175</v>
      </c>
      <c r="B868" s="87">
        <v>43052</v>
      </c>
      <c r="C868" s="88" t="s">
        <v>384</v>
      </c>
      <c r="D868" s="89" t="s">
        <v>385</v>
      </c>
      <c r="E868" s="94">
        <v>11737</v>
      </c>
      <c r="F868" s="94">
        <v>5048</v>
      </c>
      <c r="G868" s="94">
        <v>21513</v>
      </c>
      <c r="H868" s="94">
        <v>16465</v>
      </c>
      <c r="R868" s="94">
        <v>428</v>
      </c>
      <c r="S868" s="94">
        <v>11940</v>
      </c>
      <c r="T868" s="94">
        <v>-455</v>
      </c>
      <c r="U868" s="94">
        <v>4552</v>
      </c>
    </row>
    <row r="869" spans="1:21">
      <c r="A869" s="85" t="s">
        <v>175</v>
      </c>
      <c r="B869" s="87">
        <v>43053</v>
      </c>
      <c r="C869" s="88" t="s">
        <v>384</v>
      </c>
      <c r="D869" s="89" t="s">
        <v>385</v>
      </c>
      <c r="E869" s="94">
        <v>11469</v>
      </c>
      <c r="F869" s="94">
        <v>5175</v>
      </c>
      <c r="G869" s="94">
        <v>23486</v>
      </c>
      <c r="H869" s="94">
        <v>18311</v>
      </c>
      <c r="R869" s="94">
        <v>459</v>
      </c>
      <c r="S869" s="94">
        <v>13436</v>
      </c>
      <c r="T869" s="94">
        <v>-281</v>
      </c>
      <c r="U869" s="94">
        <v>4697</v>
      </c>
    </row>
    <row r="870" spans="1:21">
      <c r="A870" s="85" t="s">
        <v>175</v>
      </c>
      <c r="B870" s="87">
        <v>43054</v>
      </c>
      <c r="C870" s="88" t="s">
        <v>384</v>
      </c>
      <c r="D870" s="89" t="s">
        <v>385</v>
      </c>
      <c r="E870" s="94">
        <v>11657</v>
      </c>
      <c r="F870" s="94">
        <v>5217</v>
      </c>
      <c r="G870" s="94">
        <v>22511</v>
      </c>
      <c r="H870" s="94">
        <v>17294</v>
      </c>
      <c r="R870" s="94">
        <v>434</v>
      </c>
      <c r="S870" s="94">
        <v>12337</v>
      </c>
      <c r="T870" s="94">
        <v>358</v>
      </c>
      <c r="U870" s="94">
        <v>4165</v>
      </c>
    </row>
    <row r="871" spans="1:21">
      <c r="A871" s="85" t="s">
        <v>175</v>
      </c>
      <c r="B871" s="87">
        <v>43055</v>
      </c>
      <c r="C871" s="88" t="s">
        <v>384</v>
      </c>
      <c r="D871" s="89" t="s">
        <v>385</v>
      </c>
      <c r="E871" s="94">
        <v>11706</v>
      </c>
      <c r="F871" s="94">
        <v>5296</v>
      </c>
      <c r="G871" s="94">
        <v>23965</v>
      </c>
      <c r="H871" s="94">
        <v>18669</v>
      </c>
      <c r="R871" s="94">
        <v>410</v>
      </c>
      <c r="S871" s="94">
        <v>13298</v>
      </c>
      <c r="T871" s="94">
        <v>1003</v>
      </c>
      <c r="U871" s="94">
        <v>3958</v>
      </c>
    </row>
    <row r="872" spans="1:21">
      <c r="A872" s="85" t="s">
        <v>175</v>
      </c>
      <c r="B872" s="87">
        <v>43056</v>
      </c>
      <c r="C872" s="88" t="s">
        <v>384</v>
      </c>
      <c r="D872" s="89" t="s">
        <v>385</v>
      </c>
      <c r="E872" s="94">
        <v>11792</v>
      </c>
      <c r="F872" s="94">
        <v>5482</v>
      </c>
      <c r="G872" s="94">
        <v>20636</v>
      </c>
      <c r="H872" s="94">
        <v>15154</v>
      </c>
      <c r="R872" s="94">
        <v>304</v>
      </c>
      <c r="S872" s="94">
        <v>9530</v>
      </c>
      <c r="T872" s="94">
        <v>1502</v>
      </c>
      <c r="U872" s="94">
        <v>3818</v>
      </c>
    </row>
    <row r="873" spans="1:21">
      <c r="A873" s="85" t="s">
        <v>175</v>
      </c>
      <c r="B873" s="87">
        <v>43057</v>
      </c>
      <c r="C873" s="88" t="s">
        <v>384</v>
      </c>
      <c r="D873" s="89" t="s">
        <v>385</v>
      </c>
      <c r="E873" s="94">
        <v>11751</v>
      </c>
      <c r="F873" s="94">
        <v>5432</v>
      </c>
      <c r="G873" s="94">
        <v>21802</v>
      </c>
      <c r="H873" s="94">
        <v>16370</v>
      </c>
      <c r="R873" s="94">
        <v>457</v>
      </c>
      <c r="S873" s="94">
        <v>13158</v>
      </c>
      <c r="T873" s="94">
        <v>-651</v>
      </c>
      <c r="U873" s="94">
        <v>3406</v>
      </c>
    </row>
    <row r="874" spans="1:21">
      <c r="A874" s="85" t="s">
        <v>175</v>
      </c>
      <c r="B874" s="87">
        <v>43058</v>
      </c>
      <c r="C874" s="88" t="s">
        <v>384</v>
      </c>
      <c r="D874" s="89" t="s">
        <v>385</v>
      </c>
      <c r="E874" s="94">
        <v>11886</v>
      </c>
      <c r="F874" s="94">
        <v>5720</v>
      </c>
      <c r="G874" s="94">
        <v>23847</v>
      </c>
      <c r="H874" s="94">
        <v>18127</v>
      </c>
      <c r="R874" s="94">
        <v>455</v>
      </c>
      <c r="S874" s="94">
        <v>13439</v>
      </c>
      <c r="T874" s="94">
        <v>760</v>
      </c>
      <c r="U874" s="94">
        <v>3473</v>
      </c>
    </row>
    <row r="875" spans="1:21">
      <c r="A875" s="85" t="s">
        <v>175</v>
      </c>
      <c r="B875" s="87">
        <v>43059</v>
      </c>
      <c r="C875" s="88" t="s">
        <v>384</v>
      </c>
      <c r="D875" s="89" t="s">
        <v>385</v>
      </c>
      <c r="E875" s="94">
        <v>11903</v>
      </c>
      <c r="F875" s="94">
        <v>5617</v>
      </c>
      <c r="G875" s="94">
        <v>20018</v>
      </c>
      <c r="H875" s="94">
        <v>14401</v>
      </c>
      <c r="R875" s="94">
        <v>370</v>
      </c>
      <c r="S875" s="94">
        <v>10620</v>
      </c>
      <c r="T875" s="94">
        <v>-221</v>
      </c>
      <c r="U875" s="94">
        <v>3632</v>
      </c>
    </row>
    <row r="876" spans="1:21">
      <c r="A876" s="85" t="s">
        <v>175</v>
      </c>
      <c r="B876" s="87">
        <v>43060</v>
      </c>
      <c r="C876" s="88" t="s">
        <v>384</v>
      </c>
      <c r="D876" s="89" t="s">
        <v>385</v>
      </c>
      <c r="E876" s="94">
        <v>12114</v>
      </c>
      <c r="F876" s="94">
        <v>6003</v>
      </c>
      <c r="G876" s="94">
        <v>19981</v>
      </c>
      <c r="H876" s="94">
        <v>13978</v>
      </c>
      <c r="R876" s="94">
        <v>383</v>
      </c>
      <c r="S876" s="94">
        <v>10838</v>
      </c>
      <c r="T876" s="94">
        <v>-1097</v>
      </c>
      <c r="U876" s="94">
        <v>3854</v>
      </c>
    </row>
    <row r="877" spans="1:21">
      <c r="A877" s="85" t="s">
        <v>175</v>
      </c>
      <c r="B877" s="87">
        <v>43061</v>
      </c>
      <c r="C877" s="88" t="s">
        <v>384</v>
      </c>
      <c r="D877" s="89" t="s">
        <v>385</v>
      </c>
      <c r="E877" s="94">
        <v>11585</v>
      </c>
      <c r="F877" s="94">
        <v>5303</v>
      </c>
      <c r="G877" s="94">
        <v>17336</v>
      </c>
      <c r="H877" s="94">
        <v>12033</v>
      </c>
      <c r="R877" s="94">
        <v>381</v>
      </c>
      <c r="S877" s="94">
        <v>9160</v>
      </c>
      <c r="T877" s="94">
        <v>-640</v>
      </c>
      <c r="U877" s="94">
        <v>3132</v>
      </c>
    </row>
    <row r="878" spans="1:21">
      <c r="A878" s="85" t="s">
        <v>175</v>
      </c>
      <c r="B878" s="87">
        <v>43062</v>
      </c>
      <c r="C878" s="88" t="s">
        <v>384</v>
      </c>
      <c r="D878" s="89" t="s">
        <v>385</v>
      </c>
      <c r="E878" s="94">
        <v>11390</v>
      </c>
      <c r="F878" s="94">
        <v>4673</v>
      </c>
      <c r="G878" s="94">
        <v>14594</v>
      </c>
      <c r="H878" s="94">
        <v>9921</v>
      </c>
      <c r="R878" s="94">
        <v>274</v>
      </c>
      <c r="S878" s="94">
        <v>5940</v>
      </c>
      <c r="T878" s="94">
        <v>362</v>
      </c>
      <c r="U878" s="94">
        <v>3345</v>
      </c>
    </row>
    <row r="879" spans="1:21">
      <c r="A879" s="85" t="s">
        <v>175</v>
      </c>
      <c r="B879" s="87">
        <v>43063</v>
      </c>
      <c r="C879" s="88" t="s">
        <v>384</v>
      </c>
      <c r="D879" s="89" t="s">
        <v>385</v>
      </c>
      <c r="E879" s="94">
        <v>11356</v>
      </c>
      <c r="F879" s="94">
        <v>5071</v>
      </c>
      <c r="G879" s="94">
        <v>17667</v>
      </c>
      <c r="H879" s="94">
        <v>12596</v>
      </c>
      <c r="R879" s="94">
        <v>318</v>
      </c>
      <c r="S879" s="94">
        <v>8334</v>
      </c>
      <c r="T879" s="94">
        <v>144</v>
      </c>
      <c r="U879" s="94">
        <v>3800</v>
      </c>
    </row>
    <row r="880" spans="1:21">
      <c r="A880" s="85" t="s">
        <v>175</v>
      </c>
      <c r="B880" s="87">
        <v>43064</v>
      </c>
      <c r="C880" s="88" t="s">
        <v>384</v>
      </c>
      <c r="D880" s="89" t="s">
        <v>385</v>
      </c>
      <c r="E880" s="94">
        <v>11806</v>
      </c>
      <c r="F880" s="94">
        <v>5585</v>
      </c>
      <c r="G880" s="94">
        <v>16832</v>
      </c>
      <c r="H880" s="94">
        <v>11247</v>
      </c>
      <c r="R880" s="94">
        <v>319</v>
      </c>
      <c r="S880" s="94">
        <v>8169</v>
      </c>
      <c r="T880" s="94">
        <v>-841</v>
      </c>
      <c r="U880" s="94">
        <v>3600</v>
      </c>
    </row>
    <row r="881" spans="1:21">
      <c r="A881" s="85" t="s">
        <v>175</v>
      </c>
      <c r="B881" s="87">
        <v>43065</v>
      </c>
      <c r="C881" s="88" t="s">
        <v>384</v>
      </c>
      <c r="D881" s="89" t="s">
        <v>385</v>
      </c>
      <c r="E881" s="94">
        <v>11653</v>
      </c>
      <c r="F881" s="94">
        <v>5369</v>
      </c>
      <c r="G881" s="94">
        <v>12946</v>
      </c>
      <c r="H881" s="94">
        <v>7577</v>
      </c>
      <c r="R881" s="94">
        <v>255</v>
      </c>
      <c r="S881" s="94">
        <v>5281</v>
      </c>
      <c r="T881" s="94">
        <v>-1351</v>
      </c>
      <c r="U881" s="94">
        <v>3392</v>
      </c>
    </row>
    <row r="882" spans="1:21">
      <c r="A882" s="85" t="s">
        <v>175</v>
      </c>
      <c r="B882" s="87">
        <v>43066</v>
      </c>
      <c r="C882" s="88" t="s">
        <v>384</v>
      </c>
      <c r="D882" s="89" t="s">
        <v>385</v>
      </c>
      <c r="E882" s="94">
        <v>11855</v>
      </c>
      <c r="F882" s="94">
        <v>5688</v>
      </c>
      <c r="G882" s="94">
        <v>16166</v>
      </c>
      <c r="H882" s="94">
        <v>10478</v>
      </c>
      <c r="R882" s="94">
        <v>355</v>
      </c>
      <c r="S882" s="94">
        <v>7067</v>
      </c>
      <c r="T882" s="94">
        <v>-816</v>
      </c>
      <c r="U882" s="94">
        <v>3872</v>
      </c>
    </row>
    <row r="883" spans="1:21">
      <c r="A883" s="85" t="s">
        <v>175</v>
      </c>
      <c r="B883" s="87">
        <v>43067</v>
      </c>
      <c r="C883" s="88" t="s">
        <v>384</v>
      </c>
      <c r="D883" s="89" t="s">
        <v>385</v>
      </c>
      <c r="E883" s="94">
        <v>12195</v>
      </c>
      <c r="F883" s="94">
        <v>6003</v>
      </c>
      <c r="G883" s="94">
        <v>17702</v>
      </c>
      <c r="H883" s="94">
        <v>11699</v>
      </c>
      <c r="R883" s="94">
        <v>417</v>
      </c>
      <c r="S883" s="94">
        <v>9078</v>
      </c>
      <c r="T883" s="94">
        <v>-1592</v>
      </c>
      <c r="U883" s="94">
        <v>3796</v>
      </c>
    </row>
    <row r="884" spans="1:21">
      <c r="A884" s="85" t="s">
        <v>175</v>
      </c>
      <c r="B884" s="87">
        <v>43068</v>
      </c>
      <c r="C884" s="88" t="s">
        <v>384</v>
      </c>
      <c r="D884" s="89" t="s">
        <v>385</v>
      </c>
      <c r="E884" s="94">
        <v>12295</v>
      </c>
      <c r="F884" s="94">
        <v>6205</v>
      </c>
      <c r="G884" s="94">
        <v>20094</v>
      </c>
      <c r="H884" s="94">
        <v>13889</v>
      </c>
      <c r="R884" s="94">
        <v>373</v>
      </c>
      <c r="S884" s="94">
        <v>11634</v>
      </c>
      <c r="T884" s="94">
        <v>-2002</v>
      </c>
      <c r="U884" s="94">
        <v>3884</v>
      </c>
    </row>
    <row r="885" spans="1:21">
      <c r="A885" s="85" t="s">
        <v>175</v>
      </c>
      <c r="B885" s="87">
        <v>43069</v>
      </c>
      <c r="C885" s="88" t="s">
        <v>384</v>
      </c>
      <c r="D885" s="89" t="s">
        <v>385</v>
      </c>
      <c r="E885" s="94">
        <v>12600</v>
      </c>
      <c r="F885" s="94">
        <v>6127</v>
      </c>
      <c r="G885" s="94">
        <v>23004</v>
      </c>
      <c r="H885" s="94">
        <v>16877</v>
      </c>
      <c r="R885" s="94">
        <v>456</v>
      </c>
      <c r="S885" s="94">
        <v>13563</v>
      </c>
      <c r="T885" s="94">
        <v>-1103</v>
      </c>
      <c r="U885" s="94">
        <v>3961</v>
      </c>
    </row>
    <row r="886" spans="1:21">
      <c r="A886" s="85" t="s">
        <v>175</v>
      </c>
      <c r="B886" s="87">
        <v>43070</v>
      </c>
      <c r="C886" s="88" t="s">
        <v>384</v>
      </c>
      <c r="D886" s="89" t="s">
        <v>385</v>
      </c>
      <c r="E886" s="94">
        <v>12431</v>
      </c>
      <c r="F886" s="94">
        <v>6292</v>
      </c>
      <c r="G886" s="94">
        <v>23304</v>
      </c>
      <c r="H886" s="94">
        <v>17012</v>
      </c>
      <c r="R886" s="94">
        <v>431</v>
      </c>
      <c r="S886" s="94">
        <v>13149</v>
      </c>
      <c r="T886" s="94">
        <v>-873</v>
      </c>
      <c r="U886" s="94">
        <v>4305</v>
      </c>
    </row>
    <row r="887" spans="1:21">
      <c r="A887" s="85" t="s">
        <v>175</v>
      </c>
      <c r="B887" s="87">
        <v>43071</v>
      </c>
      <c r="C887" s="88" t="s">
        <v>384</v>
      </c>
      <c r="D887" s="89" t="s">
        <v>385</v>
      </c>
      <c r="E887" s="94">
        <v>12309</v>
      </c>
      <c r="F887" s="94">
        <v>6210</v>
      </c>
      <c r="G887" s="94">
        <v>22764</v>
      </c>
      <c r="H887" s="94">
        <v>16554</v>
      </c>
      <c r="R887" s="94">
        <v>410</v>
      </c>
      <c r="S887" s="94">
        <v>12683</v>
      </c>
      <c r="T887" s="94">
        <v>-625</v>
      </c>
      <c r="U887" s="94">
        <v>4086</v>
      </c>
    </row>
    <row r="888" spans="1:21">
      <c r="A888" s="85" t="s">
        <v>175</v>
      </c>
      <c r="B888" s="87">
        <v>43072</v>
      </c>
      <c r="C888" s="88" t="s">
        <v>384</v>
      </c>
      <c r="D888" s="89" t="s">
        <v>385</v>
      </c>
      <c r="E888" s="94">
        <v>12253</v>
      </c>
      <c r="F888" s="94">
        <v>6065</v>
      </c>
      <c r="G888" s="94">
        <v>21310</v>
      </c>
      <c r="H888" s="94">
        <v>15245</v>
      </c>
      <c r="R888" s="94">
        <v>338</v>
      </c>
      <c r="S888" s="94">
        <v>10619</v>
      </c>
      <c r="T888" s="94">
        <v>-261</v>
      </c>
      <c r="U888" s="94">
        <v>4549</v>
      </c>
    </row>
    <row r="889" spans="1:21">
      <c r="A889" s="85" t="s">
        <v>175</v>
      </c>
      <c r="B889" s="87">
        <v>43073</v>
      </c>
      <c r="C889" s="88" t="s">
        <v>384</v>
      </c>
      <c r="D889" s="89" t="s">
        <v>385</v>
      </c>
      <c r="E889" s="94">
        <v>12849</v>
      </c>
      <c r="F889" s="94">
        <v>6835</v>
      </c>
      <c r="G889" s="94">
        <v>25400</v>
      </c>
      <c r="H889" s="94">
        <v>18565</v>
      </c>
      <c r="R889" s="94">
        <v>387</v>
      </c>
      <c r="S889" s="94">
        <v>14356</v>
      </c>
      <c r="T889" s="94">
        <v>-917</v>
      </c>
      <c r="U889" s="94">
        <v>4739</v>
      </c>
    </row>
    <row r="890" spans="1:21">
      <c r="A890" s="85" t="s">
        <v>175</v>
      </c>
      <c r="B890" s="87">
        <v>43074</v>
      </c>
      <c r="C890" s="88" t="s">
        <v>384</v>
      </c>
      <c r="D890" s="89" t="s">
        <v>385</v>
      </c>
      <c r="E890" s="94">
        <v>13146</v>
      </c>
      <c r="F890" s="94">
        <v>6898</v>
      </c>
      <c r="G890" s="94">
        <v>25131</v>
      </c>
      <c r="H890" s="94">
        <v>18233</v>
      </c>
      <c r="R890" s="94">
        <v>365</v>
      </c>
      <c r="S890" s="94">
        <v>14421</v>
      </c>
      <c r="T890" s="94">
        <v>-1246</v>
      </c>
      <c r="U890" s="94">
        <v>4693</v>
      </c>
    </row>
    <row r="891" spans="1:21">
      <c r="A891" s="85" t="s">
        <v>175</v>
      </c>
      <c r="B891" s="87">
        <v>43075</v>
      </c>
      <c r="C891" s="88" t="s">
        <v>384</v>
      </c>
      <c r="D891" s="89" t="s">
        <v>385</v>
      </c>
      <c r="E891" s="94">
        <v>13259</v>
      </c>
      <c r="F891" s="94">
        <v>7147</v>
      </c>
      <c r="G891" s="94">
        <v>26735</v>
      </c>
      <c r="H891" s="94">
        <v>19588</v>
      </c>
      <c r="R891" s="94">
        <v>396</v>
      </c>
      <c r="S891" s="94">
        <v>15471</v>
      </c>
      <c r="T891" s="94">
        <v>-860</v>
      </c>
      <c r="U891" s="94">
        <v>4581</v>
      </c>
    </row>
    <row r="892" spans="1:21">
      <c r="A892" s="85" t="s">
        <v>175</v>
      </c>
      <c r="B892" s="87">
        <v>43076</v>
      </c>
      <c r="C892" s="88" t="s">
        <v>384</v>
      </c>
      <c r="D892" s="89" t="s">
        <v>385</v>
      </c>
      <c r="E892" s="94">
        <v>13207</v>
      </c>
      <c r="F892" s="94">
        <v>6968</v>
      </c>
      <c r="G892" s="94">
        <v>25231</v>
      </c>
      <c r="H892" s="94">
        <v>18263</v>
      </c>
      <c r="R892" s="94">
        <v>410</v>
      </c>
      <c r="S892" s="94">
        <v>14659</v>
      </c>
      <c r="T892" s="94">
        <v>-1482</v>
      </c>
      <c r="U892" s="94">
        <v>4676</v>
      </c>
    </row>
    <row r="893" spans="1:21">
      <c r="A893" s="85" t="s">
        <v>175</v>
      </c>
      <c r="B893" s="87">
        <v>43077</v>
      </c>
      <c r="C893" s="88" t="s">
        <v>384</v>
      </c>
      <c r="D893" s="89" t="s">
        <v>385</v>
      </c>
      <c r="E893" s="94">
        <v>13174</v>
      </c>
      <c r="F893" s="94">
        <v>6836</v>
      </c>
      <c r="G893" s="94">
        <v>27366</v>
      </c>
      <c r="H893" s="94">
        <v>20530</v>
      </c>
      <c r="R893" s="94">
        <v>466</v>
      </c>
      <c r="S893" s="94">
        <v>16251</v>
      </c>
      <c r="T893" s="94">
        <v>-1330</v>
      </c>
      <c r="U893" s="94">
        <v>5143</v>
      </c>
    </row>
    <row r="894" spans="1:21">
      <c r="A894" s="85" t="s">
        <v>175</v>
      </c>
      <c r="B894" s="87">
        <v>43078</v>
      </c>
      <c r="C894" s="88" t="s">
        <v>384</v>
      </c>
      <c r="D894" s="89" t="s">
        <v>385</v>
      </c>
      <c r="E894" s="94">
        <v>13022</v>
      </c>
      <c r="F894" s="94">
        <v>6829</v>
      </c>
      <c r="G894" s="94">
        <v>26689</v>
      </c>
      <c r="H894" s="94">
        <v>19860</v>
      </c>
      <c r="R894" s="94">
        <v>461</v>
      </c>
      <c r="S894" s="94">
        <v>15969</v>
      </c>
      <c r="T894" s="94">
        <v>-1476</v>
      </c>
      <c r="U894" s="94">
        <v>4906</v>
      </c>
    </row>
    <row r="895" spans="1:21">
      <c r="A895" s="85" t="s">
        <v>175</v>
      </c>
      <c r="B895" s="87">
        <v>43079</v>
      </c>
      <c r="C895" s="88" t="s">
        <v>384</v>
      </c>
      <c r="D895" s="89" t="s">
        <v>385</v>
      </c>
      <c r="E895" s="94">
        <v>12975</v>
      </c>
      <c r="F895" s="94">
        <v>6709</v>
      </c>
      <c r="G895" s="94">
        <v>26411</v>
      </c>
      <c r="H895" s="94">
        <v>19702</v>
      </c>
      <c r="R895" s="94">
        <v>458</v>
      </c>
      <c r="S895" s="94">
        <v>15255</v>
      </c>
      <c r="T895" s="94">
        <v>-580</v>
      </c>
      <c r="U895" s="94">
        <v>4569</v>
      </c>
    </row>
    <row r="896" spans="1:21">
      <c r="A896" s="85" t="s">
        <v>175</v>
      </c>
      <c r="B896" s="87">
        <v>43080</v>
      </c>
      <c r="C896" s="88" t="s">
        <v>384</v>
      </c>
      <c r="D896" s="89" t="s">
        <v>385</v>
      </c>
      <c r="E896" s="94">
        <v>13268</v>
      </c>
      <c r="F896" s="94">
        <v>6943</v>
      </c>
      <c r="G896" s="94">
        <v>25970</v>
      </c>
      <c r="H896" s="94">
        <v>19027</v>
      </c>
      <c r="R896" s="94">
        <v>442</v>
      </c>
      <c r="S896" s="94">
        <v>16276</v>
      </c>
      <c r="T896" s="94">
        <v>-278</v>
      </c>
      <c r="U896" s="94">
        <v>2587</v>
      </c>
    </row>
    <row r="897" spans="1:21">
      <c r="A897" s="85" t="s">
        <v>175</v>
      </c>
      <c r="B897" s="87">
        <v>43081</v>
      </c>
      <c r="C897" s="88" t="s">
        <v>384</v>
      </c>
      <c r="D897" s="89" t="s">
        <v>385</v>
      </c>
      <c r="E897" s="94">
        <v>13317</v>
      </c>
      <c r="F897" s="94">
        <v>7065</v>
      </c>
      <c r="G897" s="94">
        <v>25895</v>
      </c>
      <c r="H897" s="94">
        <v>18830</v>
      </c>
      <c r="R897" s="94">
        <v>435</v>
      </c>
      <c r="S897" s="94">
        <v>14693</v>
      </c>
      <c r="T897" s="94">
        <v>-876</v>
      </c>
      <c r="U897" s="94">
        <v>4578</v>
      </c>
    </row>
    <row r="898" spans="1:21">
      <c r="A898" s="85" t="s">
        <v>175</v>
      </c>
      <c r="B898" s="87">
        <v>43082</v>
      </c>
      <c r="C898" s="88" t="s">
        <v>384</v>
      </c>
      <c r="D898" s="89" t="s">
        <v>385</v>
      </c>
      <c r="E898" s="94">
        <v>13219</v>
      </c>
      <c r="F898" s="94">
        <v>6875</v>
      </c>
      <c r="G898" s="94">
        <v>25677</v>
      </c>
      <c r="H898" s="94">
        <v>18802</v>
      </c>
      <c r="R898" s="94">
        <v>428</v>
      </c>
      <c r="S898" s="94">
        <v>15159</v>
      </c>
      <c r="T898" s="94">
        <v>-1247</v>
      </c>
      <c r="U898" s="94">
        <v>4462</v>
      </c>
    </row>
    <row r="899" spans="1:21">
      <c r="A899" s="85" t="s">
        <v>175</v>
      </c>
      <c r="B899" s="87">
        <v>43083</v>
      </c>
      <c r="C899" s="88" t="s">
        <v>384</v>
      </c>
      <c r="D899" s="89" t="s">
        <v>385</v>
      </c>
      <c r="E899" s="94">
        <v>13317</v>
      </c>
      <c r="F899" s="94">
        <v>6833</v>
      </c>
      <c r="G899" s="94">
        <v>24690</v>
      </c>
      <c r="H899" s="94">
        <v>17857</v>
      </c>
      <c r="R899" s="94">
        <v>469</v>
      </c>
      <c r="S899" s="94">
        <v>15103</v>
      </c>
      <c r="T899" s="94">
        <v>-2058</v>
      </c>
      <c r="U899" s="94">
        <v>4343</v>
      </c>
    </row>
    <row r="900" spans="1:21">
      <c r="A900" s="85" t="s">
        <v>175</v>
      </c>
      <c r="B900" s="87">
        <v>43084</v>
      </c>
      <c r="C900" s="88" t="s">
        <v>384</v>
      </c>
      <c r="D900" s="89" t="s">
        <v>385</v>
      </c>
      <c r="E900" s="94">
        <v>12987</v>
      </c>
      <c r="F900" s="94">
        <v>6666</v>
      </c>
      <c r="G900" s="94">
        <v>25920</v>
      </c>
      <c r="H900" s="94">
        <v>19254</v>
      </c>
      <c r="R900" s="94">
        <v>247</v>
      </c>
      <c r="S900" s="94">
        <v>16069</v>
      </c>
      <c r="T900" s="94">
        <v>-1689</v>
      </c>
      <c r="U900" s="94">
        <v>4627</v>
      </c>
    </row>
    <row r="901" spans="1:21">
      <c r="A901" s="85" t="s">
        <v>175</v>
      </c>
      <c r="B901" s="87">
        <v>43085</v>
      </c>
      <c r="C901" s="88" t="s">
        <v>384</v>
      </c>
      <c r="D901" s="89" t="s">
        <v>385</v>
      </c>
      <c r="E901" s="94">
        <v>12865</v>
      </c>
      <c r="F901" s="94">
        <v>6709</v>
      </c>
      <c r="G901" s="94">
        <v>26958</v>
      </c>
      <c r="H901" s="94">
        <v>20249</v>
      </c>
      <c r="R901" s="94">
        <v>116</v>
      </c>
      <c r="S901" s="94">
        <v>15582</v>
      </c>
      <c r="T901" s="94">
        <v>142</v>
      </c>
      <c r="U901" s="94">
        <v>4409</v>
      </c>
    </row>
    <row r="902" spans="1:21">
      <c r="A902" s="85" t="s">
        <v>175</v>
      </c>
      <c r="B902" s="87">
        <v>43086</v>
      </c>
      <c r="C902" s="88" t="s">
        <v>384</v>
      </c>
      <c r="D902" s="89" t="s">
        <v>385</v>
      </c>
      <c r="E902" s="94">
        <v>12798</v>
      </c>
      <c r="F902" s="94">
        <v>6458</v>
      </c>
      <c r="G902" s="94">
        <v>18595</v>
      </c>
      <c r="H902" s="94">
        <v>12137</v>
      </c>
      <c r="R902" s="94">
        <v>113</v>
      </c>
      <c r="S902" s="94">
        <v>9185</v>
      </c>
      <c r="T902" s="94">
        <v>-707</v>
      </c>
      <c r="U902" s="94">
        <v>3546</v>
      </c>
    </row>
    <row r="903" spans="1:21">
      <c r="A903" s="85" t="s">
        <v>175</v>
      </c>
      <c r="B903" s="87">
        <v>43087</v>
      </c>
      <c r="C903" s="88" t="s">
        <v>384</v>
      </c>
      <c r="D903" s="89" t="s">
        <v>385</v>
      </c>
      <c r="E903" s="94">
        <v>12536</v>
      </c>
      <c r="F903" s="94">
        <v>6308</v>
      </c>
      <c r="G903" s="94">
        <v>23033</v>
      </c>
      <c r="H903" s="94">
        <v>16725</v>
      </c>
      <c r="R903" s="94">
        <v>107</v>
      </c>
      <c r="S903" s="94">
        <v>12600</v>
      </c>
      <c r="T903" s="94">
        <v>-362</v>
      </c>
      <c r="U903" s="94">
        <v>4380</v>
      </c>
    </row>
    <row r="904" spans="1:21">
      <c r="A904" s="85" t="s">
        <v>175</v>
      </c>
      <c r="B904" s="87">
        <v>43088</v>
      </c>
      <c r="C904" s="88" t="s">
        <v>384</v>
      </c>
      <c r="D904" s="89" t="s">
        <v>385</v>
      </c>
      <c r="E904" s="94">
        <v>12586</v>
      </c>
      <c r="F904" s="94">
        <v>6605</v>
      </c>
      <c r="G904" s="94">
        <v>21778</v>
      </c>
      <c r="H904" s="94">
        <v>15173</v>
      </c>
      <c r="R904" s="94">
        <v>106</v>
      </c>
      <c r="S904" s="94">
        <v>11353</v>
      </c>
      <c r="T904" s="94">
        <v>-519</v>
      </c>
      <c r="U904" s="94">
        <v>4233</v>
      </c>
    </row>
    <row r="905" spans="1:21">
      <c r="A905" s="85" t="s">
        <v>175</v>
      </c>
      <c r="B905" s="87">
        <v>43089</v>
      </c>
      <c r="C905" s="88" t="s">
        <v>384</v>
      </c>
      <c r="D905" s="89" t="s">
        <v>385</v>
      </c>
      <c r="E905" s="94">
        <v>13226</v>
      </c>
      <c r="F905" s="94">
        <v>6994</v>
      </c>
      <c r="G905" s="94">
        <v>23447</v>
      </c>
      <c r="H905" s="94">
        <v>16453</v>
      </c>
      <c r="R905" s="94">
        <v>75</v>
      </c>
      <c r="S905" s="94">
        <v>12572</v>
      </c>
      <c r="T905" s="94">
        <v>-592</v>
      </c>
      <c r="U905" s="94">
        <v>4398</v>
      </c>
    </row>
    <row r="906" spans="1:21">
      <c r="A906" s="85" t="s">
        <v>175</v>
      </c>
      <c r="B906" s="87">
        <v>43090</v>
      </c>
      <c r="C906" s="88" t="s">
        <v>384</v>
      </c>
      <c r="D906" s="89" t="s">
        <v>385</v>
      </c>
      <c r="E906" s="94">
        <v>13763</v>
      </c>
      <c r="F906" s="94">
        <v>7732</v>
      </c>
      <c r="G906" s="94">
        <v>23376</v>
      </c>
      <c r="H906" s="94">
        <v>15644</v>
      </c>
      <c r="R906" s="94">
        <v>0</v>
      </c>
      <c r="S906" s="94">
        <v>13175</v>
      </c>
      <c r="T906" s="94">
        <v>-2174</v>
      </c>
      <c r="U906" s="94">
        <v>4643</v>
      </c>
    </row>
    <row r="907" spans="1:21">
      <c r="A907" s="85" t="s">
        <v>175</v>
      </c>
      <c r="B907" s="87">
        <v>43091</v>
      </c>
      <c r="C907" s="88" t="s">
        <v>384</v>
      </c>
      <c r="D907" s="89" t="s">
        <v>385</v>
      </c>
      <c r="E907" s="94">
        <v>13835</v>
      </c>
      <c r="F907" s="94">
        <v>7584</v>
      </c>
      <c r="G907" s="94">
        <v>26597</v>
      </c>
      <c r="H907" s="94">
        <v>19013</v>
      </c>
      <c r="R907" s="94">
        <v>296</v>
      </c>
      <c r="S907" s="94">
        <v>15181</v>
      </c>
      <c r="T907" s="94">
        <v>-1061</v>
      </c>
      <c r="U907" s="94">
        <v>4597</v>
      </c>
    </row>
    <row r="908" spans="1:21">
      <c r="A908" s="85" t="s">
        <v>175</v>
      </c>
      <c r="B908" s="87">
        <v>43092</v>
      </c>
      <c r="C908" s="88" t="s">
        <v>384</v>
      </c>
      <c r="D908" s="89" t="s">
        <v>385</v>
      </c>
      <c r="E908" s="94">
        <v>14123</v>
      </c>
      <c r="F908" s="94">
        <v>7856</v>
      </c>
      <c r="G908" s="94">
        <v>28113</v>
      </c>
      <c r="H908" s="94">
        <v>20257</v>
      </c>
      <c r="R908" s="94">
        <v>421</v>
      </c>
      <c r="S908" s="94">
        <v>15531</v>
      </c>
      <c r="T908" s="94">
        <v>-461</v>
      </c>
      <c r="U908" s="94">
        <v>4766</v>
      </c>
    </row>
    <row r="909" spans="1:21">
      <c r="A909" s="85" t="s">
        <v>175</v>
      </c>
      <c r="B909" s="87">
        <v>43093</v>
      </c>
      <c r="C909" s="88" t="s">
        <v>384</v>
      </c>
      <c r="D909" s="89" t="s">
        <v>385</v>
      </c>
      <c r="E909" s="94">
        <v>13741</v>
      </c>
      <c r="F909" s="94">
        <v>8778</v>
      </c>
      <c r="G909" s="94">
        <v>24936</v>
      </c>
      <c r="H909" s="94">
        <v>16158</v>
      </c>
      <c r="R909" s="94">
        <v>348</v>
      </c>
      <c r="S909" s="94">
        <v>13328</v>
      </c>
      <c r="T909" s="94">
        <v>-1910</v>
      </c>
      <c r="U909" s="94">
        <v>4392</v>
      </c>
    </row>
    <row r="910" spans="1:21">
      <c r="A910" s="85" t="s">
        <v>175</v>
      </c>
      <c r="B910" s="87">
        <v>43094</v>
      </c>
      <c r="C910" s="88" t="s">
        <v>384</v>
      </c>
      <c r="D910" s="89" t="s">
        <v>385</v>
      </c>
      <c r="E910" s="94">
        <v>13802</v>
      </c>
      <c r="F910" s="94">
        <v>8036</v>
      </c>
      <c r="G910" s="94">
        <v>26111</v>
      </c>
      <c r="H910" s="94">
        <v>18075</v>
      </c>
      <c r="R910" s="94">
        <v>359</v>
      </c>
      <c r="S910" s="94">
        <v>13925</v>
      </c>
      <c r="T910" s="94">
        <v>-706</v>
      </c>
      <c r="U910" s="94">
        <v>4497</v>
      </c>
    </row>
    <row r="911" spans="1:21">
      <c r="A911" s="85" t="s">
        <v>175</v>
      </c>
      <c r="B911" s="87">
        <v>43095</v>
      </c>
      <c r="C911" s="88" t="s">
        <v>384</v>
      </c>
      <c r="D911" s="89" t="s">
        <v>385</v>
      </c>
      <c r="E911" s="94">
        <v>14609</v>
      </c>
      <c r="F911" s="94">
        <v>8254</v>
      </c>
      <c r="G911" s="94">
        <v>28704</v>
      </c>
      <c r="H911" s="94">
        <v>20450</v>
      </c>
      <c r="R911" s="94">
        <v>381</v>
      </c>
      <c r="S911" s="94">
        <v>16103</v>
      </c>
      <c r="T911" s="94">
        <v>-894</v>
      </c>
      <c r="U911" s="94">
        <v>4860</v>
      </c>
    </row>
    <row r="912" spans="1:21">
      <c r="A912" s="85" t="s">
        <v>175</v>
      </c>
      <c r="B912" s="87">
        <v>43096</v>
      </c>
      <c r="C912" s="88" t="s">
        <v>384</v>
      </c>
      <c r="D912" s="89" t="s">
        <v>385</v>
      </c>
      <c r="E912" s="94">
        <v>14591</v>
      </c>
      <c r="F912" s="94">
        <v>8427</v>
      </c>
      <c r="G912" s="94">
        <v>26941</v>
      </c>
      <c r="H912" s="94">
        <v>18514</v>
      </c>
      <c r="R912" s="94">
        <v>370</v>
      </c>
      <c r="S912" s="94">
        <v>15299</v>
      </c>
      <c r="T912" s="94">
        <v>-1900</v>
      </c>
      <c r="U912" s="94">
        <v>4745</v>
      </c>
    </row>
    <row r="913" spans="1:21">
      <c r="A913" s="85" t="s">
        <v>175</v>
      </c>
      <c r="B913" s="87">
        <v>43097</v>
      </c>
      <c r="C913" s="88" t="s">
        <v>384</v>
      </c>
      <c r="D913" s="89" t="s">
        <v>385</v>
      </c>
      <c r="E913" s="94">
        <v>14230</v>
      </c>
      <c r="F913" s="94">
        <v>8270</v>
      </c>
      <c r="G913" s="94">
        <v>26212</v>
      </c>
      <c r="H913" s="94">
        <v>17942</v>
      </c>
      <c r="R913" s="94">
        <v>325</v>
      </c>
      <c r="S913" s="94">
        <v>13547</v>
      </c>
      <c r="T913" s="94">
        <v>-566</v>
      </c>
      <c r="U913" s="94">
        <v>4636</v>
      </c>
    </row>
    <row r="914" spans="1:21">
      <c r="A914" s="85" t="s">
        <v>175</v>
      </c>
      <c r="B914" s="87">
        <v>43098</v>
      </c>
      <c r="C914" s="88" t="s">
        <v>384</v>
      </c>
      <c r="D914" s="89" t="s">
        <v>385</v>
      </c>
      <c r="E914" s="94">
        <v>13737</v>
      </c>
      <c r="F914" s="94">
        <v>7795</v>
      </c>
      <c r="G914" s="94">
        <v>21921</v>
      </c>
      <c r="H914" s="94">
        <v>14126</v>
      </c>
      <c r="R914" s="94">
        <v>284</v>
      </c>
      <c r="S914" s="94">
        <v>10909</v>
      </c>
      <c r="T914" s="94">
        <v>-1132</v>
      </c>
      <c r="U914" s="94">
        <v>4065</v>
      </c>
    </row>
    <row r="915" spans="1:21">
      <c r="A915" s="85" t="s">
        <v>175</v>
      </c>
      <c r="B915" s="87">
        <v>43099</v>
      </c>
      <c r="C915" s="88" t="s">
        <v>384</v>
      </c>
      <c r="D915" s="89" t="s">
        <v>385</v>
      </c>
      <c r="E915" s="94">
        <v>13285</v>
      </c>
      <c r="F915" s="94">
        <v>7023</v>
      </c>
      <c r="G915" s="94">
        <v>16328</v>
      </c>
      <c r="H915" s="94">
        <v>9305</v>
      </c>
      <c r="R915" s="94">
        <v>207</v>
      </c>
      <c r="S915" s="94">
        <v>6772</v>
      </c>
      <c r="T915" s="94">
        <v>-1329</v>
      </c>
      <c r="U915" s="94">
        <v>3655</v>
      </c>
    </row>
    <row r="916" spans="1:21">
      <c r="A916" s="85" t="s">
        <v>175</v>
      </c>
      <c r="B916" s="87">
        <v>43100</v>
      </c>
      <c r="C916" s="88" t="s">
        <v>384</v>
      </c>
      <c r="D916" s="89" t="s">
        <v>385</v>
      </c>
      <c r="E916" s="94">
        <v>13897</v>
      </c>
      <c r="F916" s="94">
        <v>7537</v>
      </c>
      <c r="G916" s="94">
        <v>20960</v>
      </c>
      <c r="H916" s="94">
        <v>13423</v>
      </c>
      <c r="R916" s="94">
        <v>322</v>
      </c>
      <c r="S916" s="94">
        <v>11069</v>
      </c>
      <c r="T916" s="94">
        <v>-1697</v>
      </c>
      <c r="U916" s="94">
        <v>3729</v>
      </c>
    </row>
    <row r="917" spans="1:21">
      <c r="A917" s="85" t="s">
        <v>175</v>
      </c>
      <c r="B917" s="87">
        <v>43101</v>
      </c>
      <c r="C917" s="88" t="s">
        <v>384</v>
      </c>
      <c r="D917" s="89" t="s">
        <v>385</v>
      </c>
      <c r="E917" s="94">
        <v>13697</v>
      </c>
      <c r="F917" s="94">
        <v>7356</v>
      </c>
      <c r="G917" s="94">
        <v>26248</v>
      </c>
      <c r="H917" s="94">
        <v>18892</v>
      </c>
      <c r="R917" s="94">
        <v>437</v>
      </c>
      <c r="S917" s="94">
        <v>14959</v>
      </c>
      <c r="T917" s="94">
        <v>-907</v>
      </c>
      <c r="U917" s="94">
        <v>4403</v>
      </c>
    </row>
    <row r="918" spans="1:21">
      <c r="A918" s="85" t="s">
        <v>175</v>
      </c>
      <c r="B918" s="87">
        <v>43102</v>
      </c>
      <c r="C918" s="88" t="s">
        <v>384</v>
      </c>
      <c r="D918" s="89" t="s">
        <v>385</v>
      </c>
      <c r="E918" s="94">
        <v>13886</v>
      </c>
      <c r="F918" s="94">
        <v>7752</v>
      </c>
      <c r="G918" s="94">
        <v>27863</v>
      </c>
      <c r="H918" s="94">
        <v>20111</v>
      </c>
      <c r="R918" s="94">
        <v>411</v>
      </c>
      <c r="S918" s="94">
        <v>15687</v>
      </c>
      <c r="T918" s="94">
        <v>-757</v>
      </c>
      <c r="U918" s="94">
        <v>4770</v>
      </c>
    </row>
    <row r="919" spans="1:21">
      <c r="A919" s="85" t="s">
        <v>175</v>
      </c>
      <c r="B919" s="87">
        <v>43103</v>
      </c>
      <c r="C919" s="88" t="s">
        <v>384</v>
      </c>
      <c r="D919" s="89" t="s">
        <v>385</v>
      </c>
      <c r="E919" s="94">
        <v>13729</v>
      </c>
      <c r="F919" s="94">
        <v>7797</v>
      </c>
      <c r="G919" s="94">
        <v>28472</v>
      </c>
      <c r="H919" s="94">
        <v>20675</v>
      </c>
      <c r="R919" s="94">
        <v>399</v>
      </c>
      <c r="S919" s="94">
        <v>15991</v>
      </c>
      <c r="T919" s="94">
        <v>-459</v>
      </c>
      <c r="U919" s="94">
        <v>4744</v>
      </c>
    </row>
    <row r="920" spans="1:21">
      <c r="A920" s="85" t="s">
        <v>175</v>
      </c>
      <c r="B920" s="87">
        <v>43104</v>
      </c>
      <c r="C920" s="88" t="s">
        <v>384</v>
      </c>
      <c r="D920" s="89" t="s">
        <v>385</v>
      </c>
      <c r="E920" s="94">
        <v>13836</v>
      </c>
      <c r="F920" s="94">
        <v>7845</v>
      </c>
      <c r="G920" s="94">
        <v>29413</v>
      </c>
      <c r="H920" s="94">
        <v>21568</v>
      </c>
      <c r="R920" s="94">
        <v>468</v>
      </c>
      <c r="S920" s="94">
        <v>17682</v>
      </c>
      <c r="T920" s="94">
        <v>-961</v>
      </c>
      <c r="U920" s="94">
        <v>4379</v>
      </c>
    </row>
    <row r="921" spans="1:21">
      <c r="A921" s="85" t="s">
        <v>175</v>
      </c>
      <c r="B921" s="87">
        <v>43105</v>
      </c>
      <c r="C921" s="88" t="s">
        <v>384</v>
      </c>
      <c r="D921" s="89" t="s">
        <v>385</v>
      </c>
      <c r="E921" s="94">
        <v>13336</v>
      </c>
      <c r="F921" s="94">
        <v>7126</v>
      </c>
      <c r="G921" s="94">
        <v>30969</v>
      </c>
      <c r="H921" s="94">
        <v>23843</v>
      </c>
      <c r="R921" s="94">
        <v>533</v>
      </c>
      <c r="S921" s="94">
        <v>18559</v>
      </c>
      <c r="T921" s="94">
        <v>-260</v>
      </c>
      <c r="U921" s="94">
        <v>5011</v>
      </c>
    </row>
    <row r="922" spans="1:21">
      <c r="A922" s="85" t="s">
        <v>175</v>
      </c>
      <c r="B922" s="87">
        <v>43106</v>
      </c>
      <c r="C922" s="88" t="s">
        <v>384</v>
      </c>
      <c r="D922" s="89" t="s">
        <v>385</v>
      </c>
      <c r="E922" s="94">
        <v>12913</v>
      </c>
      <c r="F922" s="94">
        <v>6565</v>
      </c>
      <c r="G922" s="94">
        <v>28379</v>
      </c>
      <c r="H922" s="94">
        <v>21814</v>
      </c>
      <c r="R922" s="94">
        <v>455</v>
      </c>
      <c r="S922" s="94">
        <v>15733</v>
      </c>
      <c r="T922" s="94">
        <v>419</v>
      </c>
      <c r="U922" s="94">
        <v>5207</v>
      </c>
    </row>
    <row r="923" spans="1:21">
      <c r="A923" s="85" t="s">
        <v>175</v>
      </c>
      <c r="B923" s="87">
        <v>43107</v>
      </c>
      <c r="C923" s="88" t="s">
        <v>384</v>
      </c>
      <c r="D923" s="89" t="s">
        <v>385</v>
      </c>
      <c r="E923" s="94">
        <v>12902</v>
      </c>
      <c r="F923" s="94">
        <v>6449</v>
      </c>
      <c r="G923" s="94">
        <v>29653</v>
      </c>
      <c r="H923" s="94">
        <v>23204</v>
      </c>
      <c r="R923" s="94">
        <v>497</v>
      </c>
      <c r="S923" s="94">
        <v>16943</v>
      </c>
      <c r="T923" s="94">
        <v>600</v>
      </c>
      <c r="U923" s="94">
        <v>5164</v>
      </c>
    </row>
    <row r="924" spans="1:21">
      <c r="A924" s="85" t="s">
        <v>175</v>
      </c>
      <c r="B924" s="87">
        <v>43108</v>
      </c>
      <c r="C924" s="88" t="s">
        <v>384</v>
      </c>
      <c r="D924" s="89" t="s">
        <v>385</v>
      </c>
      <c r="E924" s="94">
        <v>12941</v>
      </c>
      <c r="F924" s="94">
        <v>6533</v>
      </c>
      <c r="G924" s="94">
        <v>29142</v>
      </c>
      <c r="H924" s="94">
        <v>22609</v>
      </c>
      <c r="R924" s="94">
        <v>494</v>
      </c>
      <c r="S924" s="94">
        <v>16846</v>
      </c>
      <c r="T924" s="94">
        <v>283</v>
      </c>
      <c r="U924" s="94">
        <v>4986</v>
      </c>
    </row>
    <row r="925" spans="1:21">
      <c r="A925" s="85" t="s">
        <v>175</v>
      </c>
      <c r="B925" s="87">
        <v>43109</v>
      </c>
      <c r="C925" s="88" t="s">
        <v>384</v>
      </c>
      <c r="D925" s="89" t="s">
        <v>385</v>
      </c>
      <c r="E925" s="94">
        <v>12781</v>
      </c>
      <c r="F925" s="94">
        <v>6447</v>
      </c>
      <c r="G925" s="94">
        <v>28612</v>
      </c>
      <c r="H925" s="94">
        <v>22165</v>
      </c>
      <c r="R925" s="94">
        <v>463</v>
      </c>
      <c r="S925" s="94">
        <v>16432</v>
      </c>
      <c r="T925" s="94">
        <v>80</v>
      </c>
      <c r="U925" s="94">
        <v>5190</v>
      </c>
    </row>
    <row r="926" spans="1:21">
      <c r="A926" s="85" t="s">
        <v>175</v>
      </c>
      <c r="B926" s="87">
        <v>43110</v>
      </c>
      <c r="C926" s="88" t="s">
        <v>384</v>
      </c>
      <c r="D926" s="89" t="s">
        <v>385</v>
      </c>
      <c r="E926" s="94">
        <v>12744</v>
      </c>
      <c r="F926" s="94">
        <v>6305</v>
      </c>
      <c r="G926" s="94">
        <v>30833</v>
      </c>
      <c r="H926" s="94">
        <v>24528</v>
      </c>
      <c r="R926" s="94">
        <v>477</v>
      </c>
      <c r="S926" s="94">
        <v>17780</v>
      </c>
      <c r="T926" s="94">
        <v>1354</v>
      </c>
      <c r="U926" s="94">
        <v>4917</v>
      </c>
    </row>
    <row r="927" spans="1:21">
      <c r="A927" s="85" t="s">
        <v>175</v>
      </c>
      <c r="B927" s="87">
        <v>43111</v>
      </c>
      <c r="C927" s="88" t="s">
        <v>384</v>
      </c>
      <c r="D927" s="89" t="s">
        <v>385</v>
      </c>
      <c r="E927" s="94">
        <v>12942</v>
      </c>
      <c r="F927" s="94">
        <v>6851</v>
      </c>
      <c r="G927" s="94">
        <v>32745</v>
      </c>
      <c r="H927" s="94">
        <v>25894</v>
      </c>
      <c r="R927" s="94">
        <v>505</v>
      </c>
      <c r="S927" s="94">
        <v>19535</v>
      </c>
      <c r="T927" s="94">
        <v>1110</v>
      </c>
      <c r="U927" s="94">
        <v>4744</v>
      </c>
    </row>
    <row r="928" spans="1:21">
      <c r="A928" s="85" t="s">
        <v>175</v>
      </c>
      <c r="B928" s="87">
        <v>43112</v>
      </c>
      <c r="C928" s="88" t="s">
        <v>384</v>
      </c>
      <c r="D928" s="89" t="s">
        <v>385</v>
      </c>
      <c r="E928" s="94">
        <v>12864</v>
      </c>
      <c r="F928" s="94">
        <v>6761</v>
      </c>
      <c r="G928" s="94">
        <v>30231</v>
      </c>
      <c r="H928" s="94">
        <v>23470</v>
      </c>
      <c r="R928" s="94">
        <v>429</v>
      </c>
      <c r="S928" s="94">
        <v>16841</v>
      </c>
      <c r="T928" s="94">
        <v>1691</v>
      </c>
      <c r="U928" s="94">
        <v>4509</v>
      </c>
    </row>
    <row r="929" spans="1:21">
      <c r="A929" s="85" t="s">
        <v>175</v>
      </c>
      <c r="B929" s="87">
        <v>43113</v>
      </c>
      <c r="C929" s="88" t="s">
        <v>384</v>
      </c>
      <c r="D929" s="89" t="s">
        <v>385</v>
      </c>
      <c r="E929" s="94">
        <v>12781</v>
      </c>
      <c r="F929" s="94">
        <v>6688</v>
      </c>
      <c r="G929" s="94">
        <v>29235</v>
      </c>
      <c r="H929" s="94">
        <v>22547</v>
      </c>
      <c r="R929" s="94">
        <v>431</v>
      </c>
      <c r="S929" s="94">
        <v>16420</v>
      </c>
      <c r="T929" s="94">
        <v>1387</v>
      </c>
      <c r="U929" s="94">
        <v>4309</v>
      </c>
    </row>
    <row r="930" spans="1:21">
      <c r="A930" s="85" t="s">
        <v>175</v>
      </c>
      <c r="B930" s="87">
        <v>43114</v>
      </c>
      <c r="C930" s="88" t="s">
        <v>384</v>
      </c>
      <c r="D930" s="89" t="s">
        <v>385</v>
      </c>
      <c r="E930" s="94">
        <v>12690</v>
      </c>
      <c r="F930" s="94">
        <v>6362</v>
      </c>
      <c r="G930" s="94">
        <v>29791</v>
      </c>
      <c r="H930" s="94">
        <v>23429</v>
      </c>
      <c r="R930" s="94">
        <v>465</v>
      </c>
      <c r="S930" s="94">
        <v>17039</v>
      </c>
      <c r="T930" s="94">
        <v>1403</v>
      </c>
      <c r="U930" s="94">
        <v>4522</v>
      </c>
    </row>
    <row r="931" spans="1:21">
      <c r="A931" s="85" t="s">
        <v>175</v>
      </c>
      <c r="B931" s="87">
        <v>43115</v>
      </c>
      <c r="C931" s="88" t="s">
        <v>384</v>
      </c>
      <c r="D931" s="89" t="s">
        <v>385</v>
      </c>
      <c r="E931" s="94">
        <v>12670</v>
      </c>
      <c r="F931" s="94">
        <v>6327</v>
      </c>
      <c r="G931" s="94">
        <v>32158</v>
      </c>
      <c r="H931" s="94">
        <v>25831</v>
      </c>
      <c r="R931" s="94">
        <v>501</v>
      </c>
      <c r="S931" s="94">
        <v>17828</v>
      </c>
      <c r="T931" s="94">
        <v>2089</v>
      </c>
      <c r="U931" s="94">
        <v>5413</v>
      </c>
    </row>
    <row r="932" spans="1:21">
      <c r="A932" s="85" t="s">
        <v>175</v>
      </c>
      <c r="B932" s="87">
        <v>43116</v>
      </c>
      <c r="C932" s="88" t="s">
        <v>384</v>
      </c>
      <c r="D932" s="89" t="s">
        <v>385</v>
      </c>
      <c r="E932" s="94">
        <v>12622</v>
      </c>
      <c r="F932" s="94">
        <v>6214</v>
      </c>
      <c r="G932" s="94">
        <v>29529</v>
      </c>
      <c r="H932" s="94">
        <v>23315</v>
      </c>
      <c r="R932" s="94">
        <v>503</v>
      </c>
      <c r="S932" s="94">
        <v>17077</v>
      </c>
      <c r="T932" s="94">
        <v>581</v>
      </c>
      <c r="U932" s="94">
        <v>5154</v>
      </c>
    </row>
    <row r="933" spans="1:21">
      <c r="A933" s="85" t="s">
        <v>175</v>
      </c>
      <c r="B933" s="87">
        <v>43117</v>
      </c>
      <c r="C933" s="88" t="s">
        <v>384</v>
      </c>
      <c r="D933" s="89" t="s">
        <v>385</v>
      </c>
      <c r="E933" s="94">
        <v>12604</v>
      </c>
      <c r="F933" s="94">
        <v>6361</v>
      </c>
      <c r="G933" s="94">
        <v>31292</v>
      </c>
      <c r="H933" s="94">
        <v>24931</v>
      </c>
      <c r="R933" s="94">
        <v>523</v>
      </c>
      <c r="S933" s="94">
        <v>19238</v>
      </c>
      <c r="T933" s="94">
        <v>-384</v>
      </c>
      <c r="U933" s="94">
        <v>5554</v>
      </c>
    </row>
    <row r="934" spans="1:21">
      <c r="A934" s="85" t="s">
        <v>175</v>
      </c>
      <c r="B934" s="87">
        <v>43118</v>
      </c>
      <c r="C934" s="88" t="s">
        <v>384</v>
      </c>
      <c r="D934" s="89" t="s">
        <v>385</v>
      </c>
      <c r="E934" s="94">
        <v>12514</v>
      </c>
      <c r="F934" s="94">
        <v>6116</v>
      </c>
      <c r="G934" s="94">
        <v>29729</v>
      </c>
      <c r="H934" s="94">
        <v>23613</v>
      </c>
      <c r="R934" s="94">
        <v>464</v>
      </c>
      <c r="S934" s="94">
        <v>17754</v>
      </c>
      <c r="T934" s="94">
        <v>-471</v>
      </c>
      <c r="U934" s="94">
        <v>5866</v>
      </c>
    </row>
    <row r="935" spans="1:21">
      <c r="A935" s="85" t="s">
        <v>175</v>
      </c>
      <c r="B935" s="87">
        <v>43119</v>
      </c>
      <c r="C935" s="88" t="s">
        <v>384</v>
      </c>
      <c r="D935" s="89" t="s">
        <v>385</v>
      </c>
      <c r="E935" s="94">
        <v>12683</v>
      </c>
      <c r="F935" s="94">
        <v>6532</v>
      </c>
      <c r="G935" s="94">
        <v>31127</v>
      </c>
      <c r="H935" s="94">
        <v>24595</v>
      </c>
      <c r="R935" s="94">
        <v>457</v>
      </c>
      <c r="S935" s="94">
        <v>17824</v>
      </c>
      <c r="T935" s="94">
        <v>380</v>
      </c>
      <c r="U935" s="94">
        <v>5934</v>
      </c>
    </row>
    <row r="936" spans="1:21">
      <c r="A936" s="85" t="s">
        <v>175</v>
      </c>
      <c r="B936" s="87">
        <v>43120</v>
      </c>
      <c r="C936" s="88" t="s">
        <v>384</v>
      </c>
      <c r="D936" s="89" t="s">
        <v>385</v>
      </c>
      <c r="E936" s="94">
        <v>12733</v>
      </c>
      <c r="F936" s="94">
        <v>6237</v>
      </c>
      <c r="G936" s="94">
        <v>28163</v>
      </c>
      <c r="H936" s="94">
        <v>21926</v>
      </c>
      <c r="R936" s="94">
        <v>349</v>
      </c>
      <c r="S936" s="94">
        <v>14362</v>
      </c>
      <c r="T936" s="94">
        <v>1361</v>
      </c>
      <c r="U936" s="94">
        <v>5854</v>
      </c>
    </row>
    <row r="937" spans="1:21">
      <c r="A937" s="85" t="s">
        <v>175</v>
      </c>
      <c r="B937" s="87">
        <v>43121</v>
      </c>
      <c r="C937" s="88" t="s">
        <v>384</v>
      </c>
      <c r="D937" s="89" t="s">
        <v>385</v>
      </c>
      <c r="E937" s="94">
        <v>12634</v>
      </c>
      <c r="F937" s="94">
        <v>6417</v>
      </c>
      <c r="G937" s="94">
        <v>29014</v>
      </c>
      <c r="H937" s="94">
        <v>22597</v>
      </c>
      <c r="R937" s="94">
        <v>424</v>
      </c>
      <c r="S937" s="94">
        <v>15567</v>
      </c>
      <c r="T937" s="94">
        <v>980</v>
      </c>
      <c r="U937" s="94">
        <v>5626</v>
      </c>
    </row>
    <row r="938" spans="1:21">
      <c r="A938" s="85" t="s">
        <v>175</v>
      </c>
      <c r="B938" s="87">
        <v>43122</v>
      </c>
      <c r="C938" s="88" t="s">
        <v>384</v>
      </c>
      <c r="D938" s="89" t="s">
        <v>385</v>
      </c>
      <c r="E938" s="94">
        <v>12839</v>
      </c>
      <c r="F938" s="94">
        <v>6518</v>
      </c>
      <c r="G938" s="94">
        <v>30160</v>
      </c>
      <c r="H938" s="94">
        <v>23642</v>
      </c>
      <c r="R938" s="94">
        <v>438</v>
      </c>
      <c r="S938" s="94">
        <v>17239</v>
      </c>
      <c r="T938" s="94">
        <v>-185</v>
      </c>
      <c r="U938" s="94">
        <v>6150</v>
      </c>
    </row>
    <row r="939" spans="1:21">
      <c r="A939" s="85" t="s">
        <v>175</v>
      </c>
      <c r="B939" s="87">
        <v>43123</v>
      </c>
      <c r="C939" s="88" t="s">
        <v>384</v>
      </c>
      <c r="D939" s="89" t="s">
        <v>385</v>
      </c>
      <c r="E939" s="94">
        <v>13124</v>
      </c>
      <c r="F939" s="94">
        <v>6943</v>
      </c>
      <c r="G939" s="94">
        <v>31210</v>
      </c>
      <c r="H939" s="94">
        <v>24267</v>
      </c>
      <c r="R939" s="94">
        <v>475</v>
      </c>
      <c r="S939" s="94">
        <v>18623</v>
      </c>
      <c r="T939" s="94">
        <v>-655</v>
      </c>
      <c r="U939" s="94">
        <v>5824</v>
      </c>
    </row>
    <row r="940" spans="1:21">
      <c r="A940" s="85" t="s">
        <v>175</v>
      </c>
      <c r="B940" s="87">
        <v>43124</v>
      </c>
      <c r="C940" s="88" t="s">
        <v>384</v>
      </c>
      <c r="D940" s="89" t="s">
        <v>385</v>
      </c>
      <c r="E940" s="94">
        <v>12785</v>
      </c>
      <c r="F940" s="94">
        <v>6747</v>
      </c>
      <c r="G940" s="94">
        <v>29164</v>
      </c>
      <c r="H940" s="94">
        <v>22417</v>
      </c>
      <c r="R940" s="94">
        <v>350</v>
      </c>
      <c r="S940" s="94">
        <v>15262</v>
      </c>
      <c r="T940" s="94">
        <v>1096</v>
      </c>
      <c r="U940" s="94">
        <v>5709</v>
      </c>
    </row>
    <row r="941" spans="1:21">
      <c r="A941" s="85" t="s">
        <v>175</v>
      </c>
      <c r="B941" s="87">
        <v>43125</v>
      </c>
      <c r="C941" s="88" t="s">
        <v>384</v>
      </c>
      <c r="D941" s="89" t="s">
        <v>385</v>
      </c>
      <c r="E941" s="94">
        <v>13068</v>
      </c>
      <c r="F941" s="94">
        <v>6870</v>
      </c>
      <c r="G941" s="94">
        <v>28595</v>
      </c>
      <c r="H941" s="94">
        <v>21725</v>
      </c>
      <c r="R941" s="94">
        <v>379</v>
      </c>
      <c r="S941" s="94">
        <v>15658</v>
      </c>
      <c r="T941" s="94">
        <v>-166</v>
      </c>
      <c r="U941" s="94">
        <v>5854</v>
      </c>
    </row>
    <row r="942" spans="1:21">
      <c r="A942" s="85" t="s">
        <v>175</v>
      </c>
      <c r="B942" s="87">
        <v>43126</v>
      </c>
      <c r="C942" s="88" t="s">
        <v>384</v>
      </c>
      <c r="D942" s="89" t="s">
        <v>385</v>
      </c>
      <c r="E942" s="94">
        <v>13128</v>
      </c>
      <c r="F942" s="94">
        <v>6987</v>
      </c>
      <c r="G942" s="94">
        <v>32040</v>
      </c>
      <c r="H942" s="94">
        <v>25053</v>
      </c>
      <c r="R942" s="94">
        <v>380</v>
      </c>
      <c r="S942" s="94">
        <v>17153</v>
      </c>
      <c r="T942" s="94">
        <v>1173</v>
      </c>
      <c r="U942" s="94">
        <v>6347</v>
      </c>
    </row>
    <row r="943" spans="1:21">
      <c r="A943" s="85" t="s">
        <v>175</v>
      </c>
      <c r="B943" s="87">
        <v>43127</v>
      </c>
      <c r="C943" s="88" t="s">
        <v>384</v>
      </c>
      <c r="D943" s="89" t="s">
        <v>385</v>
      </c>
      <c r="E943" s="94">
        <v>12829</v>
      </c>
      <c r="F943" s="94">
        <v>6465</v>
      </c>
      <c r="G943" s="94">
        <v>31138</v>
      </c>
      <c r="H943" s="94">
        <v>24673</v>
      </c>
      <c r="R943" s="94">
        <v>356</v>
      </c>
      <c r="S943" s="94">
        <v>15532</v>
      </c>
      <c r="T943" s="94">
        <v>3343</v>
      </c>
      <c r="U943" s="94">
        <v>5442</v>
      </c>
    </row>
    <row r="944" spans="1:21">
      <c r="A944" s="85" t="s">
        <v>175</v>
      </c>
      <c r="B944" s="87">
        <v>43128</v>
      </c>
      <c r="C944" s="88" t="s">
        <v>384</v>
      </c>
      <c r="D944" s="89" t="s">
        <v>385</v>
      </c>
      <c r="E944" s="94">
        <v>12409</v>
      </c>
      <c r="F944" s="94">
        <v>6132</v>
      </c>
      <c r="G944" s="94">
        <v>27375</v>
      </c>
      <c r="H944" s="94">
        <v>21243</v>
      </c>
      <c r="R944" s="94">
        <v>395</v>
      </c>
      <c r="S944" s="94">
        <v>15212</v>
      </c>
      <c r="T944" s="94">
        <v>734</v>
      </c>
      <c r="U944" s="94">
        <v>4902</v>
      </c>
    </row>
    <row r="945" spans="1:21">
      <c r="A945" s="85" t="s">
        <v>175</v>
      </c>
      <c r="B945" s="87">
        <v>43129</v>
      </c>
      <c r="C945" s="88" t="s">
        <v>384</v>
      </c>
      <c r="D945" s="89" t="s">
        <v>385</v>
      </c>
      <c r="E945" s="94">
        <v>12473</v>
      </c>
      <c r="F945" s="94">
        <v>6231</v>
      </c>
      <c r="G945" s="94">
        <v>31395</v>
      </c>
      <c r="H945" s="94">
        <v>25164</v>
      </c>
      <c r="R945" s="94">
        <v>449</v>
      </c>
      <c r="S945" s="94">
        <v>17171</v>
      </c>
      <c r="T945" s="94">
        <v>1914</v>
      </c>
      <c r="U945" s="94">
        <v>5630</v>
      </c>
    </row>
    <row r="946" spans="1:21">
      <c r="A946" s="85" t="s">
        <v>175</v>
      </c>
      <c r="B946" s="87">
        <v>43130</v>
      </c>
      <c r="C946" s="88" t="s">
        <v>384</v>
      </c>
      <c r="D946" s="89" t="s">
        <v>385</v>
      </c>
      <c r="E946" s="94">
        <v>12594</v>
      </c>
      <c r="F946" s="94">
        <v>6022</v>
      </c>
      <c r="G946" s="94">
        <v>28061</v>
      </c>
      <c r="H946" s="94">
        <v>22039</v>
      </c>
      <c r="R946" s="94">
        <v>374</v>
      </c>
      <c r="S946" s="94">
        <v>13926</v>
      </c>
      <c r="T946" s="94">
        <v>1855</v>
      </c>
      <c r="U946" s="94">
        <v>5884</v>
      </c>
    </row>
    <row r="947" spans="1:21">
      <c r="A947" s="85" t="s">
        <v>175</v>
      </c>
      <c r="B947" s="87">
        <v>43131</v>
      </c>
      <c r="C947" s="88" t="s">
        <v>384</v>
      </c>
      <c r="D947" s="89" t="s">
        <v>385</v>
      </c>
      <c r="E947" s="94">
        <v>12797</v>
      </c>
      <c r="F947" s="94">
        <v>6445</v>
      </c>
      <c r="G947" s="94">
        <v>31427</v>
      </c>
      <c r="H947" s="94">
        <v>24982</v>
      </c>
      <c r="R947" s="94">
        <v>415</v>
      </c>
      <c r="S947" s="94">
        <v>17463</v>
      </c>
      <c r="T947" s="94">
        <v>1065</v>
      </c>
      <c r="U947" s="94">
        <v>6039</v>
      </c>
    </row>
    <row r="948" spans="1:21">
      <c r="A948" s="85" t="s">
        <v>175</v>
      </c>
      <c r="B948" s="87">
        <v>43132</v>
      </c>
      <c r="C948" s="88" t="s">
        <v>384</v>
      </c>
      <c r="D948" s="89" t="s">
        <v>385</v>
      </c>
      <c r="E948" s="94">
        <v>12855</v>
      </c>
      <c r="F948" s="94">
        <v>6676</v>
      </c>
      <c r="G948" s="94">
        <v>32441</v>
      </c>
      <c r="H948" s="94">
        <v>25765</v>
      </c>
      <c r="R948" s="94">
        <v>501</v>
      </c>
      <c r="S948" s="94">
        <v>18902</v>
      </c>
      <c r="T948" s="94">
        <v>527</v>
      </c>
      <c r="U948" s="94">
        <v>5835</v>
      </c>
    </row>
    <row r="949" spans="1:21">
      <c r="A949" s="85" t="s">
        <v>175</v>
      </c>
      <c r="B949" s="87">
        <v>43133</v>
      </c>
      <c r="C949" s="88" t="s">
        <v>384</v>
      </c>
      <c r="D949" s="89" t="s">
        <v>385</v>
      </c>
      <c r="E949" s="94">
        <v>12438</v>
      </c>
      <c r="F949" s="94">
        <v>6417</v>
      </c>
      <c r="G949" s="94">
        <v>32716</v>
      </c>
      <c r="H949" s="94">
        <v>26299</v>
      </c>
      <c r="R949" s="94">
        <v>422</v>
      </c>
      <c r="S949" s="94">
        <v>17387</v>
      </c>
      <c r="T949" s="94">
        <v>2250</v>
      </c>
      <c r="U949" s="94">
        <v>6240</v>
      </c>
    </row>
    <row r="950" spans="1:21">
      <c r="A950" s="85" t="s">
        <v>175</v>
      </c>
      <c r="B950" s="87">
        <v>43134</v>
      </c>
      <c r="C950" s="88" t="s">
        <v>384</v>
      </c>
      <c r="D950" s="89" t="s">
        <v>385</v>
      </c>
      <c r="E950" s="94">
        <v>11809</v>
      </c>
      <c r="F950" s="94">
        <v>5447</v>
      </c>
      <c r="G950" s="94">
        <v>30014</v>
      </c>
      <c r="H950" s="94">
        <v>24567</v>
      </c>
      <c r="R950" s="94">
        <v>350</v>
      </c>
      <c r="S950" s="94">
        <v>14528</v>
      </c>
      <c r="T950" s="94">
        <v>3649</v>
      </c>
      <c r="U950" s="94">
        <v>6040</v>
      </c>
    </row>
    <row r="951" spans="1:21">
      <c r="A951" s="85" t="s">
        <v>175</v>
      </c>
      <c r="B951" s="87">
        <v>43135</v>
      </c>
      <c r="C951" s="88" t="s">
        <v>384</v>
      </c>
      <c r="D951" s="89" t="s">
        <v>385</v>
      </c>
      <c r="E951" s="94">
        <v>11410</v>
      </c>
      <c r="F951" s="94">
        <v>5164</v>
      </c>
      <c r="G951" s="94">
        <v>29484</v>
      </c>
      <c r="H951" s="94">
        <v>24320</v>
      </c>
      <c r="R951" s="94">
        <v>359</v>
      </c>
      <c r="S951" s="94">
        <v>14232</v>
      </c>
      <c r="T951" s="94">
        <v>3803</v>
      </c>
      <c r="U951" s="94">
        <v>5926</v>
      </c>
    </row>
    <row r="952" spans="1:21">
      <c r="A952" s="85" t="s">
        <v>175</v>
      </c>
      <c r="B952" s="87">
        <v>43136</v>
      </c>
      <c r="C952" s="88" t="s">
        <v>384</v>
      </c>
      <c r="D952" s="89" t="s">
        <v>385</v>
      </c>
      <c r="E952" s="94">
        <v>11540</v>
      </c>
      <c r="F952" s="94">
        <v>5080</v>
      </c>
      <c r="G952" s="94">
        <v>30240</v>
      </c>
      <c r="H952" s="94">
        <v>25160</v>
      </c>
      <c r="R952" s="94">
        <v>390</v>
      </c>
      <c r="S952" s="94">
        <v>15576</v>
      </c>
      <c r="T952" s="94">
        <v>2713</v>
      </c>
      <c r="U952" s="94">
        <v>6481</v>
      </c>
    </row>
    <row r="953" spans="1:21">
      <c r="A953" s="85" t="s">
        <v>175</v>
      </c>
      <c r="B953" s="87">
        <v>43137</v>
      </c>
      <c r="C953" s="88" t="s">
        <v>384</v>
      </c>
      <c r="D953" s="89" t="s">
        <v>385</v>
      </c>
      <c r="E953" s="94">
        <v>11766</v>
      </c>
      <c r="F953" s="94">
        <v>5730</v>
      </c>
      <c r="G953" s="94">
        <v>31773</v>
      </c>
      <c r="H953" s="94">
        <v>26043</v>
      </c>
      <c r="R953" s="94">
        <v>403</v>
      </c>
      <c r="S953" s="94">
        <v>16865</v>
      </c>
      <c r="T953" s="94">
        <v>1995</v>
      </c>
      <c r="U953" s="94">
        <v>6780</v>
      </c>
    </row>
    <row r="954" spans="1:21">
      <c r="A954" s="85" t="s">
        <v>175</v>
      </c>
      <c r="B954" s="87">
        <v>43138</v>
      </c>
      <c r="C954" s="88" t="s">
        <v>384</v>
      </c>
      <c r="D954" s="89" t="s">
        <v>385</v>
      </c>
      <c r="E954" s="94">
        <v>11664</v>
      </c>
      <c r="F954" s="94">
        <v>5386</v>
      </c>
      <c r="G954" s="94">
        <v>31124</v>
      </c>
      <c r="H954" s="94">
        <v>25738</v>
      </c>
      <c r="R954" s="94">
        <v>396</v>
      </c>
      <c r="S954" s="94">
        <v>16175</v>
      </c>
      <c r="T954" s="94">
        <v>2603</v>
      </c>
      <c r="U954" s="94">
        <v>6564</v>
      </c>
    </row>
    <row r="955" spans="1:21">
      <c r="A955" s="85" t="s">
        <v>175</v>
      </c>
      <c r="B955" s="87">
        <v>43139</v>
      </c>
      <c r="C955" s="88" t="s">
        <v>384</v>
      </c>
      <c r="D955" s="89" t="s">
        <v>385</v>
      </c>
      <c r="E955" s="94">
        <v>11414</v>
      </c>
      <c r="F955" s="94">
        <v>4765</v>
      </c>
      <c r="G955" s="94">
        <v>31701</v>
      </c>
      <c r="H955" s="94">
        <v>26936</v>
      </c>
      <c r="R955" s="94">
        <v>432</v>
      </c>
      <c r="S955" s="94">
        <v>16327</v>
      </c>
      <c r="T955" s="94">
        <v>3445</v>
      </c>
      <c r="U955" s="94">
        <v>6732</v>
      </c>
    </row>
    <row r="956" spans="1:21">
      <c r="A956" s="85" t="s">
        <v>175</v>
      </c>
      <c r="B956" s="87">
        <v>43140</v>
      </c>
      <c r="C956" s="88" t="s">
        <v>384</v>
      </c>
      <c r="D956" s="89" t="s">
        <v>385</v>
      </c>
      <c r="E956" s="94">
        <v>12234</v>
      </c>
      <c r="F956" s="94">
        <v>5583</v>
      </c>
      <c r="G956" s="94">
        <v>34278</v>
      </c>
      <c r="H956" s="94">
        <v>28695</v>
      </c>
      <c r="R956" s="94">
        <v>549</v>
      </c>
      <c r="S956" s="94">
        <v>19711</v>
      </c>
      <c r="T956" s="94">
        <v>1914</v>
      </c>
      <c r="U956" s="94">
        <v>6521</v>
      </c>
    </row>
    <row r="957" spans="1:21">
      <c r="A957" s="85" t="s">
        <v>175</v>
      </c>
      <c r="B957" s="87">
        <v>43141</v>
      </c>
      <c r="C957" s="88" t="s">
        <v>384</v>
      </c>
      <c r="D957" s="89" t="s">
        <v>385</v>
      </c>
      <c r="E957" s="94">
        <v>12368</v>
      </c>
      <c r="F957" s="94">
        <v>6130</v>
      </c>
      <c r="G957" s="94">
        <v>34430</v>
      </c>
      <c r="H957" s="94">
        <v>28300</v>
      </c>
      <c r="R957" s="94">
        <v>507</v>
      </c>
      <c r="S957" s="94">
        <v>18860</v>
      </c>
      <c r="T957" s="94">
        <v>2648</v>
      </c>
      <c r="U957" s="94">
        <v>6285</v>
      </c>
    </row>
    <row r="958" spans="1:21">
      <c r="A958" s="85" t="s">
        <v>175</v>
      </c>
      <c r="B958" s="87">
        <v>43142</v>
      </c>
      <c r="C958" s="88" t="s">
        <v>384</v>
      </c>
      <c r="D958" s="89" t="s">
        <v>385</v>
      </c>
      <c r="E958" s="94">
        <v>12702</v>
      </c>
      <c r="F958" s="94">
        <v>6143</v>
      </c>
      <c r="G958" s="94">
        <v>34653</v>
      </c>
      <c r="H958" s="94">
        <v>28510</v>
      </c>
      <c r="R958" s="94">
        <v>529</v>
      </c>
      <c r="S958" s="94">
        <v>19226</v>
      </c>
      <c r="T958" s="94">
        <v>2460</v>
      </c>
      <c r="U958" s="94">
        <v>6295</v>
      </c>
    </row>
    <row r="959" spans="1:21">
      <c r="A959" s="85" t="s">
        <v>175</v>
      </c>
      <c r="B959" s="87">
        <v>43143</v>
      </c>
      <c r="C959" s="88" t="s">
        <v>384</v>
      </c>
      <c r="D959" s="89" t="s">
        <v>385</v>
      </c>
      <c r="E959" s="94">
        <v>13047</v>
      </c>
      <c r="F959" s="94">
        <v>6594</v>
      </c>
      <c r="G959" s="94">
        <v>32563</v>
      </c>
      <c r="H959" s="94">
        <v>25969</v>
      </c>
      <c r="R959" s="94">
        <v>511</v>
      </c>
      <c r="S959" s="94">
        <v>18547</v>
      </c>
      <c r="T959" s="94">
        <v>832</v>
      </c>
      <c r="U959" s="94">
        <v>6079</v>
      </c>
    </row>
    <row r="960" spans="1:21">
      <c r="A960" s="85" t="s">
        <v>175</v>
      </c>
      <c r="B960" s="87">
        <v>43144</v>
      </c>
      <c r="C960" s="88" t="s">
        <v>384</v>
      </c>
      <c r="D960" s="89" t="s">
        <v>385</v>
      </c>
      <c r="E960" s="94">
        <v>13031</v>
      </c>
      <c r="F960" s="94">
        <v>6686</v>
      </c>
      <c r="G960" s="94">
        <v>31680</v>
      </c>
      <c r="H960" s="94">
        <v>24994</v>
      </c>
      <c r="R960" s="94">
        <v>491</v>
      </c>
      <c r="S960" s="94">
        <v>18014</v>
      </c>
      <c r="T960" s="94">
        <v>409</v>
      </c>
      <c r="U960" s="94">
        <v>6080</v>
      </c>
    </row>
    <row r="961" spans="1:21">
      <c r="A961" s="85" t="s">
        <v>175</v>
      </c>
      <c r="B961" s="87">
        <v>43145</v>
      </c>
      <c r="C961" s="88" t="s">
        <v>384</v>
      </c>
      <c r="D961" s="89" t="s">
        <v>385</v>
      </c>
      <c r="E961" s="94">
        <v>12512</v>
      </c>
      <c r="F961" s="94">
        <v>6098</v>
      </c>
      <c r="G961" s="94">
        <v>31814</v>
      </c>
      <c r="H961" s="94">
        <v>25716</v>
      </c>
      <c r="R961" s="94">
        <v>436</v>
      </c>
      <c r="S961" s="94">
        <v>17086</v>
      </c>
      <c r="T961" s="94">
        <v>1560</v>
      </c>
      <c r="U961" s="94">
        <v>6634</v>
      </c>
    </row>
    <row r="962" spans="1:21">
      <c r="A962" s="85" t="s">
        <v>175</v>
      </c>
      <c r="B962" s="87">
        <v>43146</v>
      </c>
      <c r="C962" s="88" t="s">
        <v>384</v>
      </c>
      <c r="D962" s="89" t="s">
        <v>385</v>
      </c>
      <c r="E962" s="94">
        <v>12571</v>
      </c>
      <c r="F962" s="94">
        <v>6181</v>
      </c>
      <c r="G962" s="94">
        <v>30805</v>
      </c>
      <c r="H962" s="94">
        <v>24624</v>
      </c>
      <c r="R962" s="94">
        <v>447</v>
      </c>
      <c r="S962" s="94">
        <v>16918</v>
      </c>
      <c r="T962" s="94">
        <v>939</v>
      </c>
      <c r="U962" s="94">
        <v>6320</v>
      </c>
    </row>
    <row r="963" spans="1:21">
      <c r="A963" s="85" t="s">
        <v>175</v>
      </c>
      <c r="B963" s="87">
        <v>43147</v>
      </c>
      <c r="C963" s="88" t="s">
        <v>384</v>
      </c>
      <c r="D963" s="89" t="s">
        <v>385</v>
      </c>
      <c r="E963" s="94">
        <v>12111</v>
      </c>
      <c r="F963" s="94">
        <v>5732</v>
      </c>
      <c r="G963" s="94">
        <v>32193</v>
      </c>
      <c r="H963" s="94">
        <v>26461</v>
      </c>
      <c r="R963" s="94">
        <v>420</v>
      </c>
      <c r="S963" s="94">
        <v>16882</v>
      </c>
      <c r="T963" s="94">
        <v>2331</v>
      </c>
      <c r="U963" s="94">
        <v>6828</v>
      </c>
    </row>
    <row r="964" spans="1:21">
      <c r="A964" s="85" t="s">
        <v>175</v>
      </c>
      <c r="B964" s="87">
        <v>43148</v>
      </c>
      <c r="C964" s="88" t="s">
        <v>384</v>
      </c>
      <c r="D964" s="89" t="s">
        <v>385</v>
      </c>
      <c r="E964" s="94">
        <v>11972</v>
      </c>
      <c r="F964" s="94">
        <v>6187</v>
      </c>
      <c r="G964" s="94">
        <v>33126</v>
      </c>
      <c r="H964" s="94">
        <v>26939</v>
      </c>
      <c r="R964" s="94">
        <v>468</v>
      </c>
      <c r="S964" s="94">
        <v>18199</v>
      </c>
      <c r="T964" s="94">
        <v>2475</v>
      </c>
      <c r="U964" s="94">
        <v>5797</v>
      </c>
    </row>
    <row r="965" spans="1:21">
      <c r="A965" s="85" t="s">
        <v>175</v>
      </c>
      <c r="B965" s="87">
        <v>43149</v>
      </c>
      <c r="C965" s="88" t="s">
        <v>384</v>
      </c>
      <c r="D965" s="89" t="s">
        <v>385</v>
      </c>
      <c r="E965" s="94">
        <v>12971</v>
      </c>
      <c r="F965" s="94">
        <v>6639</v>
      </c>
      <c r="G965" s="94">
        <v>33052</v>
      </c>
      <c r="H965" s="94">
        <v>26413</v>
      </c>
      <c r="R965" s="94">
        <v>449</v>
      </c>
      <c r="S965" s="94">
        <v>18071</v>
      </c>
      <c r="T965" s="94">
        <v>2589</v>
      </c>
      <c r="U965" s="94">
        <v>5304</v>
      </c>
    </row>
    <row r="966" spans="1:21">
      <c r="A966" s="85" t="s">
        <v>175</v>
      </c>
      <c r="B966" s="87">
        <v>43150</v>
      </c>
      <c r="C966" s="88" t="s">
        <v>384</v>
      </c>
      <c r="D966" s="89" t="s">
        <v>385</v>
      </c>
      <c r="E966" s="94">
        <v>13814</v>
      </c>
      <c r="F966" s="94">
        <v>7253</v>
      </c>
      <c r="G966" s="94">
        <v>34882</v>
      </c>
      <c r="H966" s="94">
        <v>27629</v>
      </c>
      <c r="R966" s="94">
        <v>551</v>
      </c>
      <c r="S966" s="94">
        <v>20253</v>
      </c>
      <c r="T966" s="94">
        <v>1666</v>
      </c>
      <c r="U966" s="94">
        <v>5159</v>
      </c>
    </row>
    <row r="967" spans="1:21">
      <c r="A967" s="85" t="s">
        <v>175</v>
      </c>
      <c r="B967" s="87">
        <v>43151</v>
      </c>
      <c r="C967" s="88" t="s">
        <v>384</v>
      </c>
      <c r="D967" s="89" t="s">
        <v>385</v>
      </c>
      <c r="E967" s="94">
        <v>13963</v>
      </c>
      <c r="F967" s="94">
        <v>8062</v>
      </c>
      <c r="G967" s="94">
        <v>34136</v>
      </c>
      <c r="H967" s="94">
        <v>26074</v>
      </c>
      <c r="R967" s="94">
        <v>498</v>
      </c>
      <c r="S967" s="94">
        <v>19831</v>
      </c>
      <c r="T967" s="94">
        <v>522</v>
      </c>
      <c r="U967" s="94">
        <v>5223</v>
      </c>
    </row>
    <row r="968" spans="1:21">
      <c r="A968" s="85" t="s">
        <v>175</v>
      </c>
      <c r="B968" s="87">
        <v>43152</v>
      </c>
      <c r="C968" s="88" t="s">
        <v>384</v>
      </c>
      <c r="D968" s="89" t="s">
        <v>385</v>
      </c>
      <c r="E968" s="94">
        <v>14034</v>
      </c>
      <c r="F968" s="94">
        <v>8265</v>
      </c>
      <c r="G968" s="94">
        <v>33959</v>
      </c>
      <c r="H968" s="94">
        <v>25694</v>
      </c>
      <c r="R968" s="94">
        <v>481</v>
      </c>
      <c r="S968" s="94">
        <v>19296</v>
      </c>
      <c r="T968" s="94">
        <v>-123</v>
      </c>
      <c r="U968" s="94">
        <v>6040</v>
      </c>
    </row>
    <row r="969" spans="1:21">
      <c r="A969" s="85" t="s">
        <v>175</v>
      </c>
      <c r="B969" s="87">
        <v>43153</v>
      </c>
      <c r="C969" s="88" t="s">
        <v>384</v>
      </c>
      <c r="D969" s="89" t="s">
        <v>385</v>
      </c>
      <c r="E969" s="94">
        <v>13890</v>
      </c>
      <c r="F969" s="94">
        <v>7578</v>
      </c>
      <c r="G969" s="94">
        <v>33919</v>
      </c>
      <c r="H969" s="94">
        <v>26341</v>
      </c>
      <c r="R969" s="94">
        <v>549</v>
      </c>
      <c r="S969" s="94">
        <v>19657</v>
      </c>
      <c r="T969" s="94">
        <v>180</v>
      </c>
      <c r="U969" s="94">
        <v>5955</v>
      </c>
    </row>
    <row r="970" spans="1:21">
      <c r="A970" s="85" t="s">
        <v>175</v>
      </c>
      <c r="B970" s="87">
        <v>43154</v>
      </c>
      <c r="C970" s="88" t="s">
        <v>384</v>
      </c>
      <c r="D970" s="89" t="s">
        <v>385</v>
      </c>
      <c r="E970" s="94">
        <v>13830</v>
      </c>
      <c r="F970" s="94">
        <v>8049</v>
      </c>
      <c r="G970" s="94">
        <v>34357</v>
      </c>
      <c r="H970" s="94">
        <v>26308</v>
      </c>
      <c r="R970" s="94">
        <v>461</v>
      </c>
      <c r="S970" s="94">
        <v>19118</v>
      </c>
      <c r="T970" s="94">
        <v>131</v>
      </c>
      <c r="U970" s="94">
        <v>6598</v>
      </c>
    </row>
    <row r="971" spans="1:21">
      <c r="A971" s="85" t="s">
        <v>175</v>
      </c>
      <c r="B971" s="87">
        <v>43155</v>
      </c>
      <c r="C971" s="88" t="s">
        <v>384</v>
      </c>
      <c r="D971" s="89" t="s">
        <v>385</v>
      </c>
      <c r="E971" s="94">
        <v>13052</v>
      </c>
      <c r="F971" s="94">
        <v>6760</v>
      </c>
      <c r="G971" s="94">
        <v>33076</v>
      </c>
      <c r="H971" s="94">
        <v>26316</v>
      </c>
      <c r="R971" s="94">
        <v>434</v>
      </c>
      <c r="S971" s="94">
        <v>18233</v>
      </c>
      <c r="T971" s="94">
        <v>1206</v>
      </c>
      <c r="U971" s="94">
        <v>6443</v>
      </c>
    </row>
    <row r="972" spans="1:21">
      <c r="A972" s="85" t="s">
        <v>175</v>
      </c>
      <c r="B972" s="87">
        <v>43156</v>
      </c>
      <c r="C972" s="88" t="s">
        <v>384</v>
      </c>
      <c r="D972" s="89" t="s">
        <v>385</v>
      </c>
      <c r="E972" s="94">
        <v>12569</v>
      </c>
      <c r="F972" s="94">
        <v>6395</v>
      </c>
      <c r="G972" s="94">
        <v>32927</v>
      </c>
      <c r="H972" s="94">
        <v>26532</v>
      </c>
      <c r="R972" s="94">
        <v>432</v>
      </c>
      <c r="S972" s="94">
        <v>18298</v>
      </c>
      <c r="T972" s="94">
        <v>1260</v>
      </c>
      <c r="U972" s="94">
        <v>6542</v>
      </c>
    </row>
    <row r="973" spans="1:21">
      <c r="A973" s="85" t="s">
        <v>175</v>
      </c>
      <c r="B973" s="87">
        <v>43157</v>
      </c>
      <c r="C973" s="88" t="s">
        <v>384</v>
      </c>
      <c r="D973" s="89" t="s">
        <v>385</v>
      </c>
      <c r="E973" s="94">
        <v>12844</v>
      </c>
      <c r="F973" s="94">
        <v>6424</v>
      </c>
      <c r="G973" s="94">
        <v>34098</v>
      </c>
      <c r="H973" s="94">
        <v>27674</v>
      </c>
      <c r="R973" s="94">
        <v>522</v>
      </c>
      <c r="S973" s="94">
        <v>19236</v>
      </c>
      <c r="T973" s="94">
        <v>1535</v>
      </c>
      <c r="U973" s="94">
        <v>6381</v>
      </c>
    </row>
    <row r="974" spans="1:21">
      <c r="A974" s="85" t="s">
        <v>175</v>
      </c>
      <c r="B974" s="87">
        <v>43158</v>
      </c>
      <c r="C974" s="88" t="s">
        <v>384</v>
      </c>
      <c r="D974" s="89" t="s">
        <v>385</v>
      </c>
      <c r="E974" s="94">
        <v>12524</v>
      </c>
      <c r="F974" s="94">
        <v>6201</v>
      </c>
      <c r="G974" s="94">
        <v>33238</v>
      </c>
      <c r="H974" s="94">
        <v>27037</v>
      </c>
      <c r="R974" s="94">
        <v>512</v>
      </c>
      <c r="S974" s="94">
        <v>18543</v>
      </c>
      <c r="T974" s="94">
        <v>1542</v>
      </c>
      <c r="U974" s="94">
        <v>6440</v>
      </c>
    </row>
    <row r="975" spans="1:21">
      <c r="A975" s="85" t="s">
        <v>175</v>
      </c>
      <c r="B975" s="87">
        <v>43159</v>
      </c>
      <c r="C975" s="88" t="s">
        <v>384</v>
      </c>
      <c r="D975" s="89" t="s">
        <v>385</v>
      </c>
      <c r="E975" s="94">
        <v>12544</v>
      </c>
      <c r="F975" s="94">
        <v>6270</v>
      </c>
      <c r="G975" s="94">
        <v>33154</v>
      </c>
      <c r="H975" s="94">
        <v>26884</v>
      </c>
      <c r="R975" s="94">
        <v>517</v>
      </c>
      <c r="S975" s="94">
        <v>18850</v>
      </c>
      <c r="T975" s="94">
        <v>1446</v>
      </c>
      <c r="U975" s="94">
        <v>6071</v>
      </c>
    </row>
    <row r="976" spans="1:21">
      <c r="A976" s="85" t="s">
        <v>175</v>
      </c>
      <c r="B976" s="87">
        <v>43160</v>
      </c>
      <c r="C976" s="88" t="s">
        <v>384</v>
      </c>
      <c r="D976" s="89" t="s">
        <v>385</v>
      </c>
      <c r="E976" s="94">
        <v>12299</v>
      </c>
      <c r="F976" s="94">
        <v>6066</v>
      </c>
      <c r="G976" s="94">
        <v>32970</v>
      </c>
      <c r="H976" s="94">
        <v>26904</v>
      </c>
      <c r="R976" s="94">
        <v>506</v>
      </c>
      <c r="S976" s="94">
        <v>18675</v>
      </c>
      <c r="T976" s="94">
        <v>1830</v>
      </c>
      <c r="U976" s="94">
        <v>5893</v>
      </c>
    </row>
    <row r="977" spans="1:21">
      <c r="A977" s="85" t="s">
        <v>175</v>
      </c>
      <c r="B977" s="87">
        <v>43161</v>
      </c>
      <c r="C977" s="88" t="s">
        <v>384</v>
      </c>
      <c r="D977" s="89" t="s">
        <v>385</v>
      </c>
      <c r="E977" s="94">
        <v>12475</v>
      </c>
      <c r="F977" s="94">
        <v>5840</v>
      </c>
      <c r="G977" s="94">
        <v>31925</v>
      </c>
      <c r="H977" s="94">
        <v>26085</v>
      </c>
      <c r="R977" s="94">
        <v>501</v>
      </c>
      <c r="S977" s="94">
        <v>18416</v>
      </c>
      <c r="T977" s="94">
        <v>1135</v>
      </c>
      <c r="U977" s="94">
        <v>6033</v>
      </c>
    </row>
    <row r="978" spans="1:21">
      <c r="A978" s="85" t="s">
        <v>175</v>
      </c>
      <c r="B978" s="87">
        <v>43162</v>
      </c>
      <c r="C978" s="88" t="s">
        <v>384</v>
      </c>
      <c r="D978" s="89" t="s">
        <v>385</v>
      </c>
      <c r="E978" s="94">
        <v>12274</v>
      </c>
      <c r="F978" s="94">
        <v>5704</v>
      </c>
      <c r="G978" s="94">
        <v>31264</v>
      </c>
      <c r="H978" s="94">
        <v>25560</v>
      </c>
      <c r="R978" s="94">
        <v>518</v>
      </c>
      <c r="S978" s="94">
        <v>18017</v>
      </c>
      <c r="T978" s="94">
        <v>1397</v>
      </c>
      <c r="U978" s="94">
        <v>5628</v>
      </c>
    </row>
    <row r="979" spans="1:21">
      <c r="A979" s="85" t="s">
        <v>175</v>
      </c>
      <c r="B979" s="87">
        <v>43163</v>
      </c>
      <c r="C979" s="88" t="s">
        <v>384</v>
      </c>
      <c r="D979" s="89" t="s">
        <v>385</v>
      </c>
      <c r="E979" s="94">
        <v>11948</v>
      </c>
      <c r="F979" s="94">
        <v>5919</v>
      </c>
      <c r="G979" s="94">
        <v>28236</v>
      </c>
      <c r="H979" s="94">
        <v>22317</v>
      </c>
      <c r="R979" s="94">
        <v>399</v>
      </c>
      <c r="S979" s="94">
        <v>14992</v>
      </c>
      <c r="T979" s="94">
        <v>1342</v>
      </c>
      <c r="U979" s="94">
        <v>5584</v>
      </c>
    </row>
    <row r="980" spans="1:21">
      <c r="A980" s="85" t="s">
        <v>175</v>
      </c>
      <c r="B980" s="87">
        <v>43164</v>
      </c>
      <c r="C980" s="88" t="s">
        <v>384</v>
      </c>
      <c r="D980" s="89" t="s">
        <v>385</v>
      </c>
      <c r="E980" s="94">
        <v>12289</v>
      </c>
      <c r="F980" s="94">
        <v>6028</v>
      </c>
      <c r="G980" s="94">
        <v>26627</v>
      </c>
      <c r="H980" s="94">
        <v>20599</v>
      </c>
      <c r="R980" s="94">
        <v>455</v>
      </c>
      <c r="S980" s="94">
        <v>14270</v>
      </c>
      <c r="T980" s="94">
        <v>440</v>
      </c>
      <c r="U980" s="94">
        <v>5434</v>
      </c>
    </row>
    <row r="981" spans="1:21">
      <c r="A981" s="85" t="s">
        <v>175</v>
      </c>
      <c r="B981" s="87">
        <v>43165</v>
      </c>
      <c r="C981" s="88" t="s">
        <v>384</v>
      </c>
      <c r="D981" s="89" t="s">
        <v>385</v>
      </c>
      <c r="E981" s="94">
        <v>12405</v>
      </c>
      <c r="F981" s="94">
        <v>5924</v>
      </c>
      <c r="G981" s="94">
        <v>29503</v>
      </c>
      <c r="H981" s="94">
        <v>23579</v>
      </c>
      <c r="R981" s="94">
        <v>629</v>
      </c>
      <c r="S981" s="94">
        <v>17732</v>
      </c>
      <c r="T981" s="94">
        <v>-51</v>
      </c>
      <c r="U981" s="94">
        <v>5269</v>
      </c>
    </row>
    <row r="982" spans="1:21">
      <c r="A982" s="85" t="s">
        <v>175</v>
      </c>
      <c r="B982" s="87">
        <v>43166</v>
      </c>
      <c r="C982" s="88" t="s">
        <v>384</v>
      </c>
      <c r="D982" s="89" t="s">
        <v>385</v>
      </c>
      <c r="E982" s="94">
        <v>12429</v>
      </c>
      <c r="F982" s="94">
        <v>6156</v>
      </c>
      <c r="G982" s="94">
        <v>31621</v>
      </c>
      <c r="H982" s="94">
        <v>25465</v>
      </c>
      <c r="R982" s="94">
        <v>652</v>
      </c>
      <c r="S982" s="94">
        <v>18880</v>
      </c>
      <c r="T982" s="94">
        <v>406</v>
      </c>
      <c r="U982" s="94">
        <v>5527</v>
      </c>
    </row>
    <row r="983" spans="1:21">
      <c r="A983" s="85" t="s">
        <v>175</v>
      </c>
      <c r="B983" s="87">
        <v>43167</v>
      </c>
      <c r="C983" s="88" t="s">
        <v>384</v>
      </c>
      <c r="D983" s="89" t="s">
        <v>385</v>
      </c>
      <c r="E983" s="94">
        <v>12185</v>
      </c>
      <c r="F983" s="94">
        <v>6126</v>
      </c>
      <c r="G983" s="94">
        <v>30006</v>
      </c>
      <c r="H983" s="94">
        <v>23880</v>
      </c>
      <c r="R983" s="94">
        <v>515</v>
      </c>
      <c r="S983" s="94">
        <v>17490</v>
      </c>
      <c r="T983" s="94">
        <v>161</v>
      </c>
      <c r="U983" s="94">
        <v>5714</v>
      </c>
    </row>
    <row r="984" spans="1:21">
      <c r="A984" s="85" t="s">
        <v>175</v>
      </c>
      <c r="B984" s="87">
        <v>43168</v>
      </c>
      <c r="C984" s="88" t="s">
        <v>384</v>
      </c>
      <c r="D984" s="89" t="s">
        <v>385</v>
      </c>
      <c r="E984" s="94">
        <v>12001</v>
      </c>
      <c r="F984" s="94">
        <v>5529</v>
      </c>
      <c r="G984" s="94">
        <v>29751</v>
      </c>
      <c r="H984" s="94">
        <v>24222</v>
      </c>
      <c r="R984" s="94">
        <v>479</v>
      </c>
      <c r="S984" s="94">
        <v>16482</v>
      </c>
      <c r="T984" s="94">
        <v>1087</v>
      </c>
      <c r="U984" s="94">
        <v>6174</v>
      </c>
    </row>
    <row r="985" spans="1:21">
      <c r="A985" s="85" t="s">
        <v>175</v>
      </c>
      <c r="B985" s="87">
        <v>43169</v>
      </c>
      <c r="C985" s="88" t="s">
        <v>384</v>
      </c>
      <c r="D985" s="89" t="s">
        <v>385</v>
      </c>
      <c r="E985" s="94">
        <v>11871</v>
      </c>
      <c r="F985" s="94">
        <v>5464</v>
      </c>
      <c r="G985" s="94">
        <v>32370</v>
      </c>
      <c r="H985" s="94">
        <v>26906</v>
      </c>
      <c r="R985" s="94">
        <v>602</v>
      </c>
      <c r="S985" s="94">
        <v>19179</v>
      </c>
      <c r="T985" s="94">
        <v>1379</v>
      </c>
      <c r="U985" s="94">
        <v>5746</v>
      </c>
    </row>
    <row r="986" spans="1:21">
      <c r="A986" s="85" t="s">
        <v>175</v>
      </c>
      <c r="B986" s="87">
        <v>43170</v>
      </c>
      <c r="C986" s="88" t="s">
        <v>384</v>
      </c>
      <c r="D986" s="89" t="s">
        <v>385</v>
      </c>
      <c r="E986" s="94">
        <v>11069</v>
      </c>
      <c r="F986" s="94">
        <v>10541</v>
      </c>
      <c r="G986" s="94">
        <v>30749</v>
      </c>
      <c r="R986" s="94">
        <v>33</v>
      </c>
      <c r="S986" s="94">
        <v>1356</v>
      </c>
      <c r="T986" s="94">
        <v>230</v>
      </c>
      <c r="U986" s="94">
        <v>407</v>
      </c>
    </row>
    <row r="987" spans="1:21">
      <c r="A987" s="85" t="s">
        <v>175</v>
      </c>
      <c r="B987" s="87">
        <v>43171</v>
      </c>
      <c r="C987" s="88" t="s">
        <v>384</v>
      </c>
      <c r="D987" s="89" t="s">
        <v>385</v>
      </c>
      <c r="E987" s="94">
        <v>11335</v>
      </c>
      <c r="F987" s="94">
        <v>5089</v>
      </c>
      <c r="G987" s="94">
        <v>25563</v>
      </c>
      <c r="H987" s="94">
        <v>20474</v>
      </c>
      <c r="R987" s="94">
        <v>349</v>
      </c>
      <c r="S987" s="94">
        <v>14604</v>
      </c>
      <c r="T987" s="94">
        <v>454</v>
      </c>
      <c r="U987" s="94">
        <v>5067</v>
      </c>
    </row>
    <row r="988" spans="1:21">
      <c r="A988" s="85" t="s">
        <v>175</v>
      </c>
      <c r="B988" s="87">
        <v>43172</v>
      </c>
      <c r="C988" s="88" t="s">
        <v>384</v>
      </c>
      <c r="D988" s="89" t="s">
        <v>385</v>
      </c>
      <c r="E988" s="94">
        <v>11348</v>
      </c>
      <c r="F988" s="94">
        <v>5201</v>
      </c>
      <c r="G988" s="94">
        <v>22849</v>
      </c>
      <c r="H988" s="94">
        <v>17648</v>
      </c>
      <c r="R988" s="94">
        <v>262</v>
      </c>
      <c r="S988" s="94">
        <v>12366</v>
      </c>
      <c r="T988" s="94">
        <v>267</v>
      </c>
      <c r="U988" s="94">
        <v>4753</v>
      </c>
    </row>
    <row r="989" spans="1:21">
      <c r="A989" s="85" t="s">
        <v>175</v>
      </c>
      <c r="B989" s="87">
        <v>43173</v>
      </c>
      <c r="C989" s="88" t="s">
        <v>384</v>
      </c>
      <c r="D989" s="89" t="s">
        <v>385</v>
      </c>
      <c r="E989" s="94">
        <v>11446</v>
      </c>
      <c r="F989" s="94">
        <v>4770</v>
      </c>
      <c r="G989" s="94">
        <v>24598</v>
      </c>
      <c r="H989" s="94">
        <v>19828</v>
      </c>
      <c r="R989" s="94">
        <v>235</v>
      </c>
      <c r="S989" s="94">
        <v>13685</v>
      </c>
      <c r="T989" s="94">
        <v>361</v>
      </c>
      <c r="U989" s="94">
        <v>5547</v>
      </c>
    </row>
    <row r="990" spans="1:21">
      <c r="A990" s="85" t="s">
        <v>175</v>
      </c>
      <c r="B990" s="87">
        <v>43174</v>
      </c>
      <c r="C990" s="88" t="s">
        <v>384</v>
      </c>
      <c r="D990" s="89" t="s">
        <v>385</v>
      </c>
      <c r="E990" s="94">
        <v>11393</v>
      </c>
      <c r="F990" s="94">
        <v>5028</v>
      </c>
      <c r="G990" s="94">
        <v>29094</v>
      </c>
      <c r="H990" s="94">
        <v>24066</v>
      </c>
      <c r="R990" s="94">
        <v>219</v>
      </c>
      <c r="S990" s="94">
        <v>17132</v>
      </c>
      <c r="T990" s="94">
        <v>818</v>
      </c>
      <c r="U990" s="94">
        <v>5897</v>
      </c>
    </row>
    <row r="991" spans="1:21">
      <c r="A991" s="85" t="s">
        <v>175</v>
      </c>
      <c r="B991" s="87">
        <v>43175</v>
      </c>
      <c r="C991" s="88" t="s">
        <v>384</v>
      </c>
      <c r="D991" s="89" t="s">
        <v>385</v>
      </c>
      <c r="E991" s="94">
        <v>11338</v>
      </c>
      <c r="F991" s="94">
        <v>4989</v>
      </c>
      <c r="G991" s="94">
        <v>30851</v>
      </c>
      <c r="H991" s="94">
        <v>25862</v>
      </c>
      <c r="R991" s="94">
        <v>266</v>
      </c>
      <c r="S991" s="94">
        <v>18816</v>
      </c>
      <c r="T991" s="94">
        <v>940</v>
      </c>
      <c r="U991" s="94">
        <v>5840</v>
      </c>
    </row>
    <row r="992" spans="1:21">
      <c r="A992" s="85" t="s">
        <v>175</v>
      </c>
      <c r="B992" s="87">
        <v>43176</v>
      </c>
      <c r="C992" s="88" t="s">
        <v>384</v>
      </c>
      <c r="D992" s="89" t="s">
        <v>385</v>
      </c>
      <c r="E992" s="94">
        <v>10968</v>
      </c>
      <c r="F992" s="94">
        <v>4565</v>
      </c>
      <c r="G992" s="94">
        <v>27373</v>
      </c>
      <c r="H992" s="94">
        <v>22808</v>
      </c>
      <c r="R992" s="94">
        <v>190</v>
      </c>
      <c r="S992" s="94">
        <v>15602</v>
      </c>
      <c r="T992" s="94">
        <v>1433</v>
      </c>
      <c r="U992" s="94">
        <v>5583</v>
      </c>
    </row>
    <row r="993" spans="1:21">
      <c r="A993" s="85" t="s">
        <v>175</v>
      </c>
      <c r="B993" s="87">
        <v>43177</v>
      </c>
      <c r="C993" s="88" t="s">
        <v>384</v>
      </c>
      <c r="D993" s="89" t="s">
        <v>385</v>
      </c>
      <c r="E993" s="94">
        <v>10997</v>
      </c>
      <c r="F993" s="94">
        <v>4432</v>
      </c>
      <c r="G993" s="94">
        <v>18631</v>
      </c>
      <c r="H993" s="94">
        <v>14199</v>
      </c>
      <c r="R993" s="94">
        <v>26</v>
      </c>
      <c r="S993" s="94">
        <v>8761</v>
      </c>
      <c r="T993" s="94">
        <v>653</v>
      </c>
      <c r="U993" s="94">
        <v>4759</v>
      </c>
    </row>
    <row r="994" spans="1:21">
      <c r="A994" s="85" t="s">
        <v>175</v>
      </c>
      <c r="B994" s="87">
        <v>43178</v>
      </c>
      <c r="C994" s="88" t="s">
        <v>384</v>
      </c>
      <c r="D994" s="89" t="s">
        <v>385</v>
      </c>
      <c r="E994" s="94">
        <v>11105</v>
      </c>
      <c r="F994" s="94">
        <v>4729</v>
      </c>
      <c r="G994" s="94">
        <v>25480</v>
      </c>
      <c r="H994" s="94">
        <v>20751</v>
      </c>
      <c r="R994" s="94">
        <v>197</v>
      </c>
      <c r="S994" s="94">
        <v>15397</v>
      </c>
      <c r="T994" s="94">
        <v>-322</v>
      </c>
      <c r="U994" s="94">
        <v>5479</v>
      </c>
    </row>
    <row r="995" spans="1:21">
      <c r="A995" s="85" t="s">
        <v>175</v>
      </c>
      <c r="B995" s="87">
        <v>43179</v>
      </c>
      <c r="C995" s="88" t="s">
        <v>384</v>
      </c>
      <c r="D995" s="89" t="s">
        <v>385</v>
      </c>
      <c r="E995" s="94">
        <v>11051</v>
      </c>
      <c r="F995" s="94">
        <v>4727</v>
      </c>
      <c r="G995" s="94">
        <v>29336</v>
      </c>
      <c r="H995" s="94">
        <v>24609</v>
      </c>
      <c r="R995" s="94">
        <v>224</v>
      </c>
      <c r="S995" s="94">
        <v>17609</v>
      </c>
      <c r="T995" s="94">
        <v>965</v>
      </c>
      <c r="U995" s="94">
        <v>5811</v>
      </c>
    </row>
    <row r="996" spans="1:21">
      <c r="A996" s="85" t="s">
        <v>175</v>
      </c>
      <c r="B996" s="87">
        <v>43180</v>
      </c>
      <c r="C996" s="88" t="s">
        <v>384</v>
      </c>
      <c r="D996" s="89" t="s">
        <v>385</v>
      </c>
      <c r="E996" s="94">
        <v>11146</v>
      </c>
      <c r="F996" s="94">
        <v>5107</v>
      </c>
      <c r="G996" s="94">
        <v>27187</v>
      </c>
      <c r="H996" s="94">
        <v>22080</v>
      </c>
      <c r="R996" s="94">
        <v>50</v>
      </c>
      <c r="S996" s="94">
        <v>15536</v>
      </c>
      <c r="T996" s="94">
        <v>860</v>
      </c>
      <c r="U996" s="94">
        <v>5634</v>
      </c>
    </row>
    <row r="997" spans="1:21">
      <c r="A997" s="85" t="s">
        <v>175</v>
      </c>
      <c r="B997" s="87">
        <v>43181</v>
      </c>
      <c r="C997" s="88" t="s">
        <v>384</v>
      </c>
      <c r="D997" s="89" t="s">
        <v>385</v>
      </c>
      <c r="E997" s="94">
        <v>11228</v>
      </c>
      <c r="F997" s="94">
        <v>5097</v>
      </c>
      <c r="G997" s="94">
        <v>23894</v>
      </c>
      <c r="H997" s="94">
        <v>18797</v>
      </c>
      <c r="R997" s="94">
        <v>-47</v>
      </c>
      <c r="S997" s="94">
        <v>13132</v>
      </c>
      <c r="T997" s="94">
        <v>-27</v>
      </c>
      <c r="U997" s="94">
        <v>5739</v>
      </c>
    </row>
    <row r="998" spans="1:21">
      <c r="A998" s="85" t="s">
        <v>175</v>
      </c>
      <c r="B998" s="87">
        <v>43182</v>
      </c>
      <c r="C998" s="88" t="s">
        <v>384</v>
      </c>
      <c r="D998" s="89" t="s">
        <v>385</v>
      </c>
      <c r="E998" s="94">
        <v>11653</v>
      </c>
      <c r="F998" s="94">
        <v>5689</v>
      </c>
      <c r="G998" s="94">
        <v>26756</v>
      </c>
      <c r="H998" s="94">
        <v>21067</v>
      </c>
      <c r="R998" s="94">
        <v>30</v>
      </c>
      <c r="S998" s="94">
        <v>15673</v>
      </c>
      <c r="T998" s="94">
        <v>-623</v>
      </c>
      <c r="U998" s="94">
        <v>5987</v>
      </c>
    </row>
    <row r="999" spans="1:21">
      <c r="A999" s="85" t="s">
        <v>175</v>
      </c>
      <c r="B999" s="87">
        <v>43183</v>
      </c>
      <c r="C999" s="88" t="s">
        <v>384</v>
      </c>
      <c r="D999" s="89" t="s">
        <v>385</v>
      </c>
      <c r="E999" s="94">
        <v>11534</v>
      </c>
      <c r="F999" s="94">
        <v>5057</v>
      </c>
      <c r="G999" s="94">
        <v>28247</v>
      </c>
      <c r="H999" s="94">
        <v>23190</v>
      </c>
      <c r="R999" s="94">
        <v>65</v>
      </c>
      <c r="S999" s="94">
        <v>16206</v>
      </c>
      <c r="T999" s="94">
        <v>988</v>
      </c>
      <c r="U999" s="94">
        <v>5931</v>
      </c>
    </row>
    <row r="1000" spans="1:21">
      <c r="A1000" s="85" t="s">
        <v>175</v>
      </c>
      <c r="B1000" s="87">
        <v>43184</v>
      </c>
      <c r="C1000" s="88" t="s">
        <v>384</v>
      </c>
      <c r="D1000" s="89" t="s">
        <v>385</v>
      </c>
      <c r="E1000" s="94">
        <v>11508</v>
      </c>
      <c r="F1000" s="94">
        <v>5019</v>
      </c>
      <c r="G1000" s="94">
        <v>25756</v>
      </c>
      <c r="H1000" s="94">
        <v>20737</v>
      </c>
      <c r="R1000" s="94">
        <v>-1</v>
      </c>
      <c r="S1000" s="94">
        <v>13917</v>
      </c>
      <c r="T1000" s="94">
        <v>948</v>
      </c>
      <c r="U1000" s="94">
        <v>5873</v>
      </c>
    </row>
    <row r="1001" spans="1:21">
      <c r="A1001" s="85" t="s">
        <v>175</v>
      </c>
      <c r="B1001" s="87">
        <v>43185</v>
      </c>
      <c r="C1001" s="88" t="s">
        <v>384</v>
      </c>
      <c r="D1001" s="89" t="s">
        <v>385</v>
      </c>
      <c r="E1001" s="94">
        <v>11439</v>
      </c>
      <c r="F1001" s="94">
        <v>5065</v>
      </c>
      <c r="G1001" s="94">
        <v>25117</v>
      </c>
      <c r="H1001" s="94">
        <v>20052</v>
      </c>
      <c r="R1001" s="94">
        <v>23</v>
      </c>
      <c r="S1001" s="94">
        <v>13490</v>
      </c>
      <c r="T1001" s="94">
        <v>599</v>
      </c>
      <c r="U1001" s="94">
        <v>5940</v>
      </c>
    </row>
    <row r="1002" spans="1:21">
      <c r="A1002" s="85" t="s">
        <v>175</v>
      </c>
      <c r="B1002" s="87">
        <v>43186</v>
      </c>
      <c r="C1002" s="88" t="s">
        <v>384</v>
      </c>
      <c r="D1002" s="89" t="s">
        <v>385</v>
      </c>
      <c r="E1002" s="94">
        <v>10937</v>
      </c>
      <c r="F1002" s="94">
        <v>4432</v>
      </c>
      <c r="G1002" s="94">
        <v>25331</v>
      </c>
      <c r="H1002" s="94">
        <v>20899</v>
      </c>
      <c r="R1002" s="94">
        <v>20</v>
      </c>
      <c r="S1002" s="94">
        <v>13360</v>
      </c>
      <c r="T1002" s="94">
        <v>1448</v>
      </c>
      <c r="U1002" s="94">
        <v>6071</v>
      </c>
    </row>
    <row r="1003" spans="1:21">
      <c r="A1003" s="85" t="s">
        <v>175</v>
      </c>
      <c r="B1003" s="87">
        <v>43187</v>
      </c>
      <c r="C1003" s="88" t="s">
        <v>384</v>
      </c>
      <c r="D1003" s="89" t="s">
        <v>385</v>
      </c>
      <c r="E1003" s="94">
        <v>10782</v>
      </c>
      <c r="F1003" s="94">
        <v>4324</v>
      </c>
      <c r="G1003" s="94">
        <v>21706</v>
      </c>
      <c r="H1003" s="94">
        <v>17382</v>
      </c>
      <c r="R1003" s="94">
        <v>32</v>
      </c>
      <c r="S1003" s="94">
        <v>10620</v>
      </c>
      <c r="T1003" s="94">
        <v>1168</v>
      </c>
      <c r="U1003" s="94">
        <v>5562</v>
      </c>
    </row>
    <row r="1004" spans="1:21">
      <c r="A1004" s="85" t="s">
        <v>175</v>
      </c>
      <c r="B1004" s="87">
        <v>43188</v>
      </c>
      <c r="C1004" s="88" t="s">
        <v>384</v>
      </c>
      <c r="D1004" s="89" t="s">
        <v>385</v>
      </c>
      <c r="E1004" s="94">
        <v>10720</v>
      </c>
      <c r="F1004" s="94">
        <v>4440</v>
      </c>
      <c r="G1004" s="94">
        <v>24606</v>
      </c>
      <c r="H1004" s="94">
        <v>20166</v>
      </c>
      <c r="R1004" s="94">
        <v>50</v>
      </c>
      <c r="S1004" s="94">
        <v>13691</v>
      </c>
      <c r="T1004" s="94">
        <v>900</v>
      </c>
      <c r="U1004" s="94">
        <v>5525</v>
      </c>
    </row>
    <row r="1005" spans="1:21">
      <c r="A1005" s="85" t="s">
        <v>175</v>
      </c>
      <c r="B1005" s="87">
        <v>43189</v>
      </c>
      <c r="C1005" s="88" t="s">
        <v>384</v>
      </c>
      <c r="D1005" s="89" t="s">
        <v>385</v>
      </c>
      <c r="E1005" s="94">
        <v>10526</v>
      </c>
      <c r="F1005" s="94">
        <v>4048</v>
      </c>
      <c r="G1005" s="94">
        <v>23506</v>
      </c>
      <c r="H1005" s="94">
        <v>19458</v>
      </c>
      <c r="R1005" s="94">
        <v>56</v>
      </c>
      <c r="S1005" s="94">
        <v>12958</v>
      </c>
      <c r="T1005" s="94">
        <v>1146</v>
      </c>
      <c r="U1005" s="94">
        <v>5298</v>
      </c>
    </row>
    <row r="1006" spans="1:21">
      <c r="A1006" s="85" t="s">
        <v>175</v>
      </c>
      <c r="B1006" s="87">
        <v>43190</v>
      </c>
      <c r="C1006" s="88" t="s">
        <v>384</v>
      </c>
      <c r="D1006" s="89" t="s">
        <v>385</v>
      </c>
      <c r="E1006" s="94">
        <v>10589</v>
      </c>
      <c r="F1006" s="94">
        <v>4133</v>
      </c>
      <c r="G1006" s="94">
        <v>27972</v>
      </c>
      <c r="H1006" s="94">
        <v>23839</v>
      </c>
      <c r="R1006" s="94">
        <v>182</v>
      </c>
      <c r="S1006" s="94">
        <v>16611</v>
      </c>
      <c r="T1006" s="94">
        <v>1517</v>
      </c>
      <c r="U1006" s="94">
        <v>5529</v>
      </c>
    </row>
    <row r="1007" spans="1:21">
      <c r="A1007" s="85" t="s">
        <v>175</v>
      </c>
      <c r="B1007" s="87">
        <v>43191</v>
      </c>
      <c r="C1007" s="88" t="s">
        <v>384</v>
      </c>
      <c r="D1007" s="89" t="s">
        <v>385</v>
      </c>
      <c r="E1007" s="94">
        <v>10816</v>
      </c>
      <c r="F1007" s="94">
        <v>4403</v>
      </c>
      <c r="G1007" s="94">
        <v>23807</v>
      </c>
      <c r="H1007" s="94">
        <v>19404</v>
      </c>
      <c r="R1007" s="94">
        <v>-223</v>
      </c>
      <c r="S1007" s="94">
        <v>12547</v>
      </c>
      <c r="T1007" s="94">
        <v>1175</v>
      </c>
      <c r="U1007" s="94">
        <v>5905</v>
      </c>
    </row>
    <row r="1008" spans="1:21">
      <c r="A1008" s="85" t="s">
        <v>175</v>
      </c>
      <c r="B1008" s="87">
        <v>43192</v>
      </c>
      <c r="C1008" s="88" t="s">
        <v>384</v>
      </c>
      <c r="D1008" s="89" t="s">
        <v>385</v>
      </c>
      <c r="E1008" s="94">
        <v>11347</v>
      </c>
      <c r="F1008" s="94">
        <v>5020</v>
      </c>
      <c r="G1008" s="94">
        <v>24532</v>
      </c>
      <c r="H1008" s="94">
        <v>19512</v>
      </c>
      <c r="R1008" s="94">
        <v>-279</v>
      </c>
      <c r="S1008" s="94">
        <v>13550</v>
      </c>
      <c r="T1008" s="94">
        <v>-145</v>
      </c>
      <c r="U1008" s="94">
        <v>6386</v>
      </c>
    </row>
    <row r="1009" spans="1:21">
      <c r="A1009" s="85" t="s">
        <v>175</v>
      </c>
      <c r="B1009" s="87">
        <v>43193</v>
      </c>
      <c r="C1009" s="88" t="s">
        <v>384</v>
      </c>
      <c r="D1009" s="89" t="s">
        <v>385</v>
      </c>
      <c r="E1009" s="94">
        <v>11339</v>
      </c>
      <c r="F1009" s="94">
        <v>5088</v>
      </c>
      <c r="G1009" s="94">
        <v>29687</v>
      </c>
      <c r="H1009" s="94">
        <v>24599</v>
      </c>
      <c r="R1009" s="94">
        <v>-143</v>
      </c>
      <c r="S1009" s="94">
        <v>17830</v>
      </c>
      <c r="T1009" s="94">
        <v>1258</v>
      </c>
      <c r="U1009" s="94">
        <v>5654</v>
      </c>
    </row>
    <row r="1010" spans="1:21">
      <c r="A1010" s="85" t="s">
        <v>175</v>
      </c>
      <c r="B1010" s="87">
        <v>43194</v>
      </c>
      <c r="C1010" s="88" t="s">
        <v>384</v>
      </c>
      <c r="D1010" s="89" t="s">
        <v>385</v>
      </c>
      <c r="E1010" s="94">
        <v>11135</v>
      </c>
      <c r="F1010" s="94">
        <v>4771</v>
      </c>
      <c r="G1010" s="94">
        <v>25192</v>
      </c>
      <c r="H1010" s="94">
        <v>20421</v>
      </c>
      <c r="R1010" s="94">
        <v>-293</v>
      </c>
      <c r="S1010" s="94">
        <v>15179</v>
      </c>
      <c r="T1010" s="94">
        <v>43</v>
      </c>
      <c r="U1010" s="94">
        <v>5492</v>
      </c>
    </row>
    <row r="1011" spans="1:21">
      <c r="A1011" s="85" t="s">
        <v>175</v>
      </c>
      <c r="B1011" s="87">
        <v>43195</v>
      </c>
      <c r="C1011" s="88" t="s">
        <v>384</v>
      </c>
      <c r="D1011" s="89" t="s">
        <v>385</v>
      </c>
      <c r="E1011" s="94">
        <v>11045</v>
      </c>
      <c r="F1011" s="94">
        <v>4702</v>
      </c>
      <c r="G1011" s="94">
        <v>25845</v>
      </c>
      <c r="H1011" s="94">
        <v>21143</v>
      </c>
      <c r="R1011" s="94">
        <v>-308</v>
      </c>
      <c r="S1011" s="94">
        <v>15816</v>
      </c>
      <c r="T1011" s="94">
        <v>308</v>
      </c>
      <c r="U1011" s="94">
        <v>5327</v>
      </c>
    </row>
    <row r="1012" spans="1:21">
      <c r="A1012" s="85" t="s">
        <v>175</v>
      </c>
      <c r="B1012" s="87">
        <v>43196</v>
      </c>
      <c r="C1012" s="88" t="s">
        <v>384</v>
      </c>
      <c r="D1012" s="89" t="s">
        <v>385</v>
      </c>
      <c r="E1012" s="94">
        <v>11039</v>
      </c>
      <c r="F1012" s="94">
        <v>4453</v>
      </c>
      <c r="G1012" s="94">
        <v>29031</v>
      </c>
      <c r="H1012" s="94">
        <v>24578</v>
      </c>
      <c r="R1012" s="94">
        <v>-160</v>
      </c>
      <c r="S1012" s="94">
        <v>18094</v>
      </c>
      <c r="T1012" s="94">
        <v>1234</v>
      </c>
      <c r="U1012" s="94">
        <v>5410</v>
      </c>
    </row>
    <row r="1013" spans="1:21">
      <c r="A1013" s="85" t="s">
        <v>175</v>
      </c>
      <c r="B1013" s="87">
        <v>43197</v>
      </c>
      <c r="C1013" s="88" t="s">
        <v>384</v>
      </c>
      <c r="D1013" s="89" t="s">
        <v>385</v>
      </c>
      <c r="E1013" s="94">
        <v>10483</v>
      </c>
      <c r="F1013" s="94">
        <v>4238</v>
      </c>
      <c r="G1013" s="94">
        <v>27058</v>
      </c>
      <c r="H1013" s="94">
        <v>22820</v>
      </c>
      <c r="R1013" s="94">
        <v>-210</v>
      </c>
      <c r="S1013" s="94">
        <v>16466</v>
      </c>
      <c r="T1013" s="94">
        <v>1119</v>
      </c>
      <c r="U1013" s="94">
        <v>5445</v>
      </c>
    </row>
    <row r="1014" spans="1:21">
      <c r="A1014" s="85" t="s">
        <v>175</v>
      </c>
      <c r="B1014" s="87">
        <v>43198</v>
      </c>
      <c r="C1014" s="88" t="s">
        <v>384</v>
      </c>
      <c r="D1014" s="89" t="s">
        <v>385</v>
      </c>
      <c r="E1014" s="94">
        <v>10314</v>
      </c>
      <c r="F1014" s="94">
        <v>4073</v>
      </c>
      <c r="G1014" s="94">
        <v>24603</v>
      </c>
      <c r="H1014" s="94">
        <v>20530</v>
      </c>
      <c r="R1014" s="94">
        <v>-333</v>
      </c>
      <c r="S1014" s="94">
        <v>14036</v>
      </c>
      <c r="T1014" s="94">
        <v>1106</v>
      </c>
      <c r="U1014" s="94">
        <v>5721</v>
      </c>
    </row>
    <row r="1015" spans="1:21">
      <c r="A1015" s="85" t="s">
        <v>175</v>
      </c>
      <c r="B1015" s="87">
        <v>43199</v>
      </c>
      <c r="C1015" s="88" t="s">
        <v>384</v>
      </c>
      <c r="D1015" s="89" t="s">
        <v>385</v>
      </c>
      <c r="E1015" s="94">
        <v>10490</v>
      </c>
      <c r="F1015" s="94">
        <v>4086</v>
      </c>
      <c r="G1015" s="94">
        <v>29532</v>
      </c>
      <c r="H1015" s="94">
        <v>25446</v>
      </c>
      <c r="R1015" s="94">
        <v>-102</v>
      </c>
      <c r="S1015" s="94">
        <v>19201</v>
      </c>
      <c r="T1015" s="94">
        <v>389</v>
      </c>
      <c r="U1015" s="94">
        <v>5958</v>
      </c>
    </row>
    <row r="1016" spans="1:21">
      <c r="A1016" s="85" t="s">
        <v>175</v>
      </c>
      <c r="B1016" s="87">
        <v>43200</v>
      </c>
      <c r="C1016" s="88" t="s">
        <v>384</v>
      </c>
      <c r="D1016" s="89" t="s">
        <v>385</v>
      </c>
      <c r="E1016" s="94">
        <v>10458</v>
      </c>
      <c r="F1016" s="94">
        <v>4129</v>
      </c>
      <c r="G1016" s="94">
        <v>25982</v>
      </c>
      <c r="H1016" s="94">
        <v>21853</v>
      </c>
      <c r="R1016" s="94">
        <v>-229</v>
      </c>
      <c r="S1016" s="94">
        <v>16408</v>
      </c>
      <c r="T1016" s="94">
        <v>-283</v>
      </c>
      <c r="U1016" s="94">
        <v>5957</v>
      </c>
    </row>
    <row r="1017" spans="1:21">
      <c r="A1017" s="85" t="s">
        <v>175</v>
      </c>
      <c r="B1017" s="87">
        <v>43201</v>
      </c>
      <c r="C1017" s="88" t="s">
        <v>384</v>
      </c>
      <c r="D1017" s="89" t="s">
        <v>385</v>
      </c>
      <c r="E1017" s="94">
        <v>10597</v>
      </c>
      <c r="F1017" s="94">
        <v>4241</v>
      </c>
      <c r="G1017" s="94">
        <v>29788</v>
      </c>
      <c r="H1017" s="94">
        <v>25547</v>
      </c>
      <c r="R1017" s="94">
        <v>-97</v>
      </c>
      <c r="S1017" s="94">
        <v>19503</v>
      </c>
      <c r="T1017" s="94">
        <v>-115</v>
      </c>
      <c r="U1017" s="94">
        <v>6256</v>
      </c>
    </row>
    <row r="1018" spans="1:21">
      <c r="A1018" s="85" t="s">
        <v>175</v>
      </c>
      <c r="B1018" s="87">
        <v>43202</v>
      </c>
      <c r="C1018" s="88" t="s">
        <v>384</v>
      </c>
      <c r="D1018" s="89" t="s">
        <v>385</v>
      </c>
      <c r="E1018" s="94">
        <v>10696</v>
      </c>
      <c r="F1018" s="94">
        <v>4298</v>
      </c>
      <c r="G1018" s="94">
        <v>28405</v>
      </c>
      <c r="H1018" s="94">
        <v>24107</v>
      </c>
      <c r="R1018" s="94">
        <v>-282</v>
      </c>
      <c r="S1018" s="94">
        <v>17750</v>
      </c>
      <c r="T1018" s="94">
        <v>67</v>
      </c>
      <c r="U1018" s="94">
        <v>6572</v>
      </c>
    </row>
    <row r="1019" spans="1:21">
      <c r="A1019" s="85" t="s">
        <v>175</v>
      </c>
      <c r="B1019" s="87">
        <v>43203</v>
      </c>
      <c r="C1019" s="88" t="s">
        <v>384</v>
      </c>
      <c r="D1019" s="89" t="s">
        <v>385</v>
      </c>
      <c r="E1019" s="94">
        <v>10737</v>
      </c>
      <c r="F1019" s="94">
        <v>4443</v>
      </c>
      <c r="G1019" s="94">
        <v>29072</v>
      </c>
      <c r="H1019" s="94">
        <v>24629</v>
      </c>
      <c r="R1019" s="94">
        <v>-146</v>
      </c>
      <c r="S1019" s="94">
        <v>18820</v>
      </c>
      <c r="T1019" s="94">
        <v>31</v>
      </c>
      <c r="U1019" s="94">
        <v>5924</v>
      </c>
    </row>
    <row r="1020" spans="1:21">
      <c r="A1020" s="85" t="s">
        <v>175</v>
      </c>
      <c r="B1020" s="87">
        <v>43204</v>
      </c>
      <c r="C1020" s="88" t="s">
        <v>384</v>
      </c>
      <c r="D1020" s="89" t="s">
        <v>385</v>
      </c>
      <c r="E1020" s="94">
        <v>10349</v>
      </c>
      <c r="F1020" s="94">
        <v>3989</v>
      </c>
      <c r="G1020" s="94">
        <v>32276</v>
      </c>
      <c r="H1020" s="94">
        <v>28287</v>
      </c>
      <c r="R1020" s="94">
        <v>-105</v>
      </c>
      <c r="S1020" s="94">
        <v>19580</v>
      </c>
      <c r="T1020" s="94">
        <v>2719</v>
      </c>
      <c r="U1020" s="94">
        <v>6093</v>
      </c>
    </row>
    <row r="1021" spans="1:21">
      <c r="A1021" s="85" t="s">
        <v>175</v>
      </c>
      <c r="B1021" s="87">
        <v>43205</v>
      </c>
      <c r="C1021" s="88" t="s">
        <v>384</v>
      </c>
      <c r="D1021" s="89" t="s">
        <v>385</v>
      </c>
      <c r="E1021" s="94">
        <v>10307</v>
      </c>
      <c r="F1021" s="94">
        <v>3922</v>
      </c>
      <c r="G1021" s="94">
        <v>30108</v>
      </c>
      <c r="H1021" s="94">
        <v>26186</v>
      </c>
      <c r="R1021" s="94">
        <v>-200</v>
      </c>
      <c r="S1021" s="94">
        <v>18516</v>
      </c>
      <c r="T1021" s="94">
        <v>1951</v>
      </c>
      <c r="U1021" s="94">
        <v>5919</v>
      </c>
    </row>
    <row r="1022" spans="1:21">
      <c r="A1022" s="85" t="s">
        <v>175</v>
      </c>
      <c r="B1022" s="87">
        <v>43206</v>
      </c>
      <c r="C1022" s="88" t="s">
        <v>384</v>
      </c>
      <c r="D1022" s="89" t="s">
        <v>385</v>
      </c>
      <c r="E1022" s="94">
        <v>10724</v>
      </c>
      <c r="F1022" s="94">
        <v>4365</v>
      </c>
      <c r="G1022" s="94">
        <v>31174</v>
      </c>
      <c r="H1022" s="94">
        <v>26809</v>
      </c>
      <c r="R1022" s="94">
        <v>-173</v>
      </c>
      <c r="S1022" s="94">
        <v>18283</v>
      </c>
      <c r="T1022" s="94">
        <v>1768</v>
      </c>
      <c r="U1022" s="94">
        <v>6931</v>
      </c>
    </row>
    <row r="1023" spans="1:21">
      <c r="A1023" s="85" t="s">
        <v>175</v>
      </c>
      <c r="B1023" s="87">
        <v>43207</v>
      </c>
      <c r="C1023" s="88" t="s">
        <v>384</v>
      </c>
      <c r="D1023" s="89" t="s">
        <v>385</v>
      </c>
      <c r="E1023" s="94">
        <v>10707</v>
      </c>
      <c r="F1023" s="94">
        <v>4487</v>
      </c>
      <c r="G1023" s="94">
        <v>30111</v>
      </c>
      <c r="H1023" s="94">
        <v>25624</v>
      </c>
      <c r="R1023" s="94">
        <v>-224</v>
      </c>
      <c r="S1023" s="94">
        <v>17518</v>
      </c>
      <c r="T1023" s="94">
        <v>1729</v>
      </c>
      <c r="U1023" s="94">
        <v>6603</v>
      </c>
    </row>
    <row r="1024" spans="1:21">
      <c r="A1024" s="85" t="s">
        <v>175</v>
      </c>
      <c r="B1024" s="87">
        <v>43208</v>
      </c>
      <c r="C1024" s="88" t="s">
        <v>384</v>
      </c>
      <c r="D1024" s="89" t="s">
        <v>385</v>
      </c>
      <c r="E1024" s="94">
        <v>10741</v>
      </c>
      <c r="F1024" s="94">
        <v>4358</v>
      </c>
      <c r="G1024" s="94">
        <v>33041</v>
      </c>
      <c r="H1024" s="94">
        <v>28683</v>
      </c>
      <c r="R1024" s="94">
        <v>-42</v>
      </c>
      <c r="S1024" s="94">
        <v>21554</v>
      </c>
      <c r="T1024" s="94">
        <v>1413</v>
      </c>
      <c r="U1024" s="94">
        <v>5758</v>
      </c>
    </row>
    <row r="1025" spans="1:21">
      <c r="A1025" s="85" t="s">
        <v>175</v>
      </c>
      <c r="B1025" s="87">
        <v>43209</v>
      </c>
      <c r="C1025" s="88" t="s">
        <v>384</v>
      </c>
      <c r="D1025" s="89" t="s">
        <v>385</v>
      </c>
      <c r="E1025" s="94">
        <v>10350</v>
      </c>
      <c r="F1025" s="94">
        <v>4149</v>
      </c>
      <c r="G1025" s="94">
        <v>33744</v>
      </c>
      <c r="H1025" s="94">
        <v>29595</v>
      </c>
      <c r="R1025" s="94">
        <v>97</v>
      </c>
      <c r="S1025" s="94">
        <v>20886</v>
      </c>
      <c r="T1025" s="94">
        <v>2645</v>
      </c>
      <c r="U1025" s="94">
        <v>5967</v>
      </c>
    </row>
    <row r="1026" spans="1:21">
      <c r="A1026" s="85" t="s">
        <v>175</v>
      </c>
      <c r="B1026" s="87">
        <v>43210</v>
      </c>
      <c r="C1026" s="88" t="s">
        <v>384</v>
      </c>
      <c r="D1026" s="89" t="s">
        <v>385</v>
      </c>
      <c r="E1026" s="94">
        <v>10089</v>
      </c>
      <c r="F1026" s="94">
        <v>3772</v>
      </c>
      <c r="G1026" s="94">
        <v>33283</v>
      </c>
      <c r="H1026" s="94">
        <v>29511</v>
      </c>
      <c r="R1026" s="94">
        <v>105</v>
      </c>
      <c r="S1026" s="94">
        <v>21016</v>
      </c>
      <c r="T1026" s="94">
        <v>2320</v>
      </c>
      <c r="U1026" s="94">
        <v>6070</v>
      </c>
    </row>
    <row r="1027" spans="1:21">
      <c r="A1027" s="85" t="s">
        <v>175</v>
      </c>
      <c r="B1027" s="87">
        <v>43211</v>
      </c>
      <c r="C1027" s="88" t="s">
        <v>384</v>
      </c>
      <c r="D1027" s="89" t="s">
        <v>385</v>
      </c>
      <c r="E1027" s="94">
        <v>9884</v>
      </c>
      <c r="F1027" s="94">
        <v>3611</v>
      </c>
      <c r="G1027" s="94">
        <v>32679</v>
      </c>
      <c r="H1027" s="94">
        <v>29068</v>
      </c>
      <c r="R1027" s="94">
        <v>51</v>
      </c>
      <c r="S1027" s="94">
        <v>19796</v>
      </c>
      <c r="T1027" s="94">
        <v>3072</v>
      </c>
      <c r="U1027" s="94">
        <v>6149</v>
      </c>
    </row>
    <row r="1028" spans="1:21">
      <c r="A1028" s="85" t="s">
        <v>175</v>
      </c>
      <c r="B1028" s="87">
        <v>43212</v>
      </c>
      <c r="C1028" s="88" t="s">
        <v>384</v>
      </c>
      <c r="D1028" s="89" t="s">
        <v>385</v>
      </c>
      <c r="E1028" s="94">
        <v>10165</v>
      </c>
      <c r="F1028" s="94">
        <v>3877</v>
      </c>
      <c r="G1028" s="94">
        <v>33095</v>
      </c>
      <c r="H1028" s="94">
        <v>29218</v>
      </c>
      <c r="R1028" s="94">
        <v>6</v>
      </c>
      <c r="S1028" s="94">
        <v>21668</v>
      </c>
      <c r="T1028" s="94">
        <v>1726</v>
      </c>
      <c r="U1028" s="94">
        <v>5818</v>
      </c>
    </row>
    <row r="1029" spans="1:21">
      <c r="A1029" s="85" t="s">
        <v>175</v>
      </c>
      <c r="B1029" s="87">
        <v>43213</v>
      </c>
      <c r="C1029" s="88" t="s">
        <v>384</v>
      </c>
      <c r="D1029" s="89" t="s">
        <v>385</v>
      </c>
      <c r="E1029" s="94">
        <v>10136</v>
      </c>
      <c r="F1029" s="94">
        <v>3878</v>
      </c>
      <c r="G1029" s="94">
        <v>34535</v>
      </c>
      <c r="H1029" s="94">
        <v>30657</v>
      </c>
      <c r="R1029" s="94">
        <v>214</v>
      </c>
      <c r="S1029" s="94">
        <v>22779</v>
      </c>
      <c r="T1029" s="94">
        <v>2363</v>
      </c>
      <c r="U1029" s="94">
        <v>5301</v>
      </c>
    </row>
    <row r="1030" spans="1:21">
      <c r="A1030" s="85" t="s">
        <v>175</v>
      </c>
      <c r="B1030" s="87">
        <v>43214</v>
      </c>
      <c r="C1030" s="88" t="s">
        <v>384</v>
      </c>
      <c r="D1030" s="89" t="s">
        <v>385</v>
      </c>
      <c r="E1030" s="94">
        <v>9929</v>
      </c>
      <c r="F1030" s="94">
        <v>3697</v>
      </c>
      <c r="G1030" s="94">
        <v>34127</v>
      </c>
      <c r="H1030" s="94">
        <v>30430</v>
      </c>
      <c r="R1030" s="94">
        <v>237</v>
      </c>
      <c r="S1030" s="94">
        <v>22212</v>
      </c>
      <c r="T1030" s="94">
        <v>2478</v>
      </c>
      <c r="U1030" s="94">
        <v>5503</v>
      </c>
    </row>
    <row r="1031" spans="1:21">
      <c r="A1031" s="85" t="s">
        <v>175</v>
      </c>
      <c r="B1031" s="87">
        <v>43215</v>
      </c>
      <c r="C1031" s="88" t="s">
        <v>384</v>
      </c>
      <c r="D1031" s="89" t="s">
        <v>385</v>
      </c>
      <c r="E1031" s="94">
        <v>9892</v>
      </c>
      <c r="F1031" s="94">
        <v>3513</v>
      </c>
      <c r="G1031" s="94">
        <v>34637</v>
      </c>
      <c r="H1031" s="94">
        <v>31124</v>
      </c>
      <c r="R1031" s="94">
        <v>345</v>
      </c>
      <c r="S1031" s="94">
        <v>22888</v>
      </c>
      <c r="T1031" s="94">
        <v>2159</v>
      </c>
      <c r="U1031" s="94">
        <v>5732</v>
      </c>
    </row>
    <row r="1032" spans="1:21">
      <c r="A1032" s="85" t="s">
        <v>175</v>
      </c>
      <c r="B1032" s="87">
        <v>43216</v>
      </c>
      <c r="C1032" s="88" t="s">
        <v>384</v>
      </c>
      <c r="D1032" s="89" t="s">
        <v>385</v>
      </c>
      <c r="E1032" s="94">
        <v>9826</v>
      </c>
      <c r="F1032" s="94">
        <v>3443</v>
      </c>
      <c r="G1032" s="94">
        <v>34094</v>
      </c>
      <c r="H1032" s="94">
        <v>30651</v>
      </c>
      <c r="R1032" s="94">
        <v>328</v>
      </c>
      <c r="S1032" s="94">
        <v>22904</v>
      </c>
      <c r="T1032" s="94">
        <v>1942</v>
      </c>
      <c r="U1032" s="94">
        <v>5477</v>
      </c>
    </row>
    <row r="1033" spans="1:21">
      <c r="A1033" s="85" t="s">
        <v>175</v>
      </c>
      <c r="B1033" s="87">
        <v>43217</v>
      </c>
      <c r="C1033" s="88" t="s">
        <v>384</v>
      </c>
      <c r="D1033" s="89" t="s">
        <v>385</v>
      </c>
      <c r="E1033" s="94">
        <v>9855</v>
      </c>
      <c r="F1033" s="94">
        <v>3387</v>
      </c>
      <c r="G1033" s="94">
        <v>34162</v>
      </c>
      <c r="H1033" s="94">
        <v>30775</v>
      </c>
      <c r="R1033" s="94">
        <v>289</v>
      </c>
      <c r="S1033" s="94">
        <v>22470</v>
      </c>
      <c r="T1033" s="94">
        <v>2548</v>
      </c>
      <c r="U1033" s="94">
        <v>5468</v>
      </c>
    </row>
    <row r="1034" spans="1:21">
      <c r="A1034" s="85" t="s">
        <v>175</v>
      </c>
      <c r="B1034" s="87">
        <v>43218</v>
      </c>
      <c r="C1034" s="88" t="s">
        <v>384</v>
      </c>
      <c r="D1034" s="89" t="s">
        <v>385</v>
      </c>
      <c r="E1034" s="94">
        <v>9634</v>
      </c>
      <c r="F1034" s="94">
        <v>3197</v>
      </c>
      <c r="G1034" s="94">
        <v>32377</v>
      </c>
      <c r="H1034" s="94">
        <v>29180</v>
      </c>
      <c r="R1034" s="94">
        <v>176</v>
      </c>
      <c r="S1034" s="94">
        <v>20367</v>
      </c>
      <c r="T1034" s="94">
        <v>2688</v>
      </c>
      <c r="U1034" s="94">
        <v>5949</v>
      </c>
    </row>
    <row r="1035" spans="1:21">
      <c r="A1035" s="85" t="s">
        <v>175</v>
      </c>
      <c r="B1035" s="87">
        <v>43219</v>
      </c>
      <c r="C1035" s="88" t="s">
        <v>384</v>
      </c>
      <c r="D1035" s="89" t="s">
        <v>385</v>
      </c>
      <c r="E1035" s="94">
        <v>9687</v>
      </c>
      <c r="F1035" s="94">
        <v>3325</v>
      </c>
      <c r="G1035" s="94">
        <v>32919</v>
      </c>
      <c r="H1035" s="94">
        <v>29594</v>
      </c>
      <c r="R1035" s="94">
        <v>189</v>
      </c>
      <c r="S1035" s="94">
        <v>20944</v>
      </c>
      <c r="T1035" s="94">
        <v>2525</v>
      </c>
      <c r="U1035" s="94">
        <v>5936</v>
      </c>
    </row>
    <row r="1036" spans="1:21">
      <c r="A1036" s="85" t="s">
        <v>175</v>
      </c>
      <c r="B1036" s="87">
        <v>43220</v>
      </c>
      <c r="C1036" s="88" t="s">
        <v>384</v>
      </c>
      <c r="D1036" s="89" t="s">
        <v>385</v>
      </c>
      <c r="E1036" s="94">
        <v>9911</v>
      </c>
      <c r="F1036" s="94">
        <v>3552</v>
      </c>
      <c r="G1036" s="94">
        <v>34574</v>
      </c>
      <c r="H1036" s="94">
        <v>31022</v>
      </c>
      <c r="R1036" s="94">
        <v>170</v>
      </c>
      <c r="S1036" s="94">
        <v>21659</v>
      </c>
      <c r="T1036" s="94">
        <v>3061</v>
      </c>
      <c r="U1036" s="94">
        <v>6132</v>
      </c>
    </row>
    <row r="1037" spans="1:21">
      <c r="A1037" s="85" t="s">
        <v>175</v>
      </c>
      <c r="B1037" s="87">
        <v>43221</v>
      </c>
      <c r="C1037" s="88" t="s">
        <v>384</v>
      </c>
      <c r="D1037" s="89" t="s">
        <v>385</v>
      </c>
      <c r="E1037" s="94">
        <v>9892</v>
      </c>
      <c r="F1037" s="94">
        <v>3476</v>
      </c>
      <c r="G1037" s="94">
        <v>33266</v>
      </c>
      <c r="H1037" s="94">
        <v>29790</v>
      </c>
      <c r="R1037" s="94">
        <v>221</v>
      </c>
      <c r="S1037" s="94">
        <v>21991</v>
      </c>
      <c r="T1037" s="94">
        <v>1629</v>
      </c>
      <c r="U1037" s="94">
        <v>5949</v>
      </c>
    </row>
    <row r="1038" spans="1:21">
      <c r="A1038" s="85" t="s">
        <v>175</v>
      </c>
      <c r="B1038" s="87">
        <v>43222</v>
      </c>
      <c r="C1038" s="88" t="s">
        <v>384</v>
      </c>
      <c r="D1038" s="89" t="s">
        <v>385</v>
      </c>
      <c r="E1038" s="94">
        <v>9874</v>
      </c>
      <c r="F1038" s="94">
        <v>3458</v>
      </c>
      <c r="G1038" s="94">
        <v>33358</v>
      </c>
      <c r="H1038" s="94">
        <v>29900</v>
      </c>
      <c r="R1038" s="94">
        <v>231</v>
      </c>
      <c r="S1038" s="94">
        <v>22380</v>
      </c>
      <c r="T1038" s="94">
        <v>1930</v>
      </c>
      <c r="U1038" s="94">
        <v>5359</v>
      </c>
    </row>
    <row r="1039" spans="1:21">
      <c r="A1039" s="85" t="s">
        <v>175</v>
      </c>
      <c r="B1039" s="87">
        <v>43223</v>
      </c>
      <c r="C1039" s="88" t="s">
        <v>384</v>
      </c>
      <c r="D1039" s="89" t="s">
        <v>385</v>
      </c>
      <c r="E1039" s="94">
        <v>9790</v>
      </c>
      <c r="F1039" s="94">
        <v>3384</v>
      </c>
      <c r="G1039" s="94">
        <v>33921</v>
      </c>
      <c r="H1039" s="94">
        <v>30537</v>
      </c>
      <c r="R1039" s="94">
        <v>381</v>
      </c>
      <c r="S1039" s="94">
        <v>23229</v>
      </c>
      <c r="T1039" s="94">
        <v>1914</v>
      </c>
      <c r="U1039" s="94">
        <v>5013</v>
      </c>
    </row>
    <row r="1040" spans="1:21">
      <c r="A1040" s="85" t="s">
        <v>175</v>
      </c>
      <c r="B1040" s="87">
        <v>43224</v>
      </c>
      <c r="C1040" s="88" t="s">
        <v>384</v>
      </c>
      <c r="D1040" s="89" t="s">
        <v>385</v>
      </c>
      <c r="E1040" s="94">
        <v>9763</v>
      </c>
      <c r="F1040" s="94">
        <v>3361</v>
      </c>
      <c r="G1040" s="94">
        <v>33772</v>
      </c>
      <c r="H1040" s="94">
        <v>30411</v>
      </c>
      <c r="R1040" s="94">
        <v>356</v>
      </c>
      <c r="S1040" s="94">
        <v>22210</v>
      </c>
      <c r="T1040" s="94">
        <v>2339</v>
      </c>
      <c r="U1040" s="94">
        <v>5506</v>
      </c>
    </row>
    <row r="1041" spans="1:21">
      <c r="A1041" s="85" t="s">
        <v>175</v>
      </c>
      <c r="B1041" s="87">
        <v>43225</v>
      </c>
      <c r="C1041" s="88" t="s">
        <v>384</v>
      </c>
      <c r="D1041" s="89" t="s">
        <v>385</v>
      </c>
      <c r="E1041" s="94">
        <v>9616</v>
      </c>
      <c r="F1041" s="94">
        <v>3112</v>
      </c>
      <c r="G1041" s="94">
        <v>32866</v>
      </c>
      <c r="H1041" s="94">
        <v>29754</v>
      </c>
      <c r="R1041" s="94">
        <v>289</v>
      </c>
      <c r="S1041" s="94">
        <v>22846</v>
      </c>
      <c r="T1041" s="94">
        <v>815</v>
      </c>
      <c r="U1041" s="94">
        <v>5804</v>
      </c>
    </row>
    <row r="1042" spans="1:21">
      <c r="A1042" s="85" t="s">
        <v>175</v>
      </c>
      <c r="B1042" s="87">
        <v>43226</v>
      </c>
      <c r="C1042" s="88" t="s">
        <v>384</v>
      </c>
      <c r="D1042" s="89" t="s">
        <v>385</v>
      </c>
      <c r="E1042" s="94">
        <v>9626</v>
      </c>
      <c r="F1042" s="94">
        <v>3098</v>
      </c>
      <c r="G1042" s="94">
        <v>33768</v>
      </c>
      <c r="H1042" s="94">
        <v>30670</v>
      </c>
      <c r="R1042" s="94">
        <v>280</v>
      </c>
      <c r="S1042" s="94">
        <v>22939</v>
      </c>
      <c r="T1042" s="94">
        <v>1763</v>
      </c>
      <c r="U1042" s="94">
        <v>5688</v>
      </c>
    </row>
    <row r="1043" spans="1:21">
      <c r="A1043" s="85" t="s">
        <v>175</v>
      </c>
      <c r="B1043" s="87">
        <v>43227</v>
      </c>
      <c r="C1043" s="88" t="s">
        <v>384</v>
      </c>
      <c r="D1043" s="89" t="s">
        <v>385</v>
      </c>
      <c r="E1043" s="94">
        <v>9874</v>
      </c>
      <c r="F1043" s="94">
        <v>3431</v>
      </c>
      <c r="G1043" s="94">
        <v>32538</v>
      </c>
      <c r="H1043" s="94">
        <v>29107</v>
      </c>
      <c r="R1043" s="94">
        <v>199</v>
      </c>
      <c r="S1043" s="94">
        <v>22232</v>
      </c>
      <c r="T1043" s="94">
        <v>1272</v>
      </c>
      <c r="U1043" s="94">
        <v>5404</v>
      </c>
    </row>
    <row r="1044" spans="1:21">
      <c r="A1044" s="85" t="s">
        <v>175</v>
      </c>
      <c r="B1044" s="87">
        <v>43228</v>
      </c>
      <c r="C1044" s="88" t="s">
        <v>384</v>
      </c>
      <c r="D1044" s="89" t="s">
        <v>385</v>
      </c>
      <c r="E1044" s="94">
        <v>9916</v>
      </c>
      <c r="F1044" s="94">
        <v>3484</v>
      </c>
      <c r="G1044" s="94">
        <v>31913</v>
      </c>
      <c r="H1044" s="94">
        <v>28429</v>
      </c>
      <c r="R1044" s="94">
        <v>216</v>
      </c>
      <c r="S1044" s="94">
        <v>20496</v>
      </c>
      <c r="T1044" s="94">
        <v>1798</v>
      </c>
      <c r="U1044" s="94">
        <v>5919</v>
      </c>
    </row>
    <row r="1045" spans="1:21">
      <c r="A1045" s="85" t="s">
        <v>175</v>
      </c>
      <c r="B1045" s="87">
        <v>43229</v>
      </c>
      <c r="C1045" s="88" t="s">
        <v>384</v>
      </c>
      <c r="D1045" s="89" t="s">
        <v>385</v>
      </c>
      <c r="E1045" s="94">
        <v>9720</v>
      </c>
      <c r="F1045" s="94">
        <v>3391</v>
      </c>
      <c r="G1045" s="94">
        <v>31794</v>
      </c>
      <c r="H1045" s="94">
        <v>28403</v>
      </c>
      <c r="R1045" s="94">
        <v>183</v>
      </c>
      <c r="S1045" s="94">
        <v>18935</v>
      </c>
      <c r="T1045" s="94">
        <v>3114</v>
      </c>
      <c r="U1045" s="94">
        <v>6171</v>
      </c>
    </row>
    <row r="1046" spans="1:21">
      <c r="A1046" s="85" t="s">
        <v>175</v>
      </c>
      <c r="B1046" s="87">
        <v>43230</v>
      </c>
      <c r="C1046" s="88" t="s">
        <v>384</v>
      </c>
      <c r="D1046" s="89" t="s">
        <v>385</v>
      </c>
      <c r="E1046" s="94">
        <v>9719</v>
      </c>
      <c r="F1046" s="94">
        <v>3378</v>
      </c>
      <c r="G1046" s="94">
        <v>31480</v>
      </c>
      <c r="H1046" s="94">
        <v>28102</v>
      </c>
      <c r="R1046" s="94">
        <v>240</v>
      </c>
      <c r="S1046" s="94">
        <v>19607</v>
      </c>
      <c r="T1046" s="94">
        <v>2260</v>
      </c>
      <c r="U1046" s="94">
        <v>5995</v>
      </c>
    </row>
    <row r="1047" spans="1:21">
      <c r="A1047" s="85" t="s">
        <v>175</v>
      </c>
      <c r="B1047" s="87">
        <v>43231</v>
      </c>
      <c r="C1047" s="88" t="s">
        <v>384</v>
      </c>
      <c r="D1047" s="89" t="s">
        <v>385</v>
      </c>
      <c r="E1047" s="94">
        <v>9746</v>
      </c>
      <c r="F1047" s="94">
        <v>3452</v>
      </c>
      <c r="G1047" s="94">
        <v>30470</v>
      </c>
      <c r="H1047" s="94">
        <v>27018</v>
      </c>
      <c r="R1047" s="94">
        <v>240</v>
      </c>
      <c r="S1047" s="94">
        <v>20495</v>
      </c>
      <c r="T1047" s="94">
        <v>723</v>
      </c>
      <c r="U1047" s="94">
        <v>5560</v>
      </c>
    </row>
    <row r="1048" spans="1:21">
      <c r="A1048" s="85" t="s">
        <v>175</v>
      </c>
      <c r="B1048" s="87">
        <v>43232</v>
      </c>
      <c r="C1048" s="88" t="s">
        <v>384</v>
      </c>
      <c r="D1048" s="89" t="s">
        <v>385</v>
      </c>
      <c r="E1048" s="94">
        <v>9683</v>
      </c>
      <c r="F1048" s="94">
        <v>3377</v>
      </c>
      <c r="G1048" s="94">
        <v>29789</v>
      </c>
      <c r="H1048" s="94">
        <v>26412</v>
      </c>
      <c r="R1048" s="94">
        <v>239</v>
      </c>
      <c r="S1048" s="94">
        <v>19972</v>
      </c>
      <c r="T1048" s="94">
        <v>1254</v>
      </c>
      <c r="U1048" s="94">
        <v>4947</v>
      </c>
    </row>
    <row r="1049" spans="1:21">
      <c r="A1049" s="85" t="s">
        <v>175</v>
      </c>
      <c r="B1049" s="87">
        <v>43233</v>
      </c>
      <c r="C1049" s="88" t="s">
        <v>384</v>
      </c>
      <c r="D1049" s="89" t="s">
        <v>385</v>
      </c>
      <c r="E1049" s="94">
        <v>9732</v>
      </c>
      <c r="F1049" s="94">
        <v>3374</v>
      </c>
      <c r="G1049" s="94">
        <v>28771</v>
      </c>
      <c r="H1049" s="94">
        <v>25397</v>
      </c>
      <c r="R1049" s="94">
        <v>280</v>
      </c>
      <c r="S1049" s="94">
        <v>20007</v>
      </c>
      <c r="T1049" s="94">
        <v>377</v>
      </c>
      <c r="U1049" s="94">
        <v>4733</v>
      </c>
    </row>
    <row r="1050" spans="1:21">
      <c r="A1050" s="85" t="s">
        <v>175</v>
      </c>
      <c r="B1050" s="87">
        <v>43234</v>
      </c>
      <c r="C1050" s="88" t="s">
        <v>384</v>
      </c>
      <c r="D1050" s="89" t="s">
        <v>385</v>
      </c>
      <c r="E1050" s="94">
        <v>10042</v>
      </c>
      <c r="F1050" s="94">
        <v>3725</v>
      </c>
      <c r="G1050" s="94">
        <v>25464</v>
      </c>
      <c r="H1050" s="94">
        <v>21739</v>
      </c>
      <c r="R1050" s="94">
        <v>301</v>
      </c>
      <c r="S1050" s="94">
        <v>18540</v>
      </c>
      <c r="T1050" s="94">
        <v>-1790</v>
      </c>
      <c r="U1050" s="94">
        <v>4688</v>
      </c>
    </row>
    <row r="1051" spans="1:21">
      <c r="A1051" s="85" t="s">
        <v>175</v>
      </c>
      <c r="B1051" s="87">
        <v>43235</v>
      </c>
      <c r="C1051" s="88" t="s">
        <v>384</v>
      </c>
      <c r="D1051" s="89" t="s">
        <v>385</v>
      </c>
      <c r="E1051" s="94">
        <v>10137</v>
      </c>
      <c r="F1051" s="94">
        <v>3830</v>
      </c>
      <c r="G1051" s="94">
        <v>25751</v>
      </c>
      <c r="H1051" s="94">
        <v>21921</v>
      </c>
      <c r="R1051" s="94">
        <v>373</v>
      </c>
      <c r="S1051" s="94">
        <v>18789</v>
      </c>
      <c r="T1051" s="94">
        <v>-1566</v>
      </c>
      <c r="U1051" s="94">
        <v>4325</v>
      </c>
    </row>
    <row r="1052" spans="1:21">
      <c r="A1052" s="85" t="s">
        <v>175</v>
      </c>
      <c r="B1052" s="87">
        <v>43236</v>
      </c>
      <c r="C1052" s="88" t="s">
        <v>384</v>
      </c>
      <c r="D1052" s="89" t="s">
        <v>385</v>
      </c>
      <c r="E1052" s="94">
        <v>10120</v>
      </c>
      <c r="F1052" s="94">
        <v>3841</v>
      </c>
      <c r="G1052" s="94">
        <v>27702</v>
      </c>
      <c r="H1052" s="94">
        <v>23861</v>
      </c>
      <c r="R1052" s="94">
        <v>373</v>
      </c>
      <c r="S1052" s="94">
        <v>18165</v>
      </c>
      <c r="T1052" s="94">
        <v>141</v>
      </c>
      <c r="U1052" s="94">
        <v>5182</v>
      </c>
    </row>
    <row r="1053" spans="1:21">
      <c r="A1053" s="85" t="s">
        <v>175</v>
      </c>
      <c r="B1053" s="87">
        <v>43237</v>
      </c>
      <c r="C1053" s="88" t="s">
        <v>384</v>
      </c>
      <c r="D1053" s="89" t="s">
        <v>385</v>
      </c>
      <c r="E1053" s="94">
        <v>10045</v>
      </c>
      <c r="F1053" s="94">
        <v>3704</v>
      </c>
      <c r="G1053" s="94">
        <v>27970</v>
      </c>
      <c r="H1053" s="94">
        <v>24266</v>
      </c>
      <c r="R1053" s="94">
        <v>348</v>
      </c>
      <c r="S1053" s="94">
        <v>18989</v>
      </c>
      <c r="T1053" s="94">
        <v>-781</v>
      </c>
      <c r="U1053" s="94">
        <v>5710</v>
      </c>
    </row>
    <row r="1054" spans="1:21">
      <c r="A1054" s="85" t="s">
        <v>175</v>
      </c>
      <c r="B1054" s="87">
        <v>43238</v>
      </c>
      <c r="C1054" s="88" t="s">
        <v>384</v>
      </c>
      <c r="D1054" s="89" t="s">
        <v>385</v>
      </c>
      <c r="E1054" s="94">
        <v>9632</v>
      </c>
      <c r="F1054" s="94">
        <v>3329</v>
      </c>
      <c r="G1054" s="94">
        <v>25538</v>
      </c>
      <c r="H1054" s="94">
        <v>22209</v>
      </c>
      <c r="R1054" s="94">
        <v>296</v>
      </c>
      <c r="S1054" s="94">
        <v>17825</v>
      </c>
      <c r="T1054" s="94">
        <v>-862</v>
      </c>
      <c r="U1054" s="94">
        <v>4950</v>
      </c>
    </row>
    <row r="1055" spans="1:21">
      <c r="A1055" s="85" t="s">
        <v>175</v>
      </c>
      <c r="B1055" s="87">
        <v>43239</v>
      </c>
      <c r="C1055" s="88" t="s">
        <v>384</v>
      </c>
      <c r="D1055" s="89" t="s">
        <v>385</v>
      </c>
      <c r="E1055" s="94">
        <v>9480</v>
      </c>
      <c r="F1055" s="94">
        <v>3253</v>
      </c>
      <c r="G1055" s="94">
        <v>28926</v>
      </c>
      <c r="H1055" s="94">
        <v>25673</v>
      </c>
      <c r="R1055" s="94">
        <v>392</v>
      </c>
      <c r="S1055" s="94">
        <v>20045</v>
      </c>
      <c r="T1055" s="94">
        <v>225</v>
      </c>
      <c r="U1055" s="94">
        <v>5011</v>
      </c>
    </row>
    <row r="1056" spans="1:21">
      <c r="A1056" s="85" t="s">
        <v>175</v>
      </c>
      <c r="B1056" s="87">
        <v>43240</v>
      </c>
      <c r="C1056" s="88" t="s">
        <v>384</v>
      </c>
      <c r="D1056" s="89" t="s">
        <v>385</v>
      </c>
      <c r="E1056" s="94">
        <v>9482</v>
      </c>
      <c r="F1056" s="94">
        <v>3262</v>
      </c>
      <c r="G1056" s="94">
        <v>27368</v>
      </c>
      <c r="H1056" s="94">
        <v>24106</v>
      </c>
      <c r="R1056" s="94">
        <v>350</v>
      </c>
      <c r="S1056" s="94">
        <v>18844</v>
      </c>
      <c r="T1056" s="94">
        <v>-82</v>
      </c>
      <c r="U1056" s="94">
        <v>4994</v>
      </c>
    </row>
    <row r="1057" spans="1:21">
      <c r="A1057" s="85" t="s">
        <v>175</v>
      </c>
      <c r="B1057" s="87">
        <v>43241</v>
      </c>
      <c r="C1057" s="88" t="s">
        <v>384</v>
      </c>
      <c r="D1057" s="89" t="s">
        <v>385</v>
      </c>
      <c r="E1057" s="94">
        <v>9845</v>
      </c>
      <c r="F1057" s="94">
        <v>3637</v>
      </c>
      <c r="G1057" s="94">
        <v>28666</v>
      </c>
      <c r="H1057" s="94">
        <v>25029</v>
      </c>
      <c r="R1057" s="94">
        <v>413</v>
      </c>
      <c r="S1057" s="94">
        <v>19804</v>
      </c>
      <c r="T1057" s="94">
        <v>-51</v>
      </c>
      <c r="U1057" s="94">
        <v>4863</v>
      </c>
    </row>
    <row r="1058" spans="1:21">
      <c r="A1058" s="85" t="s">
        <v>175</v>
      </c>
      <c r="B1058" s="87">
        <v>43242</v>
      </c>
      <c r="C1058" s="88" t="s">
        <v>384</v>
      </c>
      <c r="D1058" s="89" t="s">
        <v>385</v>
      </c>
      <c r="E1058" s="94">
        <v>10041</v>
      </c>
      <c r="F1058" s="94">
        <v>3795</v>
      </c>
      <c r="G1058" s="94">
        <v>27320</v>
      </c>
      <c r="H1058" s="94">
        <v>23525</v>
      </c>
      <c r="R1058" s="94">
        <v>343</v>
      </c>
      <c r="S1058" s="94">
        <v>18120</v>
      </c>
      <c r="T1058" s="94">
        <v>456</v>
      </c>
      <c r="U1058" s="94">
        <v>4606</v>
      </c>
    </row>
    <row r="1059" spans="1:21">
      <c r="A1059" s="85" t="s">
        <v>175</v>
      </c>
      <c r="B1059" s="87">
        <v>43243</v>
      </c>
      <c r="C1059" s="88" t="s">
        <v>384</v>
      </c>
      <c r="D1059" s="89" t="s">
        <v>385</v>
      </c>
      <c r="E1059" s="94">
        <v>10116</v>
      </c>
      <c r="F1059" s="94">
        <v>3833</v>
      </c>
      <c r="G1059" s="94">
        <v>28884</v>
      </c>
      <c r="H1059" s="94">
        <v>25051</v>
      </c>
      <c r="R1059" s="94">
        <v>341</v>
      </c>
      <c r="S1059" s="94">
        <v>19830</v>
      </c>
      <c r="T1059" s="94">
        <v>169</v>
      </c>
      <c r="U1059" s="94">
        <v>4711</v>
      </c>
    </row>
    <row r="1060" spans="1:21">
      <c r="A1060" s="85" t="s">
        <v>175</v>
      </c>
      <c r="B1060" s="87">
        <v>43244</v>
      </c>
      <c r="C1060" s="88" t="s">
        <v>384</v>
      </c>
      <c r="D1060" s="89" t="s">
        <v>385</v>
      </c>
      <c r="E1060" s="94">
        <v>10105</v>
      </c>
      <c r="F1060" s="94">
        <v>3929</v>
      </c>
      <c r="G1060" s="94">
        <v>29221</v>
      </c>
      <c r="H1060" s="94">
        <v>25292</v>
      </c>
      <c r="R1060" s="94">
        <v>317</v>
      </c>
      <c r="S1060" s="94">
        <v>19858</v>
      </c>
      <c r="T1060" s="94">
        <v>161</v>
      </c>
      <c r="U1060" s="94">
        <v>4956</v>
      </c>
    </row>
    <row r="1061" spans="1:21">
      <c r="A1061" s="85" t="s">
        <v>175</v>
      </c>
      <c r="B1061" s="87">
        <v>43245</v>
      </c>
      <c r="C1061" s="88" t="s">
        <v>384</v>
      </c>
      <c r="D1061" s="89" t="s">
        <v>385</v>
      </c>
      <c r="E1061" s="94">
        <v>10094</v>
      </c>
      <c r="F1061" s="94">
        <v>3799</v>
      </c>
      <c r="G1061" s="94">
        <v>28147</v>
      </c>
      <c r="H1061" s="94">
        <v>24348</v>
      </c>
      <c r="R1061" s="94">
        <v>289</v>
      </c>
      <c r="S1061" s="94">
        <v>18946</v>
      </c>
      <c r="T1061" s="94">
        <v>3</v>
      </c>
      <c r="U1061" s="94">
        <v>5110</v>
      </c>
    </row>
    <row r="1062" spans="1:21">
      <c r="A1062" s="85" t="s">
        <v>175</v>
      </c>
      <c r="B1062" s="87">
        <v>43246</v>
      </c>
      <c r="C1062" s="88" t="s">
        <v>384</v>
      </c>
      <c r="D1062" s="89" t="s">
        <v>385</v>
      </c>
      <c r="E1062" s="94">
        <v>9712</v>
      </c>
      <c r="F1062" s="94">
        <v>3504</v>
      </c>
      <c r="G1062" s="94">
        <v>25346</v>
      </c>
      <c r="H1062" s="94">
        <v>21842</v>
      </c>
      <c r="R1062" s="94">
        <v>154</v>
      </c>
      <c r="S1062" s="94">
        <v>17887</v>
      </c>
      <c r="T1062" s="94">
        <v>-1169</v>
      </c>
      <c r="U1062" s="94">
        <v>4970</v>
      </c>
    </row>
    <row r="1063" spans="1:21">
      <c r="A1063" s="85" t="s">
        <v>175</v>
      </c>
      <c r="B1063" s="87">
        <v>43247</v>
      </c>
      <c r="C1063" s="88" t="s">
        <v>384</v>
      </c>
      <c r="D1063" s="89" t="s">
        <v>385</v>
      </c>
      <c r="E1063" s="94">
        <v>9727</v>
      </c>
      <c r="F1063" s="94">
        <v>3577</v>
      </c>
      <c r="G1063" s="94">
        <v>26758</v>
      </c>
      <c r="H1063" s="94">
        <v>23181</v>
      </c>
      <c r="R1063" s="94">
        <v>273</v>
      </c>
      <c r="S1063" s="94">
        <v>19132</v>
      </c>
      <c r="T1063" s="94">
        <v>-871</v>
      </c>
      <c r="U1063" s="94">
        <v>4647</v>
      </c>
    </row>
    <row r="1064" spans="1:21">
      <c r="A1064" s="85" t="s">
        <v>175</v>
      </c>
      <c r="B1064" s="87">
        <v>43248</v>
      </c>
      <c r="C1064" s="88" t="s">
        <v>384</v>
      </c>
      <c r="D1064" s="89" t="s">
        <v>385</v>
      </c>
      <c r="E1064" s="94">
        <v>9781</v>
      </c>
      <c r="F1064" s="94">
        <v>3636</v>
      </c>
      <c r="G1064" s="94">
        <v>27233</v>
      </c>
      <c r="H1064" s="94">
        <v>23597</v>
      </c>
      <c r="R1064" s="94">
        <v>271</v>
      </c>
      <c r="S1064" s="94">
        <v>18814</v>
      </c>
      <c r="T1064" s="94">
        <v>-392</v>
      </c>
      <c r="U1064" s="94">
        <v>4904</v>
      </c>
    </row>
    <row r="1065" spans="1:21">
      <c r="A1065" s="85" t="s">
        <v>175</v>
      </c>
      <c r="B1065" s="87">
        <v>43249</v>
      </c>
      <c r="C1065" s="88" t="s">
        <v>384</v>
      </c>
      <c r="D1065" s="89" t="s">
        <v>385</v>
      </c>
      <c r="E1065" s="94">
        <v>9827</v>
      </c>
      <c r="F1065" s="94">
        <v>3577</v>
      </c>
      <c r="G1065" s="94">
        <v>27120</v>
      </c>
      <c r="H1065" s="94">
        <v>23543</v>
      </c>
      <c r="R1065" s="94">
        <v>294</v>
      </c>
      <c r="S1065" s="94">
        <v>15197</v>
      </c>
      <c r="T1065" s="94">
        <v>2265</v>
      </c>
      <c r="U1065" s="94">
        <v>5787</v>
      </c>
    </row>
    <row r="1066" spans="1:21">
      <c r="A1066" s="85" t="s">
        <v>175</v>
      </c>
      <c r="B1066" s="87">
        <v>43250</v>
      </c>
      <c r="C1066" s="88" t="s">
        <v>384</v>
      </c>
      <c r="D1066" s="89" t="s">
        <v>385</v>
      </c>
      <c r="E1066" s="94">
        <v>9779</v>
      </c>
      <c r="F1066" s="94">
        <v>3639</v>
      </c>
      <c r="G1066" s="94">
        <v>28739</v>
      </c>
      <c r="H1066" s="94">
        <v>25100</v>
      </c>
      <c r="R1066" s="94">
        <v>357</v>
      </c>
      <c r="S1066" s="94">
        <v>15775</v>
      </c>
      <c r="T1066" s="94">
        <v>2945</v>
      </c>
      <c r="U1066" s="94">
        <v>6023</v>
      </c>
    </row>
    <row r="1067" spans="1:21">
      <c r="A1067" s="85" t="s">
        <v>175</v>
      </c>
      <c r="B1067" s="87">
        <v>43251</v>
      </c>
      <c r="C1067" s="88" t="s">
        <v>384</v>
      </c>
      <c r="D1067" s="89" t="s">
        <v>385</v>
      </c>
      <c r="E1067" s="94">
        <v>9746</v>
      </c>
      <c r="F1067" s="94">
        <v>3598</v>
      </c>
      <c r="G1067" s="94">
        <v>29869</v>
      </c>
      <c r="H1067" s="94">
        <v>26271</v>
      </c>
      <c r="R1067" s="94">
        <v>280</v>
      </c>
      <c r="S1067" s="94">
        <v>18453</v>
      </c>
      <c r="T1067" s="94">
        <v>1561</v>
      </c>
      <c r="U1067" s="94">
        <v>5977</v>
      </c>
    </row>
    <row r="1068" spans="1:21">
      <c r="A1068" s="85" t="s">
        <v>175</v>
      </c>
      <c r="B1068" s="87">
        <v>43252</v>
      </c>
      <c r="C1068" s="88" t="s">
        <v>384</v>
      </c>
      <c r="D1068" s="89" t="s">
        <v>385</v>
      </c>
      <c r="E1068" s="94">
        <v>9813</v>
      </c>
      <c r="F1068" s="94">
        <v>3670</v>
      </c>
      <c r="G1068" s="94">
        <v>29281</v>
      </c>
      <c r="H1068" s="94">
        <v>25611</v>
      </c>
      <c r="R1068" s="94">
        <v>258</v>
      </c>
      <c r="S1068" s="94">
        <v>19716</v>
      </c>
      <c r="T1068" s="94">
        <v>-236</v>
      </c>
      <c r="U1068" s="94">
        <v>5873</v>
      </c>
    </row>
    <row r="1069" spans="1:21">
      <c r="A1069" s="85" t="s">
        <v>175</v>
      </c>
      <c r="B1069" s="87">
        <v>43253</v>
      </c>
      <c r="C1069" s="88" t="s">
        <v>384</v>
      </c>
      <c r="D1069" s="89" t="s">
        <v>385</v>
      </c>
      <c r="E1069" s="94">
        <v>9716</v>
      </c>
      <c r="F1069" s="94">
        <v>3582</v>
      </c>
      <c r="G1069" s="94">
        <v>29593</v>
      </c>
      <c r="H1069" s="94">
        <v>26011</v>
      </c>
      <c r="R1069" s="94">
        <v>366</v>
      </c>
      <c r="S1069" s="94">
        <v>21989</v>
      </c>
      <c r="T1069" s="94">
        <v>-1717</v>
      </c>
      <c r="U1069" s="94">
        <v>5373</v>
      </c>
    </row>
    <row r="1070" spans="1:21">
      <c r="A1070" s="85" t="s">
        <v>175</v>
      </c>
      <c r="B1070" s="87">
        <v>43254</v>
      </c>
      <c r="C1070" s="88" t="s">
        <v>384</v>
      </c>
      <c r="D1070" s="89" t="s">
        <v>385</v>
      </c>
      <c r="E1070" s="94">
        <v>9677</v>
      </c>
      <c r="F1070" s="94">
        <v>3443</v>
      </c>
      <c r="G1070" s="94">
        <v>28629</v>
      </c>
      <c r="H1070" s="94">
        <v>25186</v>
      </c>
      <c r="R1070" s="94">
        <v>291</v>
      </c>
      <c r="S1070" s="94">
        <v>20776</v>
      </c>
      <c r="T1070" s="94">
        <v>-1424</v>
      </c>
      <c r="U1070" s="94">
        <v>5543</v>
      </c>
    </row>
    <row r="1071" spans="1:21">
      <c r="A1071" s="85" t="s">
        <v>175</v>
      </c>
      <c r="B1071" s="87">
        <v>43255</v>
      </c>
      <c r="C1071" s="88" t="s">
        <v>384</v>
      </c>
      <c r="D1071" s="89" t="s">
        <v>385</v>
      </c>
      <c r="E1071" s="94">
        <v>9766</v>
      </c>
      <c r="F1071" s="94">
        <v>3591</v>
      </c>
      <c r="G1071" s="94">
        <v>30437</v>
      </c>
      <c r="H1071" s="94">
        <v>26846</v>
      </c>
      <c r="R1071" s="94">
        <v>260</v>
      </c>
      <c r="S1071" s="94">
        <v>20412</v>
      </c>
      <c r="T1071" s="94">
        <v>404</v>
      </c>
      <c r="U1071" s="94">
        <v>5770</v>
      </c>
    </row>
    <row r="1072" spans="1:21">
      <c r="A1072" s="85" t="s">
        <v>175</v>
      </c>
      <c r="B1072" s="87">
        <v>43256</v>
      </c>
      <c r="C1072" s="88" t="s">
        <v>384</v>
      </c>
      <c r="D1072" s="89" t="s">
        <v>385</v>
      </c>
      <c r="E1072" s="94">
        <v>9869</v>
      </c>
      <c r="F1072" s="94">
        <v>3692</v>
      </c>
      <c r="G1072" s="94">
        <v>30457</v>
      </c>
      <c r="H1072" s="94">
        <v>26765</v>
      </c>
      <c r="R1072" s="94">
        <v>327</v>
      </c>
      <c r="S1072" s="94">
        <v>21696</v>
      </c>
      <c r="T1072" s="94">
        <v>-805</v>
      </c>
      <c r="U1072" s="94">
        <v>5547</v>
      </c>
    </row>
    <row r="1073" spans="1:21">
      <c r="A1073" s="85" t="s">
        <v>175</v>
      </c>
      <c r="B1073" s="87">
        <v>43257</v>
      </c>
      <c r="C1073" s="88" t="s">
        <v>384</v>
      </c>
      <c r="D1073" s="89" t="s">
        <v>385</v>
      </c>
      <c r="E1073" s="94">
        <v>9910</v>
      </c>
      <c r="F1073" s="94">
        <v>3766</v>
      </c>
      <c r="G1073" s="94">
        <v>30608</v>
      </c>
      <c r="H1073" s="94">
        <v>26842</v>
      </c>
      <c r="R1073" s="94">
        <v>386</v>
      </c>
      <c r="S1073" s="94">
        <v>22312</v>
      </c>
      <c r="T1073" s="94">
        <v>-1182</v>
      </c>
      <c r="U1073" s="94">
        <v>5326</v>
      </c>
    </row>
    <row r="1074" spans="1:21">
      <c r="A1074" s="85" t="s">
        <v>175</v>
      </c>
      <c r="B1074" s="87">
        <v>43258</v>
      </c>
      <c r="C1074" s="88" t="s">
        <v>384</v>
      </c>
      <c r="D1074" s="89" t="s">
        <v>385</v>
      </c>
      <c r="E1074" s="94">
        <v>10064</v>
      </c>
      <c r="F1074" s="94">
        <v>3866</v>
      </c>
      <c r="G1074" s="94">
        <v>30474</v>
      </c>
      <c r="H1074" s="94">
        <v>26608</v>
      </c>
      <c r="R1074" s="94">
        <v>367</v>
      </c>
      <c r="S1074" s="94">
        <v>21584</v>
      </c>
      <c r="T1074" s="94">
        <v>-383</v>
      </c>
      <c r="U1074" s="94">
        <v>5040</v>
      </c>
    </row>
    <row r="1075" spans="1:21">
      <c r="A1075" s="85" t="s">
        <v>175</v>
      </c>
      <c r="B1075" s="87">
        <v>43259</v>
      </c>
      <c r="C1075" s="88" t="s">
        <v>384</v>
      </c>
      <c r="D1075" s="89" t="s">
        <v>385</v>
      </c>
      <c r="E1075" s="94">
        <v>9930</v>
      </c>
      <c r="F1075" s="94">
        <v>3748</v>
      </c>
      <c r="G1075" s="94">
        <v>30915</v>
      </c>
      <c r="H1075" s="94">
        <v>27167</v>
      </c>
      <c r="R1075" s="94">
        <v>383</v>
      </c>
      <c r="S1075" s="94">
        <v>22156</v>
      </c>
      <c r="T1075" s="94">
        <v>-788</v>
      </c>
      <c r="U1075" s="94">
        <v>5416</v>
      </c>
    </row>
    <row r="1076" spans="1:21">
      <c r="A1076" s="85" t="s">
        <v>175</v>
      </c>
      <c r="B1076" s="87">
        <v>43260</v>
      </c>
      <c r="C1076" s="88" t="s">
        <v>384</v>
      </c>
      <c r="D1076" s="89" t="s">
        <v>385</v>
      </c>
      <c r="E1076" s="94">
        <v>9587</v>
      </c>
      <c r="F1076" s="94">
        <v>3418</v>
      </c>
      <c r="G1076" s="94">
        <v>30374</v>
      </c>
      <c r="H1076" s="94">
        <v>26956</v>
      </c>
      <c r="R1076" s="94">
        <v>359</v>
      </c>
      <c r="S1076" s="94">
        <v>20918</v>
      </c>
      <c r="T1076" s="94">
        <v>63</v>
      </c>
      <c r="U1076" s="94">
        <v>5616</v>
      </c>
    </row>
    <row r="1077" spans="1:21">
      <c r="A1077" s="85" t="s">
        <v>175</v>
      </c>
      <c r="B1077" s="87">
        <v>43261</v>
      </c>
      <c r="C1077" s="88" t="s">
        <v>384</v>
      </c>
      <c r="D1077" s="89" t="s">
        <v>385</v>
      </c>
      <c r="E1077" s="94">
        <v>9612</v>
      </c>
      <c r="F1077" s="94">
        <v>3337</v>
      </c>
      <c r="G1077" s="94">
        <v>30825</v>
      </c>
      <c r="H1077" s="94">
        <v>27488</v>
      </c>
      <c r="R1077" s="94">
        <v>314</v>
      </c>
      <c r="S1077" s="94">
        <v>20830</v>
      </c>
      <c r="T1077" s="94">
        <v>611</v>
      </c>
      <c r="U1077" s="94">
        <v>5733</v>
      </c>
    </row>
    <row r="1078" spans="1:21">
      <c r="A1078" s="85" t="s">
        <v>175</v>
      </c>
      <c r="B1078" s="87">
        <v>43262</v>
      </c>
      <c r="C1078" s="88" t="s">
        <v>384</v>
      </c>
      <c r="D1078" s="89" t="s">
        <v>385</v>
      </c>
      <c r="E1078" s="94">
        <v>9834</v>
      </c>
      <c r="F1078" s="94">
        <v>3657</v>
      </c>
      <c r="G1078" s="94">
        <v>30945</v>
      </c>
      <c r="H1078" s="94">
        <v>27288</v>
      </c>
      <c r="R1078" s="94">
        <v>372</v>
      </c>
      <c r="S1078" s="94">
        <v>22008</v>
      </c>
      <c r="T1078" s="94">
        <v>-730</v>
      </c>
      <c r="U1078" s="94">
        <v>5638</v>
      </c>
    </row>
    <row r="1079" spans="1:21">
      <c r="A1079" s="85" t="s">
        <v>175</v>
      </c>
      <c r="B1079" s="87">
        <v>43263</v>
      </c>
      <c r="C1079" s="88" t="s">
        <v>384</v>
      </c>
      <c r="D1079" s="89" t="s">
        <v>385</v>
      </c>
      <c r="E1079" s="94">
        <v>9854</v>
      </c>
      <c r="F1079" s="94">
        <v>3751</v>
      </c>
      <c r="G1079" s="94">
        <v>31532</v>
      </c>
      <c r="H1079" s="94">
        <v>27781</v>
      </c>
      <c r="R1079" s="94">
        <v>544</v>
      </c>
      <c r="S1079" s="94">
        <v>21912</v>
      </c>
      <c r="T1079" s="94">
        <v>-161</v>
      </c>
      <c r="U1079" s="94">
        <v>5486</v>
      </c>
    </row>
    <row r="1080" spans="1:21">
      <c r="A1080" s="85" t="s">
        <v>175</v>
      </c>
      <c r="B1080" s="87">
        <v>43264</v>
      </c>
      <c r="C1080" s="88" t="s">
        <v>384</v>
      </c>
      <c r="D1080" s="89" t="s">
        <v>385</v>
      </c>
      <c r="E1080" s="94">
        <v>9833</v>
      </c>
      <c r="F1080" s="94">
        <v>3738</v>
      </c>
      <c r="G1080" s="94">
        <v>30980</v>
      </c>
      <c r="H1080" s="94">
        <v>27242</v>
      </c>
      <c r="R1080" s="94">
        <v>484</v>
      </c>
      <c r="S1080" s="94">
        <v>20306</v>
      </c>
      <c r="T1080" s="94">
        <v>1304</v>
      </c>
      <c r="U1080" s="94">
        <v>5148</v>
      </c>
    </row>
    <row r="1081" spans="1:21">
      <c r="A1081" s="85" t="s">
        <v>175</v>
      </c>
      <c r="B1081" s="87">
        <v>43265</v>
      </c>
      <c r="C1081" s="88" t="s">
        <v>384</v>
      </c>
      <c r="D1081" s="89" t="s">
        <v>385</v>
      </c>
      <c r="E1081" s="94">
        <v>9916</v>
      </c>
      <c r="F1081" s="94">
        <v>3769</v>
      </c>
      <c r="G1081" s="94">
        <v>31018</v>
      </c>
      <c r="H1081" s="94">
        <v>27249</v>
      </c>
      <c r="R1081" s="94">
        <v>509</v>
      </c>
      <c r="S1081" s="94">
        <v>19764</v>
      </c>
      <c r="T1081" s="94">
        <v>2636</v>
      </c>
      <c r="U1081" s="94">
        <v>4340</v>
      </c>
    </row>
    <row r="1082" spans="1:21">
      <c r="A1082" s="85" t="s">
        <v>175</v>
      </c>
      <c r="B1082" s="87">
        <v>43266</v>
      </c>
      <c r="C1082" s="88" t="s">
        <v>384</v>
      </c>
      <c r="D1082" s="89" t="s">
        <v>385</v>
      </c>
      <c r="E1082" s="94">
        <v>9928</v>
      </c>
      <c r="F1082" s="94">
        <v>3812</v>
      </c>
      <c r="G1082" s="94">
        <v>31260</v>
      </c>
      <c r="H1082" s="94">
        <v>27448</v>
      </c>
      <c r="R1082" s="94">
        <v>539</v>
      </c>
      <c r="S1082" s="94">
        <v>20814</v>
      </c>
      <c r="T1082" s="94">
        <v>1171</v>
      </c>
      <c r="U1082" s="94">
        <v>4924</v>
      </c>
    </row>
    <row r="1083" spans="1:21">
      <c r="A1083" s="85" t="s">
        <v>175</v>
      </c>
      <c r="B1083" s="87">
        <v>43267</v>
      </c>
      <c r="C1083" s="88" t="s">
        <v>384</v>
      </c>
      <c r="D1083" s="89" t="s">
        <v>385</v>
      </c>
      <c r="E1083" s="94">
        <v>9798</v>
      </c>
      <c r="F1083" s="94">
        <v>3573</v>
      </c>
      <c r="G1083" s="94">
        <v>27691</v>
      </c>
      <c r="H1083" s="94">
        <v>24118</v>
      </c>
      <c r="R1083" s="94">
        <v>353</v>
      </c>
      <c r="S1083" s="94">
        <v>16869</v>
      </c>
      <c r="T1083" s="94">
        <v>2059</v>
      </c>
      <c r="U1083" s="94">
        <v>4837</v>
      </c>
    </row>
    <row r="1084" spans="1:21">
      <c r="A1084" s="85" t="s">
        <v>175</v>
      </c>
      <c r="B1084" s="87">
        <v>43268</v>
      </c>
      <c r="C1084" s="88" t="s">
        <v>384</v>
      </c>
      <c r="D1084" s="89" t="s">
        <v>385</v>
      </c>
      <c r="E1084" s="94">
        <v>9815</v>
      </c>
      <c r="F1084" s="94">
        <v>3609</v>
      </c>
      <c r="G1084" s="94">
        <v>25256</v>
      </c>
      <c r="H1084" s="94">
        <v>21647</v>
      </c>
      <c r="R1084" s="94">
        <v>339</v>
      </c>
      <c r="S1084" s="94">
        <v>16096</v>
      </c>
      <c r="T1084" s="94">
        <v>659</v>
      </c>
      <c r="U1084" s="94">
        <v>4553</v>
      </c>
    </row>
    <row r="1085" spans="1:21">
      <c r="A1085" s="85" t="s">
        <v>175</v>
      </c>
      <c r="B1085" s="87">
        <v>43269</v>
      </c>
      <c r="C1085" s="88" t="s">
        <v>384</v>
      </c>
      <c r="D1085" s="89" t="s">
        <v>385</v>
      </c>
      <c r="E1085" s="94">
        <v>10164</v>
      </c>
      <c r="F1085" s="94">
        <v>3947</v>
      </c>
      <c r="G1085" s="94">
        <v>30963</v>
      </c>
      <c r="H1085" s="94">
        <v>27016</v>
      </c>
      <c r="R1085" s="94">
        <v>510</v>
      </c>
      <c r="S1085" s="94">
        <v>20144</v>
      </c>
      <c r="T1085" s="94">
        <v>1606</v>
      </c>
      <c r="U1085" s="94">
        <v>4756</v>
      </c>
    </row>
    <row r="1086" spans="1:21">
      <c r="A1086" s="85" t="s">
        <v>175</v>
      </c>
      <c r="B1086" s="87">
        <v>43270</v>
      </c>
      <c r="C1086" s="88" t="s">
        <v>384</v>
      </c>
      <c r="D1086" s="89" t="s">
        <v>385</v>
      </c>
      <c r="E1086" s="94">
        <v>10401</v>
      </c>
      <c r="F1086" s="94">
        <v>4193</v>
      </c>
      <c r="G1086" s="94">
        <v>29389</v>
      </c>
      <c r="H1086" s="94">
        <v>25196</v>
      </c>
      <c r="R1086" s="94">
        <v>492</v>
      </c>
      <c r="S1086" s="94">
        <v>18988</v>
      </c>
      <c r="T1086" s="94">
        <v>1590</v>
      </c>
      <c r="U1086" s="94">
        <v>4126</v>
      </c>
    </row>
    <row r="1087" spans="1:21">
      <c r="A1087" s="85" t="s">
        <v>175</v>
      </c>
      <c r="B1087" s="87">
        <v>43271</v>
      </c>
      <c r="C1087" s="88" t="s">
        <v>384</v>
      </c>
      <c r="D1087" s="89" t="s">
        <v>385</v>
      </c>
      <c r="E1087" s="94">
        <v>10507</v>
      </c>
      <c r="F1087" s="94">
        <v>4308</v>
      </c>
      <c r="G1087" s="94">
        <v>29268</v>
      </c>
      <c r="H1087" s="94">
        <v>24960</v>
      </c>
      <c r="R1087" s="94">
        <v>490</v>
      </c>
      <c r="S1087" s="94">
        <v>19225</v>
      </c>
      <c r="T1087" s="94">
        <v>1047</v>
      </c>
      <c r="U1087" s="94">
        <v>4198</v>
      </c>
    </row>
    <row r="1088" spans="1:21">
      <c r="A1088" s="85" t="s">
        <v>175</v>
      </c>
      <c r="B1088" s="87">
        <v>43272</v>
      </c>
      <c r="C1088" s="88" t="s">
        <v>384</v>
      </c>
      <c r="D1088" s="89" t="s">
        <v>385</v>
      </c>
      <c r="E1088" s="94">
        <v>10594</v>
      </c>
      <c r="F1088" s="94">
        <v>4297</v>
      </c>
      <c r="G1088" s="94">
        <v>27950</v>
      </c>
      <c r="H1088" s="94">
        <v>23653</v>
      </c>
      <c r="R1088" s="94">
        <v>341</v>
      </c>
      <c r="S1088" s="94">
        <v>17280</v>
      </c>
      <c r="T1088" s="94">
        <v>1690</v>
      </c>
      <c r="U1088" s="94">
        <v>4342</v>
      </c>
    </row>
    <row r="1089" spans="1:21">
      <c r="A1089" s="85" t="s">
        <v>175</v>
      </c>
      <c r="B1089" s="87">
        <v>43273</v>
      </c>
      <c r="C1089" s="88" t="s">
        <v>384</v>
      </c>
      <c r="D1089" s="89" t="s">
        <v>385</v>
      </c>
      <c r="E1089" s="94">
        <v>10218</v>
      </c>
      <c r="F1089" s="94">
        <v>4097</v>
      </c>
      <c r="G1089" s="94">
        <v>31029</v>
      </c>
      <c r="H1089" s="94">
        <v>26932</v>
      </c>
      <c r="R1089" s="94">
        <v>452</v>
      </c>
      <c r="S1089" s="94">
        <v>18917</v>
      </c>
      <c r="T1089" s="94">
        <v>2772</v>
      </c>
      <c r="U1089" s="94">
        <v>4791</v>
      </c>
    </row>
    <row r="1090" spans="1:21">
      <c r="A1090" s="85" t="s">
        <v>175</v>
      </c>
      <c r="B1090" s="87">
        <v>43274</v>
      </c>
      <c r="C1090" s="88" t="s">
        <v>384</v>
      </c>
      <c r="D1090" s="89" t="s">
        <v>385</v>
      </c>
      <c r="E1090" s="94">
        <v>10097</v>
      </c>
      <c r="F1090" s="94">
        <v>3978</v>
      </c>
      <c r="G1090" s="94">
        <v>30501</v>
      </c>
      <c r="H1090" s="94">
        <v>26523</v>
      </c>
      <c r="R1090" s="94">
        <v>523</v>
      </c>
      <c r="S1090" s="94">
        <v>19958</v>
      </c>
      <c r="T1090" s="94">
        <v>1042</v>
      </c>
      <c r="U1090" s="94">
        <v>5000</v>
      </c>
    </row>
    <row r="1091" spans="1:21">
      <c r="A1091" s="85" t="s">
        <v>175</v>
      </c>
      <c r="B1091" s="87">
        <v>43275</v>
      </c>
      <c r="C1091" s="88" t="s">
        <v>384</v>
      </c>
      <c r="D1091" s="89" t="s">
        <v>385</v>
      </c>
      <c r="E1091" s="94">
        <v>10148</v>
      </c>
      <c r="F1091" s="94">
        <v>4058</v>
      </c>
      <c r="G1091" s="94">
        <v>33660</v>
      </c>
      <c r="H1091" s="94">
        <v>29602</v>
      </c>
      <c r="R1091" s="94">
        <v>634</v>
      </c>
      <c r="S1091" s="94">
        <v>22249</v>
      </c>
      <c r="T1091" s="94">
        <v>1932</v>
      </c>
      <c r="U1091" s="94">
        <v>4787</v>
      </c>
    </row>
    <row r="1092" spans="1:21">
      <c r="A1092" s="85" t="s">
        <v>175</v>
      </c>
      <c r="B1092" s="87">
        <v>43276</v>
      </c>
      <c r="C1092" s="88" t="s">
        <v>384</v>
      </c>
      <c r="D1092" s="89" t="s">
        <v>385</v>
      </c>
      <c r="E1092" s="94">
        <v>10005</v>
      </c>
      <c r="F1092" s="94">
        <v>3835</v>
      </c>
      <c r="G1092" s="94">
        <v>33067</v>
      </c>
      <c r="H1092" s="94">
        <v>29232</v>
      </c>
      <c r="R1092" s="94">
        <v>578</v>
      </c>
      <c r="S1092" s="94">
        <v>21407</v>
      </c>
      <c r="T1092" s="94">
        <v>4167</v>
      </c>
      <c r="U1092" s="94">
        <v>3080</v>
      </c>
    </row>
    <row r="1093" spans="1:21">
      <c r="A1093" s="85" t="s">
        <v>175</v>
      </c>
      <c r="B1093" s="87">
        <v>43277</v>
      </c>
      <c r="C1093" s="88" t="s">
        <v>384</v>
      </c>
      <c r="D1093" s="89" t="s">
        <v>385</v>
      </c>
      <c r="E1093" s="94">
        <v>9945</v>
      </c>
      <c r="F1093" s="94">
        <v>3849</v>
      </c>
      <c r="G1093" s="94">
        <v>33807</v>
      </c>
      <c r="H1093" s="94">
        <v>29958</v>
      </c>
      <c r="R1093" s="94">
        <v>604</v>
      </c>
      <c r="S1093" s="94">
        <v>22312</v>
      </c>
      <c r="T1093" s="94">
        <v>4310</v>
      </c>
      <c r="U1093" s="94">
        <v>2732</v>
      </c>
    </row>
    <row r="1094" spans="1:21">
      <c r="A1094" s="85" t="s">
        <v>175</v>
      </c>
      <c r="B1094" s="87">
        <v>43278</v>
      </c>
      <c r="C1094" s="88" t="s">
        <v>384</v>
      </c>
      <c r="D1094" s="89" t="s">
        <v>385</v>
      </c>
      <c r="E1094" s="94">
        <v>9960</v>
      </c>
      <c r="F1094" s="94">
        <v>3795</v>
      </c>
      <c r="G1094" s="94">
        <v>33006</v>
      </c>
      <c r="H1094" s="94">
        <v>29211</v>
      </c>
      <c r="R1094" s="94">
        <v>588</v>
      </c>
      <c r="S1094" s="94">
        <v>22584</v>
      </c>
      <c r="T1094" s="94">
        <v>2833</v>
      </c>
      <c r="U1094" s="94">
        <v>3206</v>
      </c>
    </row>
    <row r="1095" spans="1:21">
      <c r="A1095" s="85" t="s">
        <v>175</v>
      </c>
      <c r="B1095" s="87">
        <v>43279</v>
      </c>
      <c r="C1095" s="88" t="s">
        <v>384</v>
      </c>
      <c r="D1095" s="89" t="s">
        <v>385</v>
      </c>
      <c r="E1095" s="94">
        <v>9908</v>
      </c>
      <c r="F1095" s="94">
        <v>3830</v>
      </c>
      <c r="G1095" s="94">
        <v>32997</v>
      </c>
      <c r="H1095" s="94">
        <v>29167</v>
      </c>
      <c r="R1095" s="94">
        <v>406</v>
      </c>
      <c r="S1095" s="94">
        <v>21464</v>
      </c>
      <c r="T1095" s="94">
        <v>3333</v>
      </c>
      <c r="U1095" s="94">
        <v>3964</v>
      </c>
    </row>
    <row r="1096" spans="1:21">
      <c r="A1096" s="85" t="s">
        <v>175</v>
      </c>
      <c r="B1096" s="87">
        <v>43280</v>
      </c>
      <c r="C1096" s="88" t="s">
        <v>384</v>
      </c>
      <c r="D1096" s="89" t="s">
        <v>385</v>
      </c>
      <c r="E1096" s="94">
        <v>10011</v>
      </c>
      <c r="F1096" s="94">
        <v>3860</v>
      </c>
      <c r="G1096" s="94">
        <v>33052</v>
      </c>
      <c r="H1096" s="94">
        <v>29192</v>
      </c>
      <c r="R1096" s="94">
        <v>409</v>
      </c>
      <c r="S1096" s="94">
        <v>20822</v>
      </c>
      <c r="T1096" s="94">
        <v>2707</v>
      </c>
      <c r="U1096" s="94">
        <v>5254</v>
      </c>
    </row>
    <row r="1097" spans="1:21">
      <c r="A1097" s="85" t="s">
        <v>175</v>
      </c>
      <c r="B1097" s="87">
        <v>43281</v>
      </c>
      <c r="C1097" s="88" t="s">
        <v>384</v>
      </c>
      <c r="D1097" s="89" t="s">
        <v>385</v>
      </c>
      <c r="E1097" s="94">
        <v>9852</v>
      </c>
      <c r="F1097" s="94">
        <v>3741</v>
      </c>
      <c r="G1097" s="94">
        <v>31834</v>
      </c>
      <c r="H1097" s="94">
        <v>28093</v>
      </c>
      <c r="R1097" s="94">
        <v>360</v>
      </c>
      <c r="S1097" s="94">
        <v>19708</v>
      </c>
      <c r="T1097" s="94">
        <v>2918</v>
      </c>
      <c r="U1097" s="94">
        <v>5107</v>
      </c>
    </row>
    <row r="1098" spans="1:21">
      <c r="A1098" s="85" t="s">
        <v>175</v>
      </c>
      <c r="B1098" s="87">
        <v>43282</v>
      </c>
      <c r="C1098" s="88" t="s">
        <v>384</v>
      </c>
      <c r="D1098" s="89" t="s">
        <v>385</v>
      </c>
      <c r="E1098" s="94">
        <v>9797</v>
      </c>
      <c r="F1098" s="94">
        <v>3672</v>
      </c>
      <c r="G1098" s="94">
        <v>26558</v>
      </c>
      <c r="H1098" s="94">
        <v>22886</v>
      </c>
      <c r="M1098" s="94">
        <v>26530</v>
      </c>
      <c r="O1098" s="94">
        <v>28</v>
      </c>
      <c r="R1098" s="94">
        <v>39</v>
      </c>
      <c r="S1098" s="94">
        <v>16327</v>
      </c>
      <c r="T1098" s="94">
        <v>1706</v>
      </c>
      <c r="U1098" s="94">
        <v>4814</v>
      </c>
    </row>
    <row r="1099" spans="1:21">
      <c r="A1099" s="85" t="s">
        <v>175</v>
      </c>
      <c r="B1099" s="87">
        <v>43283</v>
      </c>
      <c r="C1099" s="88" t="s">
        <v>384</v>
      </c>
      <c r="D1099" s="89" t="s">
        <v>385</v>
      </c>
      <c r="E1099" s="94">
        <v>9902</v>
      </c>
      <c r="F1099" s="94">
        <v>3722</v>
      </c>
      <c r="G1099" s="94">
        <v>25919</v>
      </c>
      <c r="H1099" s="94">
        <v>22197</v>
      </c>
      <c r="M1099" s="94">
        <v>25861</v>
      </c>
      <c r="O1099" s="94">
        <v>58</v>
      </c>
      <c r="R1099" s="94">
        <v>215</v>
      </c>
      <c r="S1099" s="94">
        <v>16069</v>
      </c>
      <c r="T1099" s="94">
        <v>2934</v>
      </c>
      <c r="U1099" s="94">
        <v>2979</v>
      </c>
    </row>
    <row r="1100" spans="1:21">
      <c r="A1100" s="85" t="s">
        <v>175</v>
      </c>
      <c r="B1100" s="87">
        <v>43284</v>
      </c>
      <c r="C1100" s="88" t="s">
        <v>384</v>
      </c>
      <c r="D1100" s="89" t="s">
        <v>385</v>
      </c>
      <c r="E1100" s="94">
        <v>9945</v>
      </c>
      <c r="F1100" s="94">
        <v>3808</v>
      </c>
      <c r="G1100" s="94">
        <v>24778</v>
      </c>
      <c r="H1100" s="94">
        <v>20970</v>
      </c>
      <c r="M1100" s="94">
        <v>24757</v>
      </c>
      <c r="O1100" s="94">
        <v>21</v>
      </c>
      <c r="R1100" s="94">
        <v>324</v>
      </c>
      <c r="S1100" s="94">
        <v>16668</v>
      </c>
      <c r="T1100" s="94">
        <v>1134</v>
      </c>
      <c r="U1100" s="94">
        <v>2844</v>
      </c>
    </row>
    <row r="1101" spans="1:21">
      <c r="A1101" s="85" t="s">
        <v>175</v>
      </c>
      <c r="B1101" s="87">
        <v>43285</v>
      </c>
      <c r="C1101" s="88" t="s">
        <v>384</v>
      </c>
      <c r="D1101" s="89" t="s">
        <v>385</v>
      </c>
      <c r="E1101" s="94">
        <v>9936</v>
      </c>
      <c r="F1101" s="94">
        <v>3801</v>
      </c>
      <c r="G1101" s="94">
        <v>22180</v>
      </c>
      <c r="H1101" s="94">
        <v>18379</v>
      </c>
      <c r="M1101" s="94">
        <v>22144</v>
      </c>
      <c r="O1101" s="94">
        <v>36</v>
      </c>
      <c r="R1101" s="94">
        <v>263</v>
      </c>
      <c r="S1101" s="94">
        <v>12834</v>
      </c>
      <c r="T1101" s="94">
        <v>1402</v>
      </c>
      <c r="U1101" s="94">
        <v>3880</v>
      </c>
    </row>
    <row r="1102" spans="1:21">
      <c r="A1102" s="85" t="s">
        <v>175</v>
      </c>
      <c r="B1102" s="87">
        <v>43286</v>
      </c>
      <c r="C1102" s="88" t="s">
        <v>384</v>
      </c>
      <c r="D1102" s="89" t="s">
        <v>385</v>
      </c>
      <c r="E1102" s="94">
        <v>10475</v>
      </c>
      <c r="F1102" s="94">
        <v>4295</v>
      </c>
      <c r="G1102" s="94">
        <v>23481</v>
      </c>
      <c r="H1102" s="94">
        <v>19186</v>
      </c>
      <c r="M1102" s="94">
        <v>23460</v>
      </c>
      <c r="O1102" s="94">
        <v>21</v>
      </c>
      <c r="R1102" s="94">
        <v>259</v>
      </c>
      <c r="S1102" s="94">
        <v>14955</v>
      </c>
      <c r="T1102" s="94">
        <v>321</v>
      </c>
      <c r="U1102" s="94">
        <v>3651</v>
      </c>
    </row>
    <row r="1103" spans="1:21">
      <c r="A1103" s="85" t="s">
        <v>175</v>
      </c>
      <c r="B1103" s="87">
        <v>43287</v>
      </c>
      <c r="C1103" s="88" t="s">
        <v>384</v>
      </c>
      <c r="D1103" s="89" t="s">
        <v>385</v>
      </c>
      <c r="E1103" s="94">
        <v>10501</v>
      </c>
      <c r="F1103" s="94">
        <v>4314</v>
      </c>
      <c r="G1103" s="94">
        <v>25104</v>
      </c>
      <c r="H1103" s="94">
        <v>20790</v>
      </c>
      <c r="M1103" s="94">
        <v>25042</v>
      </c>
      <c r="O1103" s="94">
        <v>62</v>
      </c>
      <c r="R1103" s="94">
        <v>225</v>
      </c>
      <c r="S1103" s="94">
        <v>17503</v>
      </c>
      <c r="T1103" s="94">
        <v>-859</v>
      </c>
      <c r="U1103" s="94">
        <v>3921</v>
      </c>
    </row>
    <row r="1104" spans="1:21">
      <c r="A1104" s="85" t="s">
        <v>175</v>
      </c>
      <c r="B1104" s="87">
        <v>43288</v>
      </c>
      <c r="C1104" s="88" t="s">
        <v>384</v>
      </c>
      <c r="D1104" s="89" t="s">
        <v>385</v>
      </c>
      <c r="E1104" s="94">
        <v>10097</v>
      </c>
      <c r="F1104" s="94">
        <v>3935</v>
      </c>
      <c r="G1104" s="94">
        <v>25900</v>
      </c>
      <c r="H1104" s="94">
        <v>21965</v>
      </c>
      <c r="M1104" s="94">
        <v>25859</v>
      </c>
      <c r="O1104" s="94">
        <v>41</v>
      </c>
      <c r="R1104" s="94">
        <v>259</v>
      </c>
      <c r="S1104" s="94">
        <v>18079</v>
      </c>
      <c r="T1104" s="94">
        <v>32</v>
      </c>
      <c r="U1104" s="94">
        <v>3595</v>
      </c>
    </row>
    <row r="1105" spans="1:21">
      <c r="A1105" s="85" t="s">
        <v>175</v>
      </c>
      <c r="B1105" s="87">
        <v>43289</v>
      </c>
      <c r="C1105" s="88" t="s">
        <v>384</v>
      </c>
      <c r="D1105" s="89" t="s">
        <v>385</v>
      </c>
      <c r="E1105" s="94">
        <v>10006</v>
      </c>
      <c r="F1105" s="94">
        <v>3895</v>
      </c>
      <c r="G1105" s="94">
        <v>21352</v>
      </c>
      <c r="H1105" s="94">
        <v>17457</v>
      </c>
      <c r="M1105" s="94">
        <v>21349</v>
      </c>
      <c r="O1105" s="94">
        <v>3</v>
      </c>
      <c r="R1105" s="94">
        <v>202</v>
      </c>
      <c r="S1105" s="94">
        <v>15090</v>
      </c>
      <c r="T1105" s="94">
        <v>-671</v>
      </c>
      <c r="U1105" s="94">
        <v>2836</v>
      </c>
    </row>
    <row r="1106" spans="1:21">
      <c r="A1106" s="85" t="s">
        <v>175</v>
      </c>
      <c r="B1106" s="87">
        <v>43290</v>
      </c>
      <c r="C1106" s="88" t="s">
        <v>384</v>
      </c>
      <c r="D1106" s="89" t="s">
        <v>385</v>
      </c>
      <c r="E1106" s="94">
        <v>10496</v>
      </c>
      <c r="F1106" s="94">
        <v>4299</v>
      </c>
      <c r="G1106" s="94">
        <v>26154</v>
      </c>
      <c r="H1106" s="94">
        <v>21855</v>
      </c>
      <c r="M1106" s="94">
        <v>26120</v>
      </c>
      <c r="O1106" s="94">
        <v>34</v>
      </c>
      <c r="R1106" s="94">
        <v>302</v>
      </c>
      <c r="S1106" s="94">
        <v>18642</v>
      </c>
      <c r="T1106" s="94">
        <v>-473</v>
      </c>
      <c r="U1106" s="94">
        <v>3388</v>
      </c>
    </row>
    <row r="1107" spans="1:21">
      <c r="A1107" s="85" t="s">
        <v>175</v>
      </c>
      <c r="B1107" s="87">
        <v>43291</v>
      </c>
      <c r="C1107" s="88" t="s">
        <v>384</v>
      </c>
      <c r="D1107" s="89" t="s">
        <v>385</v>
      </c>
      <c r="E1107" s="94">
        <v>10386</v>
      </c>
      <c r="F1107" s="94">
        <v>4089</v>
      </c>
      <c r="G1107" s="94">
        <v>28709</v>
      </c>
      <c r="H1107" s="94">
        <v>24620</v>
      </c>
      <c r="M1107" s="94">
        <v>28634</v>
      </c>
      <c r="O1107" s="94">
        <v>75</v>
      </c>
      <c r="R1107" s="94">
        <v>385</v>
      </c>
      <c r="S1107" s="94">
        <v>17747</v>
      </c>
      <c r="T1107" s="94">
        <v>2210</v>
      </c>
      <c r="U1107" s="94">
        <v>4278</v>
      </c>
    </row>
    <row r="1108" spans="1:21">
      <c r="A1108" s="85" t="s">
        <v>175</v>
      </c>
      <c r="B1108" s="87">
        <v>43292</v>
      </c>
      <c r="C1108" s="88" t="s">
        <v>384</v>
      </c>
      <c r="D1108" s="89" t="s">
        <v>385</v>
      </c>
      <c r="E1108" s="94">
        <v>10459</v>
      </c>
      <c r="F1108" s="94">
        <v>4208</v>
      </c>
      <c r="G1108" s="94">
        <v>25560</v>
      </c>
      <c r="H1108" s="94">
        <v>21352</v>
      </c>
      <c r="M1108" s="94">
        <v>25555</v>
      </c>
      <c r="O1108" s="94">
        <v>5</v>
      </c>
      <c r="R1108" s="94">
        <v>412</v>
      </c>
      <c r="S1108" s="94">
        <v>16781</v>
      </c>
      <c r="T1108" s="94">
        <v>475</v>
      </c>
      <c r="U1108" s="94">
        <v>3684</v>
      </c>
    </row>
    <row r="1109" spans="1:21">
      <c r="A1109" s="85" t="s">
        <v>175</v>
      </c>
      <c r="B1109" s="87">
        <v>43293</v>
      </c>
      <c r="C1109" s="88" t="s">
        <v>384</v>
      </c>
      <c r="D1109" s="89" t="s">
        <v>385</v>
      </c>
      <c r="E1109" s="94">
        <v>10692</v>
      </c>
      <c r="F1109" s="94">
        <v>4547</v>
      </c>
      <c r="G1109" s="94">
        <v>27937</v>
      </c>
      <c r="H1109" s="94">
        <v>23390</v>
      </c>
      <c r="M1109" s="94">
        <v>27935</v>
      </c>
      <c r="O1109" s="94">
        <v>2</v>
      </c>
      <c r="R1109" s="94">
        <v>431</v>
      </c>
      <c r="S1109" s="94">
        <v>19276</v>
      </c>
      <c r="T1109" s="94">
        <v>121</v>
      </c>
      <c r="U1109" s="94">
        <v>3562</v>
      </c>
    </row>
    <row r="1110" spans="1:21">
      <c r="A1110" s="85" t="s">
        <v>175</v>
      </c>
      <c r="B1110" s="87">
        <v>43294</v>
      </c>
      <c r="C1110" s="88" t="s">
        <v>384</v>
      </c>
      <c r="D1110" s="89" t="s">
        <v>385</v>
      </c>
      <c r="E1110" s="94">
        <v>10870</v>
      </c>
      <c r="F1110" s="94">
        <v>4656</v>
      </c>
      <c r="G1110" s="94">
        <v>28940</v>
      </c>
      <c r="H1110" s="94">
        <v>24284</v>
      </c>
      <c r="M1110" s="94">
        <v>28908</v>
      </c>
      <c r="O1110" s="94">
        <v>32</v>
      </c>
      <c r="R1110" s="94">
        <v>480</v>
      </c>
      <c r="S1110" s="94">
        <v>19253</v>
      </c>
      <c r="T1110" s="94">
        <v>850</v>
      </c>
      <c r="U1110" s="94">
        <v>3701</v>
      </c>
    </row>
    <row r="1111" spans="1:21">
      <c r="A1111" s="85" t="s">
        <v>175</v>
      </c>
      <c r="B1111" s="87">
        <v>43295</v>
      </c>
      <c r="C1111" s="88" t="s">
        <v>384</v>
      </c>
      <c r="D1111" s="89" t="s">
        <v>385</v>
      </c>
      <c r="E1111" s="94">
        <v>10510</v>
      </c>
      <c r="F1111" s="94">
        <v>4502</v>
      </c>
      <c r="G1111" s="94">
        <v>28461</v>
      </c>
      <c r="H1111" s="94">
        <v>23959</v>
      </c>
      <c r="M1111" s="94">
        <v>28442</v>
      </c>
      <c r="O1111" s="94">
        <v>19</v>
      </c>
      <c r="R1111" s="94">
        <v>447</v>
      </c>
      <c r="S1111" s="94">
        <v>18669</v>
      </c>
      <c r="T1111" s="94">
        <v>1652</v>
      </c>
      <c r="U1111" s="94">
        <v>3191</v>
      </c>
    </row>
    <row r="1112" spans="1:21">
      <c r="A1112" s="85" t="s">
        <v>175</v>
      </c>
      <c r="B1112" s="87">
        <v>43296</v>
      </c>
      <c r="C1112" s="88" t="s">
        <v>384</v>
      </c>
      <c r="D1112" s="89" t="s">
        <v>385</v>
      </c>
      <c r="E1112" s="94">
        <v>10565</v>
      </c>
      <c r="F1112" s="94">
        <v>4360</v>
      </c>
      <c r="G1112" s="94">
        <v>25627</v>
      </c>
      <c r="H1112" s="94">
        <v>21267</v>
      </c>
      <c r="M1112" s="94">
        <v>25621</v>
      </c>
      <c r="O1112" s="94">
        <v>6</v>
      </c>
      <c r="R1112" s="94">
        <v>423</v>
      </c>
      <c r="S1112" s="94">
        <v>17785</v>
      </c>
      <c r="T1112" s="94">
        <v>51</v>
      </c>
      <c r="U1112" s="94">
        <v>3008</v>
      </c>
    </row>
    <row r="1113" spans="1:21">
      <c r="A1113" s="85" t="s">
        <v>175</v>
      </c>
      <c r="B1113" s="87">
        <v>43297</v>
      </c>
      <c r="C1113" s="88" t="s">
        <v>384</v>
      </c>
      <c r="D1113" s="89" t="s">
        <v>385</v>
      </c>
      <c r="E1113" s="94">
        <v>10916</v>
      </c>
      <c r="F1113" s="94">
        <v>4851</v>
      </c>
      <c r="G1113" s="94">
        <v>26982</v>
      </c>
      <c r="H1113" s="94">
        <v>22131</v>
      </c>
      <c r="M1113" s="94">
        <v>26978</v>
      </c>
      <c r="O1113" s="94">
        <v>4</v>
      </c>
      <c r="R1113" s="94">
        <v>211</v>
      </c>
      <c r="S1113" s="94">
        <v>18694</v>
      </c>
      <c r="T1113" s="94">
        <v>-121</v>
      </c>
      <c r="U1113" s="94">
        <v>3347</v>
      </c>
    </row>
    <row r="1114" spans="1:21">
      <c r="A1114" s="85" t="s">
        <v>175</v>
      </c>
      <c r="B1114" s="87">
        <v>43298</v>
      </c>
      <c r="C1114" s="88" t="s">
        <v>384</v>
      </c>
      <c r="D1114" s="89" t="s">
        <v>385</v>
      </c>
      <c r="E1114" s="94">
        <v>11010</v>
      </c>
      <c r="F1114" s="94">
        <v>5010</v>
      </c>
      <c r="G1114" s="94">
        <v>26274</v>
      </c>
      <c r="H1114" s="94">
        <v>21264</v>
      </c>
      <c r="M1114" s="94">
        <v>26138</v>
      </c>
      <c r="O1114" s="94">
        <v>136</v>
      </c>
      <c r="R1114" s="94">
        <v>70</v>
      </c>
      <c r="S1114" s="94">
        <v>17857</v>
      </c>
      <c r="T1114" s="94">
        <v>-162</v>
      </c>
      <c r="U1114" s="94">
        <v>3499</v>
      </c>
    </row>
    <row r="1115" spans="1:21">
      <c r="A1115" s="85" t="s">
        <v>175</v>
      </c>
      <c r="B1115" s="87">
        <v>43299</v>
      </c>
      <c r="C1115" s="88" t="s">
        <v>384</v>
      </c>
      <c r="D1115" s="89" t="s">
        <v>385</v>
      </c>
      <c r="E1115" s="94">
        <v>10852</v>
      </c>
      <c r="F1115" s="94">
        <v>4854</v>
      </c>
      <c r="G1115" s="94">
        <v>23123</v>
      </c>
      <c r="H1115" s="94">
        <v>18269</v>
      </c>
      <c r="M1115" s="94">
        <v>23021</v>
      </c>
      <c r="O1115" s="94">
        <v>102</v>
      </c>
      <c r="R1115" s="94">
        <v>-42</v>
      </c>
      <c r="S1115" s="94">
        <v>14948</v>
      </c>
      <c r="T1115" s="94">
        <v>-238</v>
      </c>
      <c r="U1115" s="94">
        <v>3601</v>
      </c>
    </row>
    <row r="1116" spans="1:21">
      <c r="A1116" s="85" t="s">
        <v>175</v>
      </c>
      <c r="B1116" s="87">
        <v>43300</v>
      </c>
      <c r="C1116" s="88" t="s">
        <v>384</v>
      </c>
      <c r="D1116" s="89" t="s">
        <v>385</v>
      </c>
      <c r="E1116" s="94">
        <v>10625</v>
      </c>
      <c r="F1116" s="94">
        <v>4560</v>
      </c>
      <c r="G1116" s="94">
        <v>23076</v>
      </c>
      <c r="H1116" s="94">
        <v>18516</v>
      </c>
      <c r="M1116" s="94">
        <v>22948</v>
      </c>
      <c r="O1116" s="94">
        <v>128</v>
      </c>
      <c r="R1116" s="94">
        <v>-15</v>
      </c>
      <c r="S1116" s="94">
        <v>14748</v>
      </c>
      <c r="T1116" s="94">
        <v>-70</v>
      </c>
      <c r="U1116" s="94">
        <v>3853</v>
      </c>
    </row>
    <row r="1117" spans="1:21">
      <c r="A1117" s="85" t="s">
        <v>175</v>
      </c>
      <c r="B1117" s="87">
        <v>43301</v>
      </c>
      <c r="C1117" s="88" t="s">
        <v>384</v>
      </c>
      <c r="D1117" s="89" t="s">
        <v>385</v>
      </c>
      <c r="E1117" s="94">
        <v>10342</v>
      </c>
      <c r="F1117" s="94">
        <v>4230</v>
      </c>
      <c r="G1117" s="94">
        <v>25432</v>
      </c>
      <c r="H1117" s="94">
        <v>21202</v>
      </c>
      <c r="M1117" s="94">
        <v>25378</v>
      </c>
      <c r="O1117" s="94">
        <v>54</v>
      </c>
      <c r="R1117" s="94">
        <v>118</v>
      </c>
      <c r="S1117" s="94">
        <v>17445</v>
      </c>
      <c r="T1117" s="94">
        <v>-374</v>
      </c>
      <c r="U1117" s="94">
        <v>4013</v>
      </c>
    </row>
    <row r="1118" spans="1:21">
      <c r="A1118" s="85" t="s">
        <v>175</v>
      </c>
      <c r="B1118" s="87">
        <v>43302</v>
      </c>
      <c r="C1118" s="88" t="s">
        <v>384</v>
      </c>
      <c r="D1118" s="89" t="s">
        <v>385</v>
      </c>
      <c r="E1118" s="94">
        <v>10115</v>
      </c>
      <c r="F1118" s="94">
        <v>4068</v>
      </c>
      <c r="G1118" s="94">
        <v>24592</v>
      </c>
      <c r="H1118" s="94">
        <v>20524</v>
      </c>
      <c r="M1118" s="94">
        <v>24583</v>
      </c>
      <c r="O1118" s="94">
        <v>9</v>
      </c>
      <c r="R1118" s="94">
        <v>87</v>
      </c>
      <c r="S1118" s="94">
        <v>16224</v>
      </c>
      <c r="T1118" s="94">
        <v>652</v>
      </c>
      <c r="U1118" s="94">
        <v>3561</v>
      </c>
    </row>
    <row r="1119" spans="1:21">
      <c r="A1119" s="85" t="s">
        <v>175</v>
      </c>
      <c r="B1119" s="87">
        <v>43303</v>
      </c>
      <c r="C1119" s="88" t="s">
        <v>384</v>
      </c>
      <c r="D1119" s="89" t="s">
        <v>385</v>
      </c>
      <c r="E1119" s="94">
        <v>10182</v>
      </c>
      <c r="F1119" s="94">
        <v>4118</v>
      </c>
      <c r="G1119" s="94">
        <v>24192</v>
      </c>
      <c r="H1119" s="94">
        <v>20074</v>
      </c>
      <c r="M1119" s="94">
        <v>24183</v>
      </c>
      <c r="O1119" s="94">
        <v>9</v>
      </c>
      <c r="R1119" s="94">
        <v>94</v>
      </c>
      <c r="S1119" s="94">
        <v>16589</v>
      </c>
      <c r="T1119" s="94">
        <v>-337</v>
      </c>
      <c r="U1119" s="94">
        <v>3728</v>
      </c>
    </row>
    <row r="1120" spans="1:21">
      <c r="A1120" s="85" t="s">
        <v>175</v>
      </c>
      <c r="B1120" s="87">
        <v>43304</v>
      </c>
      <c r="C1120" s="88" t="s">
        <v>384</v>
      </c>
      <c r="D1120" s="89" t="s">
        <v>385</v>
      </c>
      <c r="E1120" s="94">
        <v>10674</v>
      </c>
      <c r="F1120" s="94">
        <v>4576</v>
      </c>
      <c r="G1120" s="94">
        <v>27594</v>
      </c>
      <c r="H1120" s="94">
        <v>23018</v>
      </c>
      <c r="M1120" s="94">
        <v>27593</v>
      </c>
      <c r="O1120" s="94">
        <v>1</v>
      </c>
      <c r="R1120" s="94">
        <v>125</v>
      </c>
      <c r="S1120" s="94">
        <v>18651</v>
      </c>
      <c r="T1120" s="94">
        <v>259</v>
      </c>
      <c r="U1120" s="94">
        <v>3983</v>
      </c>
    </row>
    <row r="1121" spans="1:21">
      <c r="A1121" s="85" t="s">
        <v>175</v>
      </c>
      <c r="B1121" s="87">
        <v>43305</v>
      </c>
      <c r="C1121" s="88" t="s">
        <v>384</v>
      </c>
      <c r="D1121" s="89" t="s">
        <v>385</v>
      </c>
      <c r="E1121" s="94">
        <v>10872</v>
      </c>
      <c r="F1121" s="94">
        <v>4766</v>
      </c>
      <c r="G1121" s="94">
        <v>22801</v>
      </c>
      <c r="H1121" s="94">
        <v>18035</v>
      </c>
      <c r="M1121" s="94">
        <v>22795</v>
      </c>
      <c r="O1121" s="94">
        <v>6</v>
      </c>
      <c r="R1121" s="94">
        <v>36</v>
      </c>
      <c r="S1121" s="94">
        <v>15488</v>
      </c>
      <c r="T1121" s="94">
        <v>-1209</v>
      </c>
      <c r="U1121" s="94">
        <v>3720</v>
      </c>
    </row>
    <row r="1122" spans="1:21">
      <c r="A1122" s="85" t="s">
        <v>175</v>
      </c>
      <c r="B1122" s="87">
        <v>43306</v>
      </c>
      <c r="C1122" s="88" t="s">
        <v>384</v>
      </c>
      <c r="D1122" s="89" t="s">
        <v>385</v>
      </c>
      <c r="E1122" s="94">
        <v>10970</v>
      </c>
      <c r="F1122" s="94">
        <v>4774</v>
      </c>
      <c r="G1122" s="94">
        <v>23637</v>
      </c>
      <c r="H1122" s="94">
        <v>18863</v>
      </c>
      <c r="M1122" s="94">
        <v>23633</v>
      </c>
      <c r="O1122" s="94">
        <v>4</v>
      </c>
      <c r="R1122" s="94">
        <v>72</v>
      </c>
      <c r="S1122" s="94">
        <v>16057</v>
      </c>
      <c r="T1122" s="94">
        <v>-781</v>
      </c>
      <c r="U1122" s="94">
        <v>3515</v>
      </c>
    </row>
    <row r="1123" spans="1:21">
      <c r="A1123" s="85" t="s">
        <v>175</v>
      </c>
      <c r="B1123" s="87">
        <v>43307</v>
      </c>
      <c r="C1123" s="88" t="s">
        <v>384</v>
      </c>
      <c r="D1123" s="89" t="s">
        <v>385</v>
      </c>
      <c r="E1123" s="94">
        <v>11015</v>
      </c>
      <c r="F1123" s="94">
        <v>4836</v>
      </c>
      <c r="G1123" s="94">
        <v>24836</v>
      </c>
      <c r="H1123" s="94">
        <v>20000</v>
      </c>
      <c r="M1123" s="94">
        <v>24835</v>
      </c>
      <c r="O1123" s="94">
        <v>1</v>
      </c>
      <c r="R1123" s="94">
        <v>145</v>
      </c>
      <c r="S1123" s="94">
        <v>17363</v>
      </c>
      <c r="T1123" s="94">
        <v>-842</v>
      </c>
      <c r="U1123" s="94">
        <v>3334</v>
      </c>
    </row>
    <row r="1124" spans="1:21">
      <c r="A1124" s="85" t="s">
        <v>175</v>
      </c>
      <c r="B1124" s="87">
        <v>43308</v>
      </c>
      <c r="C1124" s="88" t="s">
        <v>384</v>
      </c>
      <c r="D1124" s="89" t="s">
        <v>385</v>
      </c>
      <c r="E1124" s="94">
        <v>10895</v>
      </c>
      <c r="F1124" s="94">
        <v>4768</v>
      </c>
      <c r="G1124" s="94">
        <v>25706</v>
      </c>
      <c r="H1124" s="94">
        <v>20938</v>
      </c>
      <c r="M1124" s="94">
        <v>25701</v>
      </c>
      <c r="O1124" s="94">
        <v>5</v>
      </c>
      <c r="R1124" s="94">
        <v>168</v>
      </c>
      <c r="S1124" s="94">
        <v>17569</v>
      </c>
      <c r="T1124" s="94">
        <v>-83</v>
      </c>
      <c r="U1124" s="94">
        <v>3284</v>
      </c>
    </row>
    <row r="1125" spans="1:21">
      <c r="A1125" s="85" t="s">
        <v>175</v>
      </c>
      <c r="B1125" s="87">
        <v>43309</v>
      </c>
      <c r="C1125" s="88" t="s">
        <v>384</v>
      </c>
      <c r="D1125" s="89" t="s">
        <v>385</v>
      </c>
      <c r="E1125" s="94">
        <v>10690</v>
      </c>
      <c r="F1125" s="94">
        <v>4583</v>
      </c>
      <c r="G1125" s="94">
        <v>23473</v>
      </c>
      <c r="H1125" s="94">
        <v>18890</v>
      </c>
      <c r="M1125" s="94">
        <v>23459</v>
      </c>
      <c r="O1125" s="94">
        <v>14</v>
      </c>
      <c r="R1125" s="94">
        <v>114</v>
      </c>
      <c r="S1125" s="94">
        <v>15932</v>
      </c>
      <c r="T1125" s="94">
        <v>-179</v>
      </c>
      <c r="U1125" s="94">
        <v>3023</v>
      </c>
    </row>
    <row r="1126" spans="1:21">
      <c r="A1126" s="85" t="s">
        <v>175</v>
      </c>
      <c r="B1126" s="87">
        <v>43310</v>
      </c>
      <c r="C1126" s="88" t="s">
        <v>384</v>
      </c>
      <c r="D1126" s="89" t="s">
        <v>385</v>
      </c>
      <c r="E1126" s="94">
        <v>10707</v>
      </c>
      <c r="F1126" s="94">
        <v>4531</v>
      </c>
      <c r="G1126" s="94">
        <v>24294</v>
      </c>
      <c r="H1126" s="94">
        <v>19763</v>
      </c>
      <c r="M1126" s="94">
        <v>24287</v>
      </c>
      <c r="O1126" s="94">
        <v>7</v>
      </c>
      <c r="R1126" s="94">
        <v>89</v>
      </c>
      <c r="S1126" s="94">
        <v>15953</v>
      </c>
      <c r="T1126" s="94">
        <v>546</v>
      </c>
      <c r="U1126" s="94">
        <v>3175</v>
      </c>
    </row>
    <row r="1127" spans="1:21">
      <c r="A1127" s="85" t="s">
        <v>175</v>
      </c>
      <c r="B1127" s="87">
        <v>43311</v>
      </c>
      <c r="C1127" s="88" t="s">
        <v>384</v>
      </c>
      <c r="D1127" s="89" t="s">
        <v>385</v>
      </c>
      <c r="E1127" s="94">
        <v>11016</v>
      </c>
      <c r="F1127" s="94">
        <v>4806</v>
      </c>
      <c r="G1127" s="94">
        <v>24632</v>
      </c>
      <c r="H1127" s="94">
        <v>19826</v>
      </c>
      <c r="M1127" s="94">
        <v>24623</v>
      </c>
      <c r="O1127" s="94">
        <v>9</v>
      </c>
      <c r="R1127" s="94">
        <v>84</v>
      </c>
      <c r="S1127" s="94">
        <v>17403</v>
      </c>
      <c r="T1127" s="94">
        <v>-1059</v>
      </c>
      <c r="U1127" s="94">
        <v>3398</v>
      </c>
    </row>
    <row r="1128" spans="1:21">
      <c r="A1128" s="85" t="s">
        <v>175</v>
      </c>
      <c r="B1128" s="87">
        <v>43312</v>
      </c>
      <c r="C1128" s="88" t="s">
        <v>384</v>
      </c>
      <c r="D1128" s="89" t="s">
        <v>385</v>
      </c>
      <c r="E1128" s="94">
        <v>11092</v>
      </c>
      <c r="F1128" s="94">
        <v>4879</v>
      </c>
      <c r="G1128" s="94">
        <v>26063</v>
      </c>
      <c r="H1128" s="94">
        <v>21184</v>
      </c>
      <c r="M1128" s="94">
        <v>26018</v>
      </c>
      <c r="O1128" s="94">
        <v>45</v>
      </c>
      <c r="R1128" s="94">
        <v>97</v>
      </c>
      <c r="S1128" s="94">
        <v>17215</v>
      </c>
      <c r="T1128" s="94">
        <v>561</v>
      </c>
      <c r="U1128" s="94">
        <v>3311</v>
      </c>
    </row>
    <row r="1129" spans="1:21">
      <c r="A1129" s="85" t="s">
        <v>175</v>
      </c>
      <c r="B1129" s="87">
        <v>43313</v>
      </c>
      <c r="C1129" s="88" t="s">
        <v>384</v>
      </c>
      <c r="D1129" s="89" t="s">
        <v>385</v>
      </c>
      <c r="E1129" s="94">
        <v>10933</v>
      </c>
      <c r="F1129" s="94">
        <v>4806</v>
      </c>
      <c r="G1129" s="94">
        <v>20351</v>
      </c>
      <c r="H1129" s="94">
        <v>15545</v>
      </c>
      <c r="M1129" s="94">
        <v>20253</v>
      </c>
      <c r="O1129" s="94">
        <v>98</v>
      </c>
      <c r="R1129" s="94">
        <v>-96</v>
      </c>
      <c r="S1129" s="94">
        <v>12563</v>
      </c>
      <c r="T1129" s="94">
        <v>417</v>
      </c>
      <c r="U1129" s="94">
        <v>2661</v>
      </c>
    </row>
    <row r="1130" spans="1:21">
      <c r="A1130" s="85" t="s">
        <v>175</v>
      </c>
      <c r="B1130" s="87">
        <v>43314</v>
      </c>
      <c r="C1130" s="88" t="s">
        <v>384</v>
      </c>
      <c r="D1130" s="89" t="s">
        <v>385</v>
      </c>
      <c r="E1130" s="94">
        <v>10584</v>
      </c>
      <c r="F1130" s="94">
        <v>4413</v>
      </c>
      <c r="G1130" s="94">
        <v>15814</v>
      </c>
      <c r="H1130" s="94">
        <v>11401</v>
      </c>
      <c r="M1130" s="94">
        <v>15689</v>
      </c>
      <c r="O1130" s="94">
        <v>125</v>
      </c>
      <c r="R1130" s="94">
        <v>-208</v>
      </c>
      <c r="S1130" s="94">
        <v>10827</v>
      </c>
      <c r="T1130" s="94">
        <v>-1588</v>
      </c>
      <c r="U1130" s="94">
        <v>2370</v>
      </c>
    </row>
    <row r="1131" spans="1:21">
      <c r="A1131" s="85" t="s">
        <v>175</v>
      </c>
      <c r="B1131" s="87">
        <v>43315</v>
      </c>
      <c r="C1131" s="88" t="s">
        <v>384</v>
      </c>
      <c r="D1131" s="89" t="s">
        <v>385</v>
      </c>
      <c r="E1131" s="94">
        <v>10286</v>
      </c>
      <c r="F1131" s="94">
        <v>4135</v>
      </c>
      <c r="G1131" s="94">
        <v>18951</v>
      </c>
      <c r="H1131" s="94">
        <v>14816</v>
      </c>
      <c r="M1131" s="94">
        <v>18874</v>
      </c>
      <c r="O1131" s="94">
        <v>77</v>
      </c>
      <c r="R1131" s="94">
        <v>-117</v>
      </c>
      <c r="S1131" s="94">
        <v>14138</v>
      </c>
      <c r="T1131" s="94">
        <v>-2048</v>
      </c>
      <c r="U1131" s="94">
        <v>2843</v>
      </c>
    </row>
    <row r="1132" spans="1:21">
      <c r="A1132" s="85" t="s">
        <v>175</v>
      </c>
      <c r="B1132" s="87">
        <v>43316</v>
      </c>
      <c r="C1132" s="88" t="s">
        <v>384</v>
      </c>
      <c r="D1132" s="89" t="s">
        <v>385</v>
      </c>
      <c r="E1132" s="94">
        <v>10154</v>
      </c>
      <c r="F1132" s="94">
        <v>4011</v>
      </c>
      <c r="G1132" s="94">
        <v>21288</v>
      </c>
      <c r="H1132" s="94">
        <v>17277</v>
      </c>
      <c r="M1132" s="94">
        <v>21279</v>
      </c>
      <c r="O1132" s="94">
        <v>9</v>
      </c>
      <c r="R1132" s="94">
        <v>-53</v>
      </c>
      <c r="S1132" s="94">
        <v>16263</v>
      </c>
      <c r="T1132" s="94">
        <v>-1604</v>
      </c>
      <c r="U1132" s="94">
        <v>2671</v>
      </c>
    </row>
    <row r="1133" spans="1:21">
      <c r="A1133" s="85" t="s">
        <v>175</v>
      </c>
      <c r="B1133" s="87">
        <v>43317</v>
      </c>
      <c r="C1133" s="88" t="s">
        <v>384</v>
      </c>
      <c r="D1133" s="89" t="s">
        <v>385</v>
      </c>
      <c r="E1133" s="94">
        <v>10216</v>
      </c>
      <c r="F1133" s="94">
        <v>4066</v>
      </c>
      <c r="G1133" s="94">
        <v>20201</v>
      </c>
      <c r="H1133" s="94">
        <v>16135</v>
      </c>
      <c r="M1133" s="94">
        <v>20200</v>
      </c>
      <c r="O1133" s="94">
        <v>1</v>
      </c>
      <c r="R1133" s="94">
        <v>-108</v>
      </c>
      <c r="S1133" s="94">
        <v>14730</v>
      </c>
      <c r="T1133" s="94">
        <v>-1210</v>
      </c>
      <c r="U1133" s="94">
        <v>2723</v>
      </c>
    </row>
    <row r="1134" spans="1:21">
      <c r="A1134" s="85" t="s">
        <v>175</v>
      </c>
      <c r="B1134" s="87">
        <v>43318</v>
      </c>
      <c r="C1134" s="88" t="s">
        <v>384</v>
      </c>
      <c r="D1134" s="89" t="s">
        <v>385</v>
      </c>
      <c r="E1134" s="94">
        <v>10644</v>
      </c>
      <c r="F1134" s="94">
        <v>4464</v>
      </c>
      <c r="G1134" s="94">
        <v>18196</v>
      </c>
      <c r="H1134" s="94">
        <v>13732</v>
      </c>
      <c r="M1134" s="94">
        <v>18196</v>
      </c>
      <c r="O1134" s="94">
        <v>0</v>
      </c>
      <c r="R1134" s="94">
        <v>-85</v>
      </c>
      <c r="S1134" s="94">
        <v>14293</v>
      </c>
      <c r="T1134" s="94">
        <v>-3410</v>
      </c>
      <c r="U1134" s="94">
        <v>2934</v>
      </c>
    </row>
    <row r="1135" spans="1:21">
      <c r="A1135" s="85" t="s">
        <v>175</v>
      </c>
      <c r="B1135" s="87">
        <v>43319</v>
      </c>
      <c r="C1135" s="88" t="s">
        <v>384</v>
      </c>
      <c r="D1135" s="89" t="s">
        <v>385</v>
      </c>
      <c r="E1135" s="94">
        <v>10868</v>
      </c>
      <c r="F1135" s="94">
        <v>4662</v>
      </c>
      <c r="G1135" s="94">
        <v>23454</v>
      </c>
      <c r="H1135" s="94">
        <v>18792</v>
      </c>
      <c r="M1135" s="94">
        <v>23452</v>
      </c>
      <c r="O1135" s="94">
        <v>2</v>
      </c>
      <c r="R1135" s="94">
        <v>-9</v>
      </c>
      <c r="S1135" s="94">
        <v>17732</v>
      </c>
      <c r="T1135" s="94">
        <v>-2241</v>
      </c>
      <c r="U1135" s="94">
        <v>3310</v>
      </c>
    </row>
    <row r="1136" spans="1:21">
      <c r="A1136" s="85" t="s">
        <v>175</v>
      </c>
      <c r="B1136" s="87">
        <v>43320</v>
      </c>
      <c r="C1136" s="88" t="s">
        <v>384</v>
      </c>
      <c r="D1136" s="89" t="s">
        <v>385</v>
      </c>
      <c r="E1136" s="94">
        <v>11034</v>
      </c>
      <c r="F1136" s="94">
        <v>4782</v>
      </c>
      <c r="G1136" s="94">
        <v>25659</v>
      </c>
      <c r="H1136" s="94">
        <v>20877</v>
      </c>
      <c r="M1136" s="94">
        <v>25653</v>
      </c>
      <c r="O1136" s="94">
        <v>6</v>
      </c>
      <c r="R1136" s="94">
        <v>77</v>
      </c>
      <c r="S1136" s="94">
        <v>17702</v>
      </c>
      <c r="T1136" s="94">
        <v>-143</v>
      </c>
      <c r="U1136" s="94">
        <v>3241</v>
      </c>
    </row>
    <row r="1137" spans="1:21">
      <c r="A1137" s="85" t="s">
        <v>175</v>
      </c>
      <c r="B1137" s="87">
        <v>43321</v>
      </c>
      <c r="C1137" s="88" t="s">
        <v>384</v>
      </c>
      <c r="D1137" s="89" t="s">
        <v>385</v>
      </c>
      <c r="E1137" s="94">
        <v>11189</v>
      </c>
      <c r="F1137" s="94">
        <v>4899</v>
      </c>
      <c r="G1137" s="94">
        <v>25428</v>
      </c>
      <c r="H1137" s="94">
        <v>20529</v>
      </c>
      <c r="M1137" s="94">
        <v>25426</v>
      </c>
      <c r="O1137" s="94">
        <v>2</v>
      </c>
      <c r="R1137" s="94">
        <v>75</v>
      </c>
      <c r="S1137" s="94">
        <v>17305</v>
      </c>
      <c r="T1137" s="94">
        <v>67</v>
      </c>
      <c r="U1137" s="94">
        <v>3082</v>
      </c>
    </row>
    <row r="1138" spans="1:21">
      <c r="A1138" s="85" t="s">
        <v>175</v>
      </c>
      <c r="B1138" s="87">
        <v>43322</v>
      </c>
      <c r="C1138" s="88" t="s">
        <v>384</v>
      </c>
      <c r="D1138" s="89" t="s">
        <v>385</v>
      </c>
      <c r="E1138" s="94">
        <v>11196</v>
      </c>
      <c r="F1138" s="94">
        <v>4849</v>
      </c>
      <c r="G1138" s="94">
        <v>24490</v>
      </c>
      <c r="H1138" s="94">
        <v>19641</v>
      </c>
      <c r="M1138" s="94">
        <v>24421</v>
      </c>
      <c r="O1138" s="94">
        <v>69</v>
      </c>
      <c r="R1138" s="94">
        <v>94</v>
      </c>
      <c r="S1138" s="94">
        <v>16352</v>
      </c>
      <c r="T1138" s="94">
        <v>415</v>
      </c>
      <c r="U1138" s="94">
        <v>2780</v>
      </c>
    </row>
    <row r="1139" spans="1:21">
      <c r="A1139" s="85" t="s">
        <v>175</v>
      </c>
      <c r="B1139" s="87">
        <v>43323</v>
      </c>
      <c r="C1139" s="88" t="s">
        <v>384</v>
      </c>
      <c r="D1139" s="89" t="s">
        <v>385</v>
      </c>
      <c r="E1139" s="94">
        <v>10297</v>
      </c>
      <c r="F1139" s="94">
        <v>4302</v>
      </c>
      <c r="G1139" s="94">
        <v>18786</v>
      </c>
      <c r="H1139" s="94">
        <v>14484</v>
      </c>
      <c r="M1139" s="94">
        <v>18658</v>
      </c>
      <c r="O1139" s="94">
        <v>128</v>
      </c>
      <c r="R1139" s="94">
        <v>-98</v>
      </c>
      <c r="S1139" s="94">
        <v>12582</v>
      </c>
      <c r="T1139" s="94">
        <v>-569</v>
      </c>
      <c r="U1139" s="94">
        <v>2569</v>
      </c>
    </row>
    <row r="1140" spans="1:21">
      <c r="A1140" s="85" t="s">
        <v>175</v>
      </c>
      <c r="B1140" s="87">
        <v>43324</v>
      </c>
      <c r="C1140" s="88" t="s">
        <v>384</v>
      </c>
      <c r="D1140" s="89" t="s">
        <v>385</v>
      </c>
      <c r="E1140" s="94">
        <v>10075</v>
      </c>
      <c r="F1140" s="94">
        <v>3851</v>
      </c>
      <c r="G1140" s="94">
        <v>19005</v>
      </c>
      <c r="H1140" s="94">
        <v>15154</v>
      </c>
      <c r="M1140" s="94">
        <v>18990</v>
      </c>
      <c r="O1140" s="94">
        <v>15</v>
      </c>
      <c r="R1140" s="94">
        <v>-23</v>
      </c>
      <c r="S1140" s="94">
        <v>13502</v>
      </c>
      <c r="T1140" s="94">
        <v>-1069</v>
      </c>
      <c r="U1140" s="94">
        <v>2744</v>
      </c>
    </row>
    <row r="1141" spans="1:21">
      <c r="A1141" s="85" t="s">
        <v>175</v>
      </c>
      <c r="B1141" s="87">
        <v>43325</v>
      </c>
      <c r="C1141" s="88" t="s">
        <v>384</v>
      </c>
      <c r="D1141" s="89" t="s">
        <v>385</v>
      </c>
      <c r="E1141" s="94">
        <v>10379</v>
      </c>
      <c r="F1141" s="94">
        <v>4109</v>
      </c>
      <c r="G1141" s="94">
        <v>22833</v>
      </c>
      <c r="H1141" s="94">
        <v>18724</v>
      </c>
      <c r="M1141" s="94">
        <v>22824</v>
      </c>
      <c r="O1141" s="94">
        <v>9</v>
      </c>
      <c r="R1141" s="94">
        <v>75</v>
      </c>
      <c r="S1141" s="94">
        <v>15912</v>
      </c>
      <c r="T1141" s="94">
        <v>-337</v>
      </c>
      <c r="U1141" s="94">
        <v>3074</v>
      </c>
    </row>
    <row r="1142" spans="1:21">
      <c r="A1142" s="85" t="s">
        <v>175</v>
      </c>
      <c r="B1142" s="87">
        <v>43326</v>
      </c>
      <c r="C1142" s="88" t="s">
        <v>384</v>
      </c>
      <c r="D1142" s="89" t="s">
        <v>385</v>
      </c>
      <c r="E1142" s="94">
        <v>10504</v>
      </c>
      <c r="F1142" s="94">
        <v>4187</v>
      </c>
      <c r="G1142" s="94">
        <v>19136</v>
      </c>
      <c r="H1142" s="94">
        <v>14949</v>
      </c>
      <c r="M1142" s="94">
        <v>19135</v>
      </c>
      <c r="O1142" s="94">
        <v>1</v>
      </c>
      <c r="R1142" s="94">
        <v>10</v>
      </c>
      <c r="S1142" s="94">
        <v>13694</v>
      </c>
      <c r="T1142" s="94">
        <v>-1662</v>
      </c>
      <c r="U1142" s="94">
        <v>2907</v>
      </c>
    </row>
    <row r="1143" spans="1:21">
      <c r="A1143" s="85" t="s">
        <v>175</v>
      </c>
      <c r="B1143" s="87">
        <v>43327</v>
      </c>
      <c r="C1143" s="88" t="s">
        <v>384</v>
      </c>
      <c r="D1143" s="89" t="s">
        <v>385</v>
      </c>
      <c r="E1143" s="94">
        <v>10634</v>
      </c>
      <c r="F1143" s="94">
        <v>4339</v>
      </c>
      <c r="G1143" s="94">
        <v>23029</v>
      </c>
      <c r="H1143" s="94">
        <v>18690</v>
      </c>
      <c r="M1143" s="94">
        <v>23029</v>
      </c>
      <c r="O1143" s="94">
        <v>0</v>
      </c>
      <c r="R1143" s="94">
        <v>131</v>
      </c>
      <c r="S1143" s="94">
        <v>16317</v>
      </c>
      <c r="T1143" s="94">
        <v>-596</v>
      </c>
      <c r="U1143" s="94">
        <v>2838</v>
      </c>
    </row>
    <row r="1144" spans="1:21">
      <c r="A1144" s="85" t="s">
        <v>175</v>
      </c>
      <c r="B1144" s="87">
        <v>43328</v>
      </c>
      <c r="C1144" s="88" t="s">
        <v>384</v>
      </c>
      <c r="D1144" s="89" t="s">
        <v>385</v>
      </c>
      <c r="E1144" s="94">
        <v>10705</v>
      </c>
      <c r="F1144" s="94">
        <v>4500</v>
      </c>
      <c r="G1144" s="94">
        <v>23115</v>
      </c>
      <c r="H1144" s="94">
        <v>18615</v>
      </c>
      <c r="M1144" s="94">
        <v>23093</v>
      </c>
      <c r="O1144" s="94">
        <v>22</v>
      </c>
      <c r="R1144" s="94">
        <v>27</v>
      </c>
      <c r="S1144" s="94">
        <v>15694</v>
      </c>
      <c r="T1144" s="94">
        <v>-188</v>
      </c>
      <c r="U1144" s="94">
        <v>3082</v>
      </c>
    </row>
    <row r="1145" spans="1:21">
      <c r="A1145" s="85" t="s">
        <v>175</v>
      </c>
      <c r="B1145" s="87">
        <v>43329</v>
      </c>
      <c r="C1145" s="88" t="s">
        <v>384</v>
      </c>
      <c r="D1145" s="89" t="s">
        <v>385</v>
      </c>
      <c r="E1145" s="94">
        <v>10636</v>
      </c>
      <c r="F1145" s="94">
        <v>4415</v>
      </c>
      <c r="G1145" s="94">
        <v>19735</v>
      </c>
      <c r="H1145" s="94">
        <v>15320</v>
      </c>
      <c r="M1145" s="94">
        <v>19650</v>
      </c>
      <c r="O1145" s="94">
        <v>85</v>
      </c>
      <c r="R1145" s="94">
        <v>39</v>
      </c>
      <c r="S1145" s="94">
        <v>13208</v>
      </c>
      <c r="T1145" s="94">
        <v>-762</v>
      </c>
      <c r="U1145" s="94">
        <v>2835</v>
      </c>
    </row>
    <row r="1146" spans="1:21">
      <c r="A1146" s="85" t="s">
        <v>175</v>
      </c>
      <c r="B1146" s="87">
        <v>43330</v>
      </c>
      <c r="C1146" s="88" t="s">
        <v>384</v>
      </c>
      <c r="D1146" s="89" t="s">
        <v>385</v>
      </c>
      <c r="E1146" s="94">
        <v>10462</v>
      </c>
      <c r="F1146" s="94">
        <v>4176</v>
      </c>
      <c r="G1146" s="94">
        <v>23317</v>
      </c>
      <c r="H1146" s="94">
        <v>19141</v>
      </c>
      <c r="M1146" s="94">
        <v>23289</v>
      </c>
      <c r="O1146" s="94">
        <v>28</v>
      </c>
      <c r="R1146" s="94">
        <v>136</v>
      </c>
      <c r="S1146" s="94">
        <v>15085</v>
      </c>
      <c r="T1146" s="94">
        <v>896</v>
      </c>
      <c r="U1146" s="94">
        <v>3024</v>
      </c>
    </row>
    <row r="1147" spans="1:21">
      <c r="A1147" s="85" t="s">
        <v>175</v>
      </c>
      <c r="B1147" s="87">
        <v>43331</v>
      </c>
      <c r="C1147" s="88" t="s">
        <v>384</v>
      </c>
      <c r="D1147" s="89" t="s">
        <v>385</v>
      </c>
      <c r="E1147" s="94">
        <v>10321</v>
      </c>
      <c r="F1147" s="94">
        <v>3749</v>
      </c>
      <c r="G1147" s="94">
        <v>21298</v>
      </c>
      <c r="H1147" s="94">
        <v>17549</v>
      </c>
      <c r="M1147" s="94">
        <v>21266</v>
      </c>
      <c r="O1147" s="94">
        <v>32</v>
      </c>
      <c r="R1147" s="94">
        <v>85</v>
      </c>
      <c r="S1147" s="94">
        <v>13989</v>
      </c>
      <c r="T1147" s="94">
        <v>482</v>
      </c>
      <c r="U1147" s="94">
        <v>2993</v>
      </c>
    </row>
    <row r="1148" spans="1:21">
      <c r="A1148" s="85" t="s">
        <v>175</v>
      </c>
      <c r="B1148" s="87">
        <v>43332</v>
      </c>
      <c r="C1148" s="88" t="s">
        <v>384</v>
      </c>
      <c r="D1148" s="89" t="s">
        <v>385</v>
      </c>
      <c r="E1148" s="94">
        <v>10320</v>
      </c>
      <c r="F1148" s="94">
        <v>4056</v>
      </c>
      <c r="G1148" s="94">
        <v>24068</v>
      </c>
      <c r="H1148" s="94">
        <v>20012</v>
      </c>
      <c r="M1148" s="94">
        <v>24031</v>
      </c>
      <c r="O1148" s="94">
        <v>37</v>
      </c>
      <c r="R1148" s="94">
        <v>192</v>
      </c>
      <c r="S1148" s="94">
        <v>15426</v>
      </c>
      <c r="T1148" s="94">
        <v>694</v>
      </c>
      <c r="U1148" s="94">
        <v>3700</v>
      </c>
    </row>
    <row r="1149" spans="1:21">
      <c r="A1149" s="85" t="s">
        <v>175</v>
      </c>
      <c r="B1149" s="87">
        <v>43333</v>
      </c>
      <c r="C1149" s="88" t="s">
        <v>384</v>
      </c>
      <c r="D1149" s="89" t="s">
        <v>385</v>
      </c>
      <c r="E1149" s="94">
        <v>10301</v>
      </c>
      <c r="F1149" s="94">
        <v>4230</v>
      </c>
      <c r="G1149" s="94">
        <v>25866</v>
      </c>
      <c r="H1149" s="94">
        <v>21636</v>
      </c>
      <c r="M1149" s="94">
        <v>25841</v>
      </c>
      <c r="O1149" s="94">
        <v>25</v>
      </c>
      <c r="R1149" s="94">
        <v>268</v>
      </c>
      <c r="S1149" s="94">
        <v>16706</v>
      </c>
      <c r="T1149" s="94">
        <v>506</v>
      </c>
      <c r="U1149" s="94">
        <v>4156</v>
      </c>
    </row>
    <row r="1150" spans="1:21">
      <c r="A1150" s="85" t="s">
        <v>175</v>
      </c>
      <c r="B1150" s="87">
        <v>43334</v>
      </c>
      <c r="C1150" s="88" t="s">
        <v>384</v>
      </c>
      <c r="D1150" s="89" t="s">
        <v>385</v>
      </c>
      <c r="E1150" s="94">
        <v>10429</v>
      </c>
      <c r="F1150" s="94">
        <v>4193</v>
      </c>
      <c r="G1150" s="94">
        <v>24672</v>
      </c>
      <c r="H1150" s="94">
        <v>20479</v>
      </c>
      <c r="M1150" s="94">
        <v>24662</v>
      </c>
      <c r="O1150" s="94">
        <v>10</v>
      </c>
      <c r="R1150" s="94">
        <v>254</v>
      </c>
      <c r="S1150" s="94">
        <v>16217</v>
      </c>
      <c r="T1150" s="94">
        <v>-86</v>
      </c>
      <c r="U1150" s="94">
        <v>4094</v>
      </c>
    </row>
    <row r="1151" spans="1:21">
      <c r="A1151" s="85" t="s">
        <v>175</v>
      </c>
      <c r="B1151" s="87">
        <v>43335</v>
      </c>
      <c r="C1151" s="88" t="s">
        <v>384</v>
      </c>
      <c r="D1151" s="89" t="s">
        <v>385</v>
      </c>
      <c r="E1151" s="94">
        <v>10317</v>
      </c>
      <c r="F1151" s="94">
        <v>4256</v>
      </c>
      <c r="G1151" s="94">
        <v>25797</v>
      </c>
      <c r="H1151" s="94">
        <v>21541</v>
      </c>
      <c r="M1151" s="94">
        <v>25675</v>
      </c>
      <c r="O1151" s="94">
        <v>122</v>
      </c>
      <c r="R1151" s="94">
        <v>121</v>
      </c>
      <c r="S1151" s="94">
        <v>16103</v>
      </c>
      <c r="T1151" s="94">
        <v>1032</v>
      </c>
      <c r="U1151" s="94">
        <v>4285</v>
      </c>
    </row>
    <row r="1152" spans="1:21">
      <c r="A1152" s="85" t="s">
        <v>175</v>
      </c>
      <c r="B1152" s="87">
        <v>43336</v>
      </c>
      <c r="C1152" s="88" t="s">
        <v>384</v>
      </c>
      <c r="D1152" s="89" t="s">
        <v>385</v>
      </c>
      <c r="E1152" s="94">
        <v>10102</v>
      </c>
      <c r="F1152" s="94">
        <v>4014</v>
      </c>
      <c r="G1152" s="94">
        <v>24955</v>
      </c>
      <c r="H1152" s="94">
        <v>20941</v>
      </c>
      <c r="M1152" s="94">
        <v>24861</v>
      </c>
      <c r="O1152" s="94">
        <v>94</v>
      </c>
      <c r="R1152" s="94">
        <v>95</v>
      </c>
      <c r="S1152" s="94">
        <v>16418</v>
      </c>
      <c r="T1152" s="94">
        <v>20</v>
      </c>
      <c r="U1152" s="94">
        <v>4408</v>
      </c>
    </row>
    <row r="1153" spans="1:21">
      <c r="A1153" s="85" t="s">
        <v>175</v>
      </c>
      <c r="B1153" s="87">
        <v>43337</v>
      </c>
      <c r="C1153" s="88" t="s">
        <v>384</v>
      </c>
      <c r="D1153" s="89" t="s">
        <v>385</v>
      </c>
      <c r="E1153" s="94">
        <v>9792</v>
      </c>
      <c r="F1153" s="94">
        <v>3595</v>
      </c>
      <c r="G1153" s="94">
        <v>24068</v>
      </c>
      <c r="H1153" s="94">
        <v>20473</v>
      </c>
      <c r="M1153" s="94">
        <v>23998</v>
      </c>
      <c r="O1153" s="94">
        <v>70</v>
      </c>
      <c r="R1153" s="94">
        <v>70</v>
      </c>
      <c r="S1153" s="94">
        <v>15347</v>
      </c>
      <c r="T1153" s="94">
        <v>971</v>
      </c>
      <c r="U1153" s="94">
        <v>4085</v>
      </c>
    </row>
    <row r="1154" spans="1:21">
      <c r="A1154" s="85" t="s">
        <v>175</v>
      </c>
      <c r="B1154" s="87">
        <v>43338</v>
      </c>
      <c r="C1154" s="88" t="s">
        <v>384</v>
      </c>
      <c r="D1154" s="89" t="s">
        <v>385</v>
      </c>
      <c r="E1154" s="94">
        <v>9641</v>
      </c>
      <c r="F1154" s="94">
        <v>3440</v>
      </c>
      <c r="G1154" s="94">
        <v>18346</v>
      </c>
      <c r="H1154" s="94">
        <v>14906</v>
      </c>
      <c r="M1154" s="94">
        <v>18300</v>
      </c>
      <c r="O1154" s="94">
        <v>46</v>
      </c>
      <c r="R1154" s="94">
        <v>-53</v>
      </c>
      <c r="S1154" s="94">
        <v>11023</v>
      </c>
      <c r="T1154" s="94">
        <v>172</v>
      </c>
      <c r="U1154" s="94">
        <v>3764</v>
      </c>
    </row>
    <row r="1155" spans="1:21">
      <c r="A1155" s="85" t="s">
        <v>175</v>
      </c>
      <c r="B1155" s="87">
        <v>43339</v>
      </c>
      <c r="C1155" s="88" t="s">
        <v>384</v>
      </c>
      <c r="D1155" s="89" t="s">
        <v>385</v>
      </c>
      <c r="E1155" s="94">
        <v>9918</v>
      </c>
      <c r="F1155" s="94">
        <v>3873</v>
      </c>
      <c r="G1155" s="94">
        <v>22761</v>
      </c>
      <c r="H1155" s="94">
        <v>18888</v>
      </c>
      <c r="M1155" s="94">
        <v>22742</v>
      </c>
      <c r="O1155" s="94">
        <v>19</v>
      </c>
      <c r="R1155" s="94">
        <v>126</v>
      </c>
      <c r="S1155" s="94">
        <v>16233</v>
      </c>
      <c r="T1155" s="94">
        <v>-1347</v>
      </c>
      <c r="U1155" s="94">
        <v>3876</v>
      </c>
    </row>
    <row r="1156" spans="1:21">
      <c r="A1156" s="85" t="s">
        <v>175</v>
      </c>
      <c r="B1156" s="87">
        <v>43340</v>
      </c>
      <c r="C1156" s="88" t="s">
        <v>384</v>
      </c>
      <c r="D1156" s="89" t="s">
        <v>385</v>
      </c>
      <c r="E1156" s="94">
        <v>10079</v>
      </c>
      <c r="F1156" s="94">
        <v>4029</v>
      </c>
      <c r="G1156" s="94">
        <v>25275</v>
      </c>
      <c r="H1156" s="94">
        <v>21246</v>
      </c>
      <c r="M1156" s="94">
        <v>25275</v>
      </c>
      <c r="O1156" s="94">
        <v>0</v>
      </c>
      <c r="R1156" s="94">
        <v>89</v>
      </c>
      <c r="S1156" s="94">
        <v>17760</v>
      </c>
      <c r="T1156" s="94">
        <v>-479</v>
      </c>
      <c r="U1156" s="94">
        <v>3876</v>
      </c>
    </row>
    <row r="1157" spans="1:21">
      <c r="A1157" s="85" t="s">
        <v>175</v>
      </c>
      <c r="B1157" s="87">
        <v>43341</v>
      </c>
      <c r="C1157" s="88" t="s">
        <v>384</v>
      </c>
      <c r="D1157" s="89" t="s">
        <v>385</v>
      </c>
      <c r="E1157" s="94">
        <v>10098</v>
      </c>
      <c r="F1157" s="94">
        <v>4066</v>
      </c>
      <c r="G1157" s="94">
        <v>20930</v>
      </c>
      <c r="H1157" s="94">
        <v>16864</v>
      </c>
      <c r="M1157" s="94">
        <v>20872</v>
      </c>
      <c r="O1157" s="94">
        <v>58</v>
      </c>
      <c r="R1157" s="94">
        <v>-34</v>
      </c>
      <c r="S1157" s="94">
        <v>14324</v>
      </c>
      <c r="T1157" s="94">
        <v>-868</v>
      </c>
      <c r="U1157" s="94">
        <v>3442</v>
      </c>
    </row>
    <row r="1158" spans="1:21">
      <c r="A1158" s="85" t="s">
        <v>175</v>
      </c>
      <c r="B1158" s="87">
        <v>43342</v>
      </c>
      <c r="C1158" s="88" t="s">
        <v>384</v>
      </c>
      <c r="D1158" s="89" t="s">
        <v>385</v>
      </c>
      <c r="E1158" s="94">
        <v>10086</v>
      </c>
      <c r="F1158" s="94">
        <v>4135</v>
      </c>
      <c r="G1158" s="94">
        <v>20481</v>
      </c>
      <c r="H1158" s="94">
        <v>16346</v>
      </c>
      <c r="M1158" s="94">
        <v>20463</v>
      </c>
      <c r="O1158" s="94">
        <v>18</v>
      </c>
      <c r="R1158" s="94">
        <v>-37</v>
      </c>
      <c r="S1158" s="94">
        <v>13960</v>
      </c>
      <c r="T1158" s="94">
        <v>-1115</v>
      </c>
      <c r="U1158" s="94">
        <v>3538</v>
      </c>
    </row>
    <row r="1159" spans="1:21">
      <c r="A1159" s="85" t="s">
        <v>175</v>
      </c>
      <c r="B1159" s="87">
        <v>43343</v>
      </c>
      <c r="C1159" s="88" t="s">
        <v>384</v>
      </c>
      <c r="D1159" s="89" t="s">
        <v>385</v>
      </c>
      <c r="E1159" s="94">
        <v>10087</v>
      </c>
      <c r="F1159" s="94">
        <v>4035</v>
      </c>
      <c r="G1159" s="94">
        <v>20480</v>
      </c>
      <c r="H1159" s="94">
        <v>16445</v>
      </c>
      <c r="M1159" s="94">
        <v>20443</v>
      </c>
      <c r="O1159" s="94">
        <v>37</v>
      </c>
      <c r="R1159" s="94">
        <v>-58</v>
      </c>
      <c r="S1159" s="94">
        <v>13348</v>
      </c>
      <c r="T1159" s="94">
        <v>-459</v>
      </c>
      <c r="U1159" s="94">
        <v>3614</v>
      </c>
    </row>
    <row r="1160" spans="1:21">
      <c r="A1160" s="85" t="s">
        <v>175</v>
      </c>
      <c r="B1160" s="87">
        <v>43344</v>
      </c>
      <c r="C1160" s="88" t="s">
        <v>384</v>
      </c>
      <c r="D1160" s="89" t="s">
        <v>385</v>
      </c>
      <c r="E1160" s="94">
        <v>9871</v>
      </c>
      <c r="F1160" s="94">
        <v>3844</v>
      </c>
      <c r="G1160" s="94">
        <v>18531</v>
      </c>
      <c r="H1160" s="94">
        <v>14687</v>
      </c>
      <c r="M1160" s="94">
        <v>18494</v>
      </c>
      <c r="O1160" s="94">
        <v>37</v>
      </c>
      <c r="R1160" s="94">
        <v>-92</v>
      </c>
      <c r="S1160" s="94">
        <v>11390</v>
      </c>
      <c r="T1160" s="94">
        <v>-19</v>
      </c>
      <c r="U1160" s="94">
        <v>3408</v>
      </c>
    </row>
    <row r="1161" spans="1:21">
      <c r="A1161" s="85" t="s">
        <v>175</v>
      </c>
      <c r="B1161" s="87">
        <v>43345</v>
      </c>
      <c r="C1161" s="88" t="s">
        <v>384</v>
      </c>
      <c r="D1161" s="89" t="s">
        <v>385</v>
      </c>
      <c r="E1161" s="94">
        <v>9932</v>
      </c>
      <c r="F1161" s="94">
        <v>3777</v>
      </c>
      <c r="G1161" s="94">
        <v>17252</v>
      </c>
      <c r="H1161" s="94">
        <v>13475</v>
      </c>
      <c r="M1161" s="94">
        <v>17242</v>
      </c>
      <c r="O1161" s="94">
        <v>10</v>
      </c>
      <c r="R1161" s="94">
        <v>-114</v>
      </c>
      <c r="S1161" s="94">
        <v>10096</v>
      </c>
      <c r="T1161" s="94">
        <v>262</v>
      </c>
      <c r="U1161" s="94">
        <v>3231</v>
      </c>
    </row>
    <row r="1162" spans="1:21">
      <c r="A1162" s="85" t="s">
        <v>175</v>
      </c>
      <c r="B1162" s="87">
        <v>43346</v>
      </c>
      <c r="C1162" s="88" t="s">
        <v>384</v>
      </c>
      <c r="D1162" s="89" t="s">
        <v>385</v>
      </c>
      <c r="E1162" s="94">
        <v>9931</v>
      </c>
      <c r="F1162" s="94">
        <v>3882</v>
      </c>
      <c r="G1162" s="94">
        <v>15956</v>
      </c>
      <c r="H1162" s="94">
        <v>12074</v>
      </c>
      <c r="M1162" s="94">
        <v>15953</v>
      </c>
      <c r="O1162" s="94">
        <v>3</v>
      </c>
      <c r="R1162" s="94">
        <v>-107</v>
      </c>
      <c r="S1162" s="94">
        <v>9970</v>
      </c>
      <c r="T1162" s="94">
        <v>-870</v>
      </c>
      <c r="U1162" s="94">
        <v>3081</v>
      </c>
    </row>
    <row r="1163" spans="1:21">
      <c r="A1163" s="85" t="s">
        <v>175</v>
      </c>
      <c r="B1163" s="87">
        <v>43347</v>
      </c>
      <c r="C1163" s="88" t="s">
        <v>384</v>
      </c>
      <c r="D1163" s="89" t="s">
        <v>385</v>
      </c>
      <c r="E1163" s="94">
        <v>10153</v>
      </c>
      <c r="F1163" s="94">
        <v>3899</v>
      </c>
      <c r="G1163" s="94">
        <v>19673</v>
      </c>
      <c r="H1163" s="94">
        <v>15774</v>
      </c>
      <c r="M1163" s="94">
        <v>19631</v>
      </c>
      <c r="O1163" s="94">
        <v>42</v>
      </c>
      <c r="R1163" s="94">
        <v>-73</v>
      </c>
      <c r="S1163" s="94">
        <v>13016</v>
      </c>
      <c r="T1163" s="94">
        <v>-653</v>
      </c>
      <c r="U1163" s="94">
        <v>3484</v>
      </c>
    </row>
    <row r="1164" spans="1:21">
      <c r="A1164" s="85" t="s">
        <v>175</v>
      </c>
      <c r="B1164" s="87">
        <v>43348</v>
      </c>
      <c r="C1164" s="88" t="s">
        <v>384</v>
      </c>
      <c r="D1164" s="89" t="s">
        <v>385</v>
      </c>
      <c r="E1164" s="94">
        <v>10120</v>
      </c>
      <c r="F1164" s="94">
        <v>3926</v>
      </c>
      <c r="G1164" s="94">
        <v>17066</v>
      </c>
      <c r="H1164" s="94">
        <v>13140</v>
      </c>
      <c r="M1164" s="94">
        <v>17048</v>
      </c>
      <c r="O1164" s="94">
        <v>18</v>
      </c>
      <c r="R1164" s="94">
        <v>-72</v>
      </c>
      <c r="S1164" s="94">
        <v>11908</v>
      </c>
      <c r="T1164" s="94">
        <v>-1855</v>
      </c>
      <c r="U1164" s="94">
        <v>3159</v>
      </c>
    </row>
    <row r="1165" spans="1:21">
      <c r="A1165" s="85" t="s">
        <v>175</v>
      </c>
      <c r="B1165" s="87">
        <v>43349</v>
      </c>
      <c r="C1165" s="88" t="s">
        <v>384</v>
      </c>
      <c r="D1165" s="89" t="s">
        <v>385</v>
      </c>
      <c r="E1165" s="94">
        <v>10248</v>
      </c>
      <c r="F1165" s="94">
        <v>3996</v>
      </c>
      <c r="G1165" s="94">
        <v>16512</v>
      </c>
      <c r="H1165" s="94">
        <v>12516</v>
      </c>
      <c r="M1165" s="94">
        <v>16504</v>
      </c>
      <c r="O1165" s="94">
        <v>8</v>
      </c>
      <c r="R1165" s="94">
        <v>-62</v>
      </c>
      <c r="S1165" s="94">
        <v>11452</v>
      </c>
      <c r="T1165" s="94">
        <v>-1127</v>
      </c>
      <c r="U1165" s="94">
        <v>2253</v>
      </c>
    </row>
    <row r="1166" spans="1:21">
      <c r="A1166" s="85" t="s">
        <v>175</v>
      </c>
      <c r="B1166" s="87">
        <v>43350</v>
      </c>
      <c r="C1166" s="88" t="s">
        <v>384</v>
      </c>
      <c r="D1166" s="89" t="s">
        <v>385</v>
      </c>
      <c r="E1166" s="94">
        <v>10272</v>
      </c>
      <c r="F1166" s="94">
        <v>4207</v>
      </c>
      <c r="G1166" s="94">
        <v>15816</v>
      </c>
      <c r="H1166" s="94">
        <v>11609</v>
      </c>
      <c r="M1166" s="94">
        <v>15751</v>
      </c>
      <c r="O1166" s="94">
        <v>65</v>
      </c>
      <c r="R1166" s="94">
        <v>-39</v>
      </c>
      <c r="S1166" s="94">
        <v>10761</v>
      </c>
      <c r="T1166" s="94">
        <v>-2031</v>
      </c>
      <c r="U1166" s="94">
        <v>2918</v>
      </c>
    </row>
    <row r="1167" spans="1:21">
      <c r="A1167" s="85" t="s">
        <v>175</v>
      </c>
      <c r="B1167" s="87">
        <v>43351</v>
      </c>
      <c r="C1167" s="88" t="s">
        <v>384</v>
      </c>
      <c r="D1167" s="89" t="s">
        <v>385</v>
      </c>
      <c r="E1167" s="94">
        <v>10037</v>
      </c>
      <c r="F1167" s="94">
        <v>3806</v>
      </c>
      <c r="G1167" s="94">
        <v>14883</v>
      </c>
      <c r="H1167" s="94">
        <v>11077</v>
      </c>
      <c r="M1167" s="94">
        <v>14844</v>
      </c>
      <c r="O1167" s="94">
        <v>39</v>
      </c>
      <c r="R1167" s="94">
        <v>-61</v>
      </c>
      <c r="S1167" s="94">
        <v>9181</v>
      </c>
      <c r="T1167" s="94">
        <v>-862</v>
      </c>
      <c r="U1167" s="94">
        <v>2819</v>
      </c>
    </row>
    <row r="1168" spans="1:21">
      <c r="A1168" s="85" t="s">
        <v>175</v>
      </c>
      <c r="B1168" s="87">
        <v>43352</v>
      </c>
      <c r="C1168" s="88" t="s">
        <v>384</v>
      </c>
      <c r="D1168" s="89" t="s">
        <v>385</v>
      </c>
      <c r="E1168" s="94">
        <v>9865</v>
      </c>
      <c r="F1168" s="94">
        <v>3706</v>
      </c>
      <c r="G1168" s="94">
        <v>18198</v>
      </c>
      <c r="H1168" s="94">
        <v>14492</v>
      </c>
      <c r="M1168" s="94">
        <v>18129</v>
      </c>
      <c r="O1168" s="94">
        <v>69</v>
      </c>
      <c r="R1168" s="94">
        <v>-37</v>
      </c>
      <c r="S1168" s="94">
        <v>11862</v>
      </c>
      <c r="T1168" s="94">
        <v>-466</v>
      </c>
      <c r="U1168" s="94">
        <v>3133</v>
      </c>
    </row>
    <row r="1169" spans="1:21">
      <c r="A1169" s="85" t="s">
        <v>175</v>
      </c>
      <c r="B1169" s="87">
        <v>43353</v>
      </c>
      <c r="C1169" s="88" t="s">
        <v>384</v>
      </c>
      <c r="D1169" s="89" t="s">
        <v>385</v>
      </c>
      <c r="E1169" s="94">
        <v>10024</v>
      </c>
      <c r="F1169" s="94">
        <v>3774</v>
      </c>
      <c r="G1169" s="94">
        <v>14166</v>
      </c>
      <c r="H1169" s="94">
        <v>10392</v>
      </c>
      <c r="M1169" s="94">
        <v>14055</v>
      </c>
      <c r="O1169" s="94">
        <v>111</v>
      </c>
      <c r="R1169" s="94">
        <v>-122</v>
      </c>
      <c r="S1169" s="94">
        <v>7957</v>
      </c>
      <c r="T1169" s="94">
        <v>-634</v>
      </c>
      <c r="U1169" s="94">
        <v>3191</v>
      </c>
    </row>
    <row r="1170" spans="1:21">
      <c r="A1170" s="85" t="s">
        <v>175</v>
      </c>
      <c r="B1170" s="87">
        <v>43354</v>
      </c>
      <c r="C1170" s="88" t="s">
        <v>384</v>
      </c>
      <c r="D1170" s="89" t="s">
        <v>385</v>
      </c>
      <c r="E1170" s="94">
        <v>9980</v>
      </c>
      <c r="F1170" s="94">
        <v>3779</v>
      </c>
      <c r="G1170" s="94">
        <v>14481</v>
      </c>
      <c r="H1170" s="94">
        <v>10702</v>
      </c>
      <c r="M1170" s="94">
        <v>14401</v>
      </c>
      <c r="O1170" s="94">
        <v>80</v>
      </c>
      <c r="R1170" s="94">
        <v>-55</v>
      </c>
      <c r="S1170" s="94">
        <v>8476</v>
      </c>
      <c r="T1170" s="94">
        <v>-804</v>
      </c>
      <c r="U1170" s="94">
        <v>3085</v>
      </c>
    </row>
    <row r="1171" spans="1:21">
      <c r="A1171" s="85" t="s">
        <v>175</v>
      </c>
      <c r="B1171" s="87">
        <v>43355</v>
      </c>
      <c r="C1171" s="88" t="s">
        <v>384</v>
      </c>
      <c r="D1171" s="89" t="s">
        <v>385</v>
      </c>
      <c r="E1171" s="94">
        <v>9979</v>
      </c>
      <c r="F1171" s="94">
        <v>3774</v>
      </c>
      <c r="G1171" s="94">
        <v>14135</v>
      </c>
      <c r="H1171" s="94">
        <v>10361</v>
      </c>
      <c r="M1171" s="94">
        <v>14074</v>
      </c>
      <c r="O1171" s="94">
        <v>61</v>
      </c>
      <c r="R1171" s="94">
        <v>-38</v>
      </c>
      <c r="S1171" s="94">
        <v>8969</v>
      </c>
      <c r="T1171" s="94">
        <v>-1506</v>
      </c>
      <c r="U1171" s="94">
        <v>2936</v>
      </c>
    </row>
    <row r="1172" spans="1:21">
      <c r="A1172" s="85" t="s">
        <v>175</v>
      </c>
      <c r="B1172" s="87">
        <v>43356</v>
      </c>
      <c r="C1172" s="88" t="s">
        <v>384</v>
      </c>
      <c r="D1172" s="89" t="s">
        <v>385</v>
      </c>
      <c r="E1172" s="94">
        <v>9958</v>
      </c>
      <c r="F1172" s="94">
        <v>3796</v>
      </c>
      <c r="G1172" s="94">
        <v>15724</v>
      </c>
      <c r="H1172" s="94">
        <v>11928</v>
      </c>
      <c r="M1172" s="94">
        <v>15654</v>
      </c>
      <c r="O1172" s="94">
        <v>70</v>
      </c>
      <c r="R1172" s="94">
        <v>-7</v>
      </c>
      <c r="S1172" s="94">
        <v>9797</v>
      </c>
      <c r="T1172" s="94">
        <v>-837</v>
      </c>
      <c r="U1172" s="94">
        <v>2975</v>
      </c>
    </row>
    <row r="1173" spans="1:21">
      <c r="A1173" s="85" t="s">
        <v>175</v>
      </c>
      <c r="B1173" s="87">
        <v>43357</v>
      </c>
      <c r="C1173" s="88" t="s">
        <v>384</v>
      </c>
      <c r="D1173" s="89" t="s">
        <v>385</v>
      </c>
      <c r="E1173" s="94">
        <v>9959</v>
      </c>
      <c r="F1173" s="94">
        <v>3795</v>
      </c>
      <c r="G1173" s="94">
        <v>16349</v>
      </c>
      <c r="H1173" s="94">
        <v>12554</v>
      </c>
      <c r="M1173" s="94">
        <v>16328</v>
      </c>
      <c r="O1173" s="94">
        <v>21</v>
      </c>
      <c r="R1173" s="94">
        <v>66</v>
      </c>
      <c r="S1173" s="94">
        <v>11211</v>
      </c>
      <c r="T1173" s="94">
        <v>-1525</v>
      </c>
      <c r="U1173" s="94">
        <v>2802</v>
      </c>
    </row>
    <row r="1174" spans="1:21">
      <c r="A1174" s="85" t="s">
        <v>175</v>
      </c>
      <c r="B1174" s="87">
        <v>43358</v>
      </c>
      <c r="C1174" s="88" t="s">
        <v>384</v>
      </c>
      <c r="D1174" s="89" t="s">
        <v>385</v>
      </c>
      <c r="E1174" s="94">
        <v>9752</v>
      </c>
      <c r="F1174" s="94">
        <v>3602</v>
      </c>
      <c r="G1174" s="94">
        <v>13683</v>
      </c>
      <c r="H1174" s="94">
        <v>10081</v>
      </c>
      <c r="M1174" s="94">
        <v>13647</v>
      </c>
      <c r="O1174" s="94">
        <v>36</v>
      </c>
      <c r="R1174" s="94">
        <v>28</v>
      </c>
      <c r="S1174" s="94">
        <v>9217</v>
      </c>
      <c r="T1174" s="94">
        <v>-1612</v>
      </c>
      <c r="U1174" s="94">
        <v>2448</v>
      </c>
    </row>
    <row r="1175" spans="1:21">
      <c r="A1175" s="85" t="s">
        <v>175</v>
      </c>
      <c r="B1175" s="87">
        <v>43359</v>
      </c>
      <c r="C1175" s="88" t="s">
        <v>384</v>
      </c>
      <c r="D1175" s="89" t="s">
        <v>385</v>
      </c>
      <c r="E1175" s="94">
        <v>9739</v>
      </c>
      <c r="F1175" s="94">
        <v>3503</v>
      </c>
      <c r="G1175" s="94">
        <v>12429</v>
      </c>
      <c r="H1175" s="94">
        <v>8926</v>
      </c>
      <c r="M1175" s="94">
        <v>12313</v>
      </c>
      <c r="O1175" s="94">
        <v>116</v>
      </c>
      <c r="R1175" s="94">
        <v>-25</v>
      </c>
      <c r="S1175" s="94">
        <v>7726</v>
      </c>
      <c r="T1175" s="94">
        <v>-1473</v>
      </c>
      <c r="U1175" s="94">
        <v>2698</v>
      </c>
    </row>
    <row r="1176" spans="1:21">
      <c r="A1176" s="85" t="s">
        <v>175</v>
      </c>
      <c r="B1176" s="87">
        <v>43360</v>
      </c>
      <c r="C1176" s="88" t="s">
        <v>384</v>
      </c>
      <c r="D1176" s="89" t="s">
        <v>385</v>
      </c>
      <c r="E1176" s="94">
        <v>9955</v>
      </c>
      <c r="F1176" s="94">
        <v>3772</v>
      </c>
      <c r="G1176" s="94">
        <v>16626</v>
      </c>
      <c r="H1176" s="94">
        <v>12854</v>
      </c>
      <c r="M1176" s="94">
        <v>16618</v>
      </c>
      <c r="O1176" s="94">
        <v>8</v>
      </c>
      <c r="R1176" s="94">
        <v>41</v>
      </c>
      <c r="S1176" s="94">
        <v>10884</v>
      </c>
      <c r="T1176" s="94">
        <v>-1185</v>
      </c>
      <c r="U1176" s="94">
        <v>3114</v>
      </c>
    </row>
    <row r="1177" spans="1:21">
      <c r="A1177" s="85" t="s">
        <v>175</v>
      </c>
      <c r="B1177" s="87">
        <v>43361</v>
      </c>
      <c r="C1177" s="88" t="s">
        <v>384</v>
      </c>
      <c r="D1177" s="89" t="s">
        <v>385</v>
      </c>
      <c r="E1177" s="94">
        <v>9993</v>
      </c>
      <c r="F1177" s="94">
        <v>3832</v>
      </c>
      <c r="G1177" s="94">
        <v>14159</v>
      </c>
      <c r="H1177" s="94">
        <v>10327</v>
      </c>
      <c r="M1177" s="94">
        <v>14159</v>
      </c>
      <c r="O1177" s="94">
        <v>0</v>
      </c>
      <c r="R1177" s="94">
        <v>15</v>
      </c>
      <c r="S1177" s="94">
        <v>9749</v>
      </c>
      <c r="T1177" s="94">
        <v>-2604</v>
      </c>
      <c r="U1177" s="94">
        <v>3167</v>
      </c>
    </row>
    <row r="1178" spans="1:21">
      <c r="A1178" s="85" t="s">
        <v>175</v>
      </c>
      <c r="B1178" s="87">
        <v>43362</v>
      </c>
      <c r="C1178" s="88" t="s">
        <v>384</v>
      </c>
      <c r="D1178" s="89" t="s">
        <v>385</v>
      </c>
      <c r="E1178" s="94">
        <v>9978</v>
      </c>
      <c r="F1178" s="94">
        <v>3824</v>
      </c>
      <c r="G1178" s="94">
        <v>13309</v>
      </c>
      <c r="H1178" s="94">
        <v>9485</v>
      </c>
      <c r="M1178" s="94">
        <v>13296</v>
      </c>
      <c r="O1178" s="94">
        <v>13</v>
      </c>
      <c r="R1178" s="94">
        <v>-6</v>
      </c>
      <c r="S1178" s="94">
        <v>8851</v>
      </c>
      <c r="T1178" s="94">
        <v>-2333</v>
      </c>
      <c r="U1178" s="94">
        <v>2973</v>
      </c>
    </row>
    <row r="1179" spans="1:21">
      <c r="A1179" s="85" t="s">
        <v>175</v>
      </c>
      <c r="B1179" s="87">
        <v>43363</v>
      </c>
      <c r="C1179" s="88" t="s">
        <v>384</v>
      </c>
      <c r="D1179" s="89" t="s">
        <v>385</v>
      </c>
      <c r="E1179" s="94">
        <v>9957</v>
      </c>
      <c r="F1179" s="94">
        <v>3790</v>
      </c>
      <c r="G1179" s="94">
        <v>11793</v>
      </c>
      <c r="H1179" s="94">
        <v>8003</v>
      </c>
      <c r="M1179" s="94">
        <v>11724</v>
      </c>
      <c r="O1179" s="94">
        <v>69</v>
      </c>
      <c r="R1179" s="94">
        <v>-80</v>
      </c>
      <c r="S1179" s="94">
        <v>7376</v>
      </c>
      <c r="T1179" s="94">
        <v>-2108</v>
      </c>
      <c r="U1179" s="94">
        <v>2815</v>
      </c>
    </row>
    <row r="1180" spans="1:21">
      <c r="A1180" s="85" t="s">
        <v>175</v>
      </c>
      <c r="B1180" s="87">
        <v>43364</v>
      </c>
      <c r="C1180" s="88" t="s">
        <v>384</v>
      </c>
      <c r="D1180" s="89" t="s">
        <v>385</v>
      </c>
      <c r="E1180" s="94">
        <v>9993</v>
      </c>
      <c r="F1180" s="94">
        <v>3724</v>
      </c>
      <c r="G1180" s="94">
        <v>14633</v>
      </c>
      <c r="H1180" s="94">
        <v>10909</v>
      </c>
      <c r="M1180" s="94">
        <v>14572</v>
      </c>
      <c r="O1180" s="94">
        <v>61</v>
      </c>
      <c r="R1180" s="94">
        <v>-70</v>
      </c>
      <c r="S1180" s="94">
        <v>10104</v>
      </c>
      <c r="T1180" s="94">
        <v>-1994</v>
      </c>
      <c r="U1180" s="94">
        <v>2869</v>
      </c>
    </row>
    <row r="1181" spans="1:21">
      <c r="A1181" s="85" t="s">
        <v>175</v>
      </c>
      <c r="B1181" s="87">
        <v>43365</v>
      </c>
      <c r="C1181" s="88" t="s">
        <v>384</v>
      </c>
      <c r="D1181" s="89" t="s">
        <v>385</v>
      </c>
      <c r="E1181" s="94">
        <v>9803</v>
      </c>
      <c r="F1181" s="94">
        <v>3559</v>
      </c>
      <c r="G1181" s="94">
        <v>13182</v>
      </c>
      <c r="H1181" s="94">
        <v>9623</v>
      </c>
      <c r="M1181" s="94">
        <v>13062</v>
      </c>
      <c r="O1181" s="94">
        <v>120</v>
      </c>
      <c r="R1181" s="94">
        <v>-107</v>
      </c>
      <c r="S1181" s="94">
        <v>8311</v>
      </c>
      <c r="T1181" s="94">
        <v>-1487</v>
      </c>
      <c r="U1181" s="94">
        <v>2906</v>
      </c>
    </row>
    <row r="1182" spans="1:21">
      <c r="A1182" s="85" t="s">
        <v>175</v>
      </c>
      <c r="B1182" s="87">
        <v>43366</v>
      </c>
      <c r="C1182" s="88" t="s">
        <v>384</v>
      </c>
      <c r="D1182" s="89" t="s">
        <v>385</v>
      </c>
      <c r="E1182" s="94">
        <v>9751</v>
      </c>
      <c r="F1182" s="94">
        <v>3479</v>
      </c>
      <c r="G1182" s="94">
        <v>13644</v>
      </c>
      <c r="H1182" s="94">
        <v>10165</v>
      </c>
      <c r="M1182" s="94">
        <v>13573</v>
      </c>
      <c r="O1182" s="94">
        <v>71</v>
      </c>
      <c r="R1182" s="94">
        <v>-106</v>
      </c>
      <c r="S1182" s="94">
        <v>8253</v>
      </c>
      <c r="T1182" s="94">
        <v>-1188</v>
      </c>
      <c r="U1182" s="94">
        <v>3206</v>
      </c>
    </row>
    <row r="1183" spans="1:21">
      <c r="A1183" s="85" t="s">
        <v>175</v>
      </c>
      <c r="B1183" s="87">
        <v>43367</v>
      </c>
      <c r="C1183" s="88" t="s">
        <v>384</v>
      </c>
      <c r="D1183" s="89" t="s">
        <v>385</v>
      </c>
      <c r="E1183" s="94">
        <v>10003</v>
      </c>
      <c r="F1183" s="94">
        <v>3788</v>
      </c>
      <c r="G1183" s="94">
        <v>20320</v>
      </c>
      <c r="H1183" s="94">
        <v>16532</v>
      </c>
      <c r="M1183" s="94">
        <v>20318</v>
      </c>
      <c r="O1183" s="94">
        <v>2</v>
      </c>
      <c r="R1183" s="94">
        <v>-15</v>
      </c>
      <c r="S1183" s="94">
        <v>13239</v>
      </c>
      <c r="T1183" s="94">
        <v>-588</v>
      </c>
      <c r="U1183" s="94">
        <v>3896</v>
      </c>
    </row>
    <row r="1184" spans="1:21">
      <c r="A1184" s="85" t="s">
        <v>175</v>
      </c>
      <c r="B1184" s="87">
        <v>43368</v>
      </c>
      <c r="C1184" s="88" t="s">
        <v>384</v>
      </c>
      <c r="D1184" s="89" t="s">
        <v>385</v>
      </c>
      <c r="E1184" s="94">
        <v>10011</v>
      </c>
      <c r="F1184" s="94">
        <v>3827</v>
      </c>
      <c r="G1184" s="94">
        <v>16243</v>
      </c>
      <c r="H1184" s="94">
        <v>12416</v>
      </c>
      <c r="M1184" s="94">
        <v>16241</v>
      </c>
      <c r="O1184" s="94">
        <v>2</v>
      </c>
      <c r="R1184" s="94">
        <v>-79</v>
      </c>
      <c r="S1184" s="94">
        <v>10604</v>
      </c>
      <c r="T1184" s="94">
        <v>-1166</v>
      </c>
      <c r="U1184" s="94">
        <v>3057</v>
      </c>
    </row>
    <row r="1185" spans="1:21">
      <c r="A1185" s="85" t="s">
        <v>175</v>
      </c>
      <c r="B1185" s="87">
        <v>43369</v>
      </c>
      <c r="C1185" s="88" t="s">
        <v>384</v>
      </c>
      <c r="D1185" s="89" t="s">
        <v>385</v>
      </c>
      <c r="E1185" s="94">
        <v>10064</v>
      </c>
      <c r="F1185" s="94">
        <v>3859</v>
      </c>
      <c r="G1185" s="94">
        <v>15563</v>
      </c>
      <c r="H1185" s="94">
        <v>11704</v>
      </c>
      <c r="M1185" s="94">
        <v>15563</v>
      </c>
      <c r="O1185" s="94">
        <v>0</v>
      </c>
      <c r="R1185" s="94">
        <v>-35</v>
      </c>
      <c r="S1185" s="94">
        <v>10670</v>
      </c>
      <c r="T1185" s="94">
        <v>-1681</v>
      </c>
      <c r="U1185" s="94">
        <v>2750</v>
      </c>
    </row>
    <row r="1186" spans="1:21">
      <c r="A1186" s="85" t="s">
        <v>175</v>
      </c>
      <c r="B1186" s="87">
        <v>43370</v>
      </c>
      <c r="C1186" s="88" t="s">
        <v>384</v>
      </c>
      <c r="D1186" s="89" t="s">
        <v>385</v>
      </c>
      <c r="E1186" s="94">
        <v>10066</v>
      </c>
      <c r="F1186" s="94">
        <v>3868</v>
      </c>
      <c r="G1186" s="94">
        <v>14770</v>
      </c>
      <c r="H1186" s="94">
        <v>10902</v>
      </c>
      <c r="M1186" s="94">
        <v>14765</v>
      </c>
      <c r="O1186" s="94">
        <v>5</v>
      </c>
      <c r="R1186" s="94">
        <v>-6</v>
      </c>
      <c r="S1186" s="94">
        <v>10802</v>
      </c>
      <c r="T1186" s="94">
        <v>-2534</v>
      </c>
      <c r="U1186" s="94">
        <v>2640</v>
      </c>
    </row>
    <row r="1187" spans="1:21">
      <c r="A1187" s="85" t="s">
        <v>175</v>
      </c>
      <c r="B1187" s="87">
        <v>43371</v>
      </c>
      <c r="C1187" s="88" t="s">
        <v>384</v>
      </c>
      <c r="D1187" s="89" t="s">
        <v>385</v>
      </c>
      <c r="E1187" s="94">
        <v>10014</v>
      </c>
      <c r="F1187" s="94">
        <v>3801</v>
      </c>
      <c r="G1187" s="94">
        <v>17066</v>
      </c>
      <c r="H1187" s="94">
        <v>13265</v>
      </c>
      <c r="M1187" s="94">
        <v>17028</v>
      </c>
      <c r="O1187" s="94">
        <v>38</v>
      </c>
      <c r="R1187" s="94">
        <v>25</v>
      </c>
      <c r="S1187" s="94">
        <v>11922</v>
      </c>
      <c r="T1187" s="94">
        <v>-1699</v>
      </c>
      <c r="U1187" s="94">
        <v>3017</v>
      </c>
    </row>
    <row r="1188" spans="1:21">
      <c r="A1188" s="85" t="s">
        <v>175</v>
      </c>
      <c r="B1188" s="87">
        <v>43372</v>
      </c>
      <c r="C1188" s="88" t="s">
        <v>384</v>
      </c>
      <c r="D1188" s="89" t="s">
        <v>385</v>
      </c>
      <c r="E1188" s="94">
        <v>9834</v>
      </c>
      <c r="F1188" s="94">
        <v>3492</v>
      </c>
      <c r="G1188" s="94">
        <v>13152</v>
      </c>
      <c r="H1188" s="94">
        <v>9660</v>
      </c>
      <c r="M1188" s="94">
        <v>13068</v>
      </c>
      <c r="O1188" s="94">
        <v>84</v>
      </c>
      <c r="R1188" s="94">
        <v>-24</v>
      </c>
      <c r="S1188" s="94">
        <v>9770</v>
      </c>
      <c r="T1188" s="94">
        <v>-2091</v>
      </c>
      <c r="U1188" s="94">
        <v>2005</v>
      </c>
    </row>
    <row r="1189" spans="1:21">
      <c r="A1189" s="85" t="s">
        <v>175</v>
      </c>
      <c r="B1189" s="87">
        <v>43373</v>
      </c>
      <c r="C1189" s="88" t="s">
        <v>384</v>
      </c>
      <c r="D1189" s="89" t="s">
        <v>385</v>
      </c>
      <c r="E1189" s="94">
        <v>9778</v>
      </c>
      <c r="F1189" s="94">
        <v>3481</v>
      </c>
      <c r="G1189" s="94">
        <v>16036</v>
      </c>
      <c r="H1189" s="94">
        <v>12555</v>
      </c>
      <c r="M1189" s="94">
        <v>15992</v>
      </c>
      <c r="O1189" s="94">
        <v>44</v>
      </c>
      <c r="R1189" s="94">
        <v>-49</v>
      </c>
      <c r="S1189" s="94">
        <v>10258</v>
      </c>
      <c r="T1189" s="94">
        <v>-508</v>
      </c>
      <c r="U1189" s="94">
        <v>2854</v>
      </c>
    </row>
    <row r="1190" spans="1:21">
      <c r="A1190" s="85" t="s">
        <v>175</v>
      </c>
      <c r="B1190" s="87">
        <v>43374</v>
      </c>
      <c r="C1190" s="88" t="s">
        <v>384</v>
      </c>
      <c r="D1190" s="89" t="s">
        <v>385</v>
      </c>
      <c r="E1190" s="94">
        <v>10030</v>
      </c>
      <c r="F1190" s="94">
        <v>3703</v>
      </c>
      <c r="G1190" s="94">
        <v>15634</v>
      </c>
      <c r="H1190" s="94">
        <v>11931</v>
      </c>
      <c r="M1190" s="94">
        <v>15620</v>
      </c>
      <c r="O1190" s="94">
        <v>14</v>
      </c>
      <c r="R1190" s="94">
        <v>38</v>
      </c>
      <c r="S1190" s="94">
        <v>14230</v>
      </c>
      <c r="T1190" s="94">
        <v>-5235</v>
      </c>
      <c r="U1190" s="94">
        <v>2898</v>
      </c>
    </row>
    <row r="1191" spans="1:21">
      <c r="A1191" s="85" t="s">
        <v>175</v>
      </c>
      <c r="B1191" s="87">
        <v>43375</v>
      </c>
      <c r="C1191" s="88" t="s">
        <v>384</v>
      </c>
      <c r="D1191" s="89" t="s">
        <v>385</v>
      </c>
      <c r="E1191" s="94">
        <v>10029</v>
      </c>
      <c r="F1191" s="94">
        <v>3728</v>
      </c>
      <c r="G1191" s="94">
        <v>15079</v>
      </c>
      <c r="H1191" s="94">
        <v>11351</v>
      </c>
      <c r="M1191" s="94">
        <v>14930</v>
      </c>
      <c r="O1191" s="94">
        <v>149</v>
      </c>
      <c r="R1191" s="94">
        <v>-40</v>
      </c>
      <c r="S1191" s="94">
        <v>12991</v>
      </c>
      <c r="T1191" s="94">
        <v>-5039</v>
      </c>
      <c r="U1191" s="94">
        <v>3439</v>
      </c>
    </row>
    <row r="1192" spans="1:21">
      <c r="A1192" s="85" t="s">
        <v>175</v>
      </c>
      <c r="B1192" s="87">
        <v>43376</v>
      </c>
      <c r="C1192" s="88" t="s">
        <v>384</v>
      </c>
      <c r="D1192" s="89" t="s">
        <v>385</v>
      </c>
      <c r="E1192" s="94">
        <v>10544</v>
      </c>
      <c r="F1192" s="94">
        <v>4213</v>
      </c>
      <c r="G1192" s="94">
        <v>15812</v>
      </c>
      <c r="H1192" s="94">
        <v>11599</v>
      </c>
      <c r="M1192" s="94">
        <v>15787</v>
      </c>
      <c r="O1192" s="94">
        <v>25</v>
      </c>
      <c r="R1192" s="94">
        <v>-21</v>
      </c>
      <c r="S1192" s="94">
        <v>13248</v>
      </c>
      <c r="T1192" s="94">
        <v>-4664</v>
      </c>
      <c r="U1192" s="94">
        <v>3036</v>
      </c>
    </row>
    <row r="1193" spans="1:21">
      <c r="A1193" s="85" t="s">
        <v>175</v>
      </c>
      <c r="B1193" s="87">
        <v>43377</v>
      </c>
      <c r="C1193" s="88" t="s">
        <v>384</v>
      </c>
      <c r="D1193" s="89" t="s">
        <v>385</v>
      </c>
      <c r="E1193" s="94">
        <v>10360</v>
      </c>
      <c r="F1193" s="94">
        <v>4166</v>
      </c>
      <c r="G1193" s="94">
        <v>12927</v>
      </c>
      <c r="H1193" s="94">
        <v>8761</v>
      </c>
      <c r="M1193" s="94">
        <v>12910</v>
      </c>
      <c r="O1193" s="94">
        <v>17</v>
      </c>
      <c r="R1193" s="94">
        <v>-139</v>
      </c>
      <c r="S1193" s="94">
        <v>9351</v>
      </c>
      <c r="T1193" s="94">
        <v>-3558</v>
      </c>
      <c r="U1193" s="94">
        <v>3107</v>
      </c>
    </row>
    <row r="1194" spans="1:21">
      <c r="A1194" s="85" t="s">
        <v>175</v>
      </c>
      <c r="B1194" s="87">
        <v>43378</v>
      </c>
      <c r="C1194" s="88" t="s">
        <v>384</v>
      </c>
      <c r="D1194" s="89" t="s">
        <v>385</v>
      </c>
      <c r="E1194" s="94">
        <v>10493</v>
      </c>
      <c r="F1194" s="94">
        <v>4427</v>
      </c>
      <c r="G1194" s="94">
        <v>11138</v>
      </c>
      <c r="H1194" s="94">
        <v>6711</v>
      </c>
      <c r="M1194" s="94">
        <v>11091</v>
      </c>
      <c r="O1194" s="94">
        <v>47</v>
      </c>
      <c r="R1194" s="94">
        <v>-162</v>
      </c>
      <c r="S1194" s="94">
        <v>8161</v>
      </c>
      <c r="T1194" s="94">
        <v>-4003</v>
      </c>
      <c r="U1194" s="94">
        <v>2715</v>
      </c>
    </row>
    <row r="1195" spans="1:21">
      <c r="A1195" s="85" t="s">
        <v>175</v>
      </c>
      <c r="B1195" s="87">
        <v>43379</v>
      </c>
      <c r="C1195" s="88" t="s">
        <v>384</v>
      </c>
      <c r="D1195" s="89" t="s">
        <v>385</v>
      </c>
      <c r="E1195" s="94">
        <v>10303</v>
      </c>
      <c r="F1195" s="94">
        <v>3895</v>
      </c>
      <c r="G1195" s="94">
        <v>12171</v>
      </c>
      <c r="H1195" s="94">
        <v>8276</v>
      </c>
      <c r="M1195" s="94">
        <v>12142</v>
      </c>
      <c r="O1195" s="94">
        <v>29</v>
      </c>
      <c r="R1195" s="94">
        <v>-107</v>
      </c>
      <c r="S1195" s="94">
        <v>9094</v>
      </c>
      <c r="T1195" s="94">
        <v>-3517</v>
      </c>
      <c r="U1195" s="94">
        <v>2806</v>
      </c>
    </row>
    <row r="1196" spans="1:21">
      <c r="A1196" s="85" t="s">
        <v>175</v>
      </c>
      <c r="B1196" s="87">
        <v>43380</v>
      </c>
      <c r="C1196" s="88" t="s">
        <v>384</v>
      </c>
      <c r="D1196" s="89" t="s">
        <v>385</v>
      </c>
      <c r="E1196" s="94">
        <v>10068</v>
      </c>
      <c r="F1196" s="94">
        <v>3831</v>
      </c>
      <c r="G1196" s="94">
        <v>10495</v>
      </c>
      <c r="H1196" s="94">
        <v>6664</v>
      </c>
      <c r="M1196" s="94">
        <v>10464</v>
      </c>
      <c r="O1196" s="94">
        <v>31</v>
      </c>
      <c r="R1196" s="94">
        <v>-85</v>
      </c>
      <c r="S1196" s="94">
        <v>7736</v>
      </c>
      <c r="T1196" s="94">
        <v>-3676</v>
      </c>
      <c r="U1196" s="94">
        <v>2689</v>
      </c>
    </row>
    <row r="1197" spans="1:21">
      <c r="A1197" s="85" t="s">
        <v>175</v>
      </c>
      <c r="B1197" s="87">
        <v>43381</v>
      </c>
      <c r="C1197" s="88" t="s">
        <v>384</v>
      </c>
      <c r="D1197" s="89" t="s">
        <v>385</v>
      </c>
      <c r="E1197" s="94">
        <v>10351</v>
      </c>
      <c r="F1197" s="94">
        <v>4077</v>
      </c>
      <c r="G1197" s="94">
        <v>18608</v>
      </c>
      <c r="H1197" s="94">
        <v>14531</v>
      </c>
      <c r="M1197" s="94">
        <v>18607</v>
      </c>
      <c r="O1197" s="94">
        <v>1</v>
      </c>
      <c r="R1197" s="94">
        <v>119</v>
      </c>
      <c r="S1197" s="94">
        <v>17210</v>
      </c>
      <c r="T1197" s="94">
        <v>-6439</v>
      </c>
      <c r="U1197" s="94">
        <v>3641</v>
      </c>
    </row>
    <row r="1198" spans="1:21">
      <c r="A1198" s="85" t="s">
        <v>175</v>
      </c>
      <c r="B1198" s="87">
        <v>43382</v>
      </c>
      <c r="C1198" s="88" t="s">
        <v>384</v>
      </c>
      <c r="D1198" s="89" t="s">
        <v>385</v>
      </c>
      <c r="E1198" s="94">
        <v>10345</v>
      </c>
      <c r="F1198" s="94">
        <v>3970</v>
      </c>
      <c r="G1198" s="94">
        <v>15513</v>
      </c>
      <c r="H1198" s="94">
        <v>11543</v>
      </c>
      <c r="M1198" s="94">
        <v>15467</v>
      </c>
      <c r="O1198" s="94">
        <v>46</v>
      </c>
      <c r="R1198" s="94">
        <v>36</v>
      </c>
      <c r="S1198" s="94">
        <v>13926</v>
      </c>
      <c r="T1198" s="94">
        <v>-5741</v>
      </c>
      <c r="U1198" s="94">
        <v>3331</v>
      </c>
    </row>
    <row r="1199" spans="1:21">
      <c r="A1199" s="85" t="s">
        <v>175</v>
      </c>
      <c r="B1199" s="87">
        <v>43383</v>
      </c>
      <c r="C1199" s="88" t="s">
        <v>384</v>
      </c>
      <c r="D1199" s="89" t="s">
        <v>385</v>
      </c>
      <c r="E1199" s="94">
        <v>10295</v>
      </c>
      <c r="F1199" s="94">
        <v>3967</v>
      </c>
      <c r="G1199" s="94">
        <v>19768</v>
      </c>
      <c r="H1199" s="94">
        <v>15801</v>
      </c>
      <c r="M1199" s="94">
        <v>19754</v>
      </c>
      <c r="O1199" s="94">
        <v>14</v>
      </c>
      <c r="R1199" s="94">
        <v>189</v>
      </c>
      <c r="S1199" s="94">
        <v>17054</v>
      </c>
      <c r="T1199" s="94">
        <v>-6016</v>
      </c>
      <c r="U1199" s="94">
        <v>4574</v>
      </c>
    </row>
    <row r="1200" spans="1:21">
      <c r="A1200" s="85" t="s">
        <v>175</v>
      </c>
      <c r="B1200" s="87">
        <v>43384</v>
      </c>
      <c r="C1200" s="88" t="s">
        <v>384</v>
      </c>
      <c r="D1200" s="89" t="s">
        <v>385</v>
      </c>
      <c r="E1200" s="94">
        <v>10278</v>
      </c>
      <c r="F1200" s="94">
        <v>4147</v>
      </c>
      <c r="G1200" s="94">
        <v>17065</v>
      </c>
      <c r="H1200" s="94">
        <v>12918</v>
      </c>
      <c r="M1200" s="94">
        <v>17058</v>
      </c>
      <c r="O1200" s="94">
        <v>7</v>
      </c>
      <c r="R1200" s="94">
        <v>25</v>
      </c>
      <c r="S1200" s="94">
        <v>13498</v>
      </c>
      <c r="T1200" s="94">
        <v>-4424</v>
      </c>
      <c r="U1200" s="94">
        <v>3819</v>
      </c>
    </row>
    <row r="1201" spans="1:21">
      <c r="A1201" s="85" t="s">
        <v>175</v>
      </c>
      <c r="B1201" s="87">
        <v>43385</v>
      </c>
      <c r="C1201" s="88" t="s">
        <v>384</v>
      </c>
      <c r="D1201" s="89" t="s">
        <v>385</v>
      </c>
      <c r="E1201" s="94">
        <v>10172</v>
      </c>
      <c r="F1201" s="94">
        <v>4007</v>
      </c>
      <c r="G1201" s="94">
        <v>19348</v>
      </c>
      <c r="H1201" s="94">
        <v>15341</v>
      </c>
      <c r="M1201" s="94">
        <v>19264</v>
      </c>
      <c r="O1201" s="94">
        <v>84</v>
      </c>
      <c r="R1201" s="94">
        <v>119</v>
      </c>
      <c r="S1201" s="94">
        <v>12119</v>
      </c>
      <c r="T1201" s="94">
        <v>-733</v>
      </c>
      <c r="U1201" s="94">
        <v>3836</v>
      </c>
    </row>
    <row r="1202" spans="1:21">
      <c r="A1202" s="85" t="s">
        <v>175</v>
      </c>
      <c r="B1202" s="87">
        <v>43386</v>
      </c>
      <c r="C1202" s="88" t="s">
        <v>384</v>
      </c>
      <c r="D1202" s="89" t="s">
        <v>385</v>
      </c>
      <c r="E1202" s="94">
        <v>10016</v>
      </c>
      <c r="F1202" s="94">
        <v>3834</v>
      </c>
      <c r="G1202" s="94">
        <v>12559</v>
      </c>
      <c r="H1202" s="94">
        <v>8725</v>
      </c>
      <c r="M1202" s="94">
        <v>12495</v>
      </c>
      <c r="O1202" s="94">
        <v>64</v>
      </c>
      <c r="R1202" s="94">
        <v>86</v>
      </c>
      <c r="S1202" s="94">
        <v>6909</v>
      </c>
      <c r="T1202" s="94">
        <v>-1379</v>
      </c>
      <c r="U1202" s="94">
        <v>3109</v>
      </c>
    </row>
    <row r="1203" spans="1:21">
      <c r="A1203" s="85" t="s">
        <v>175</v>
      </c>
      <c r="B1203" s="87">
        <v>43387</v>
      </c>
      <c r="C1203" s="88" t="s">
        <v>384</v>
      </c>
      <c r="D1203" s="89" t="s">
        <v>385</v>
      </c>
      <c r="E1203" s="94">
        <v>10189</v>
      </c>
      <c r="F1203" s="94">
        <v>4149</v>
      </c>
      <c r="G1203" s="94">
        <v>13827</v>
      </c>
      <c r="H1203" s="94">
        <v>9678</v>
      </c>
      <c r="M1203" s="94">
        <v>13822</v>
      </c>
      <c r="O1203" s="94">
        <v>5</v>
      </c>
      <c r="R1203" s="94">
        <v>125</v>
      </c>
      <c r="S1203" s="94">
        <v>8330</v>
      </c>
      <c r="T1203" s="94">
        <v>-1989</v>
      </c>
      <c r="U1203" s="94">
        <v>3212</v>
      </c>
    </row>
    <row r="1204" spans="1:21">
      <c r="A1204" s="85" t="s">
        <v>175</v>
      </c>
      <c r="B1204" s="87">
        <v>43388</v>
      </c>
      <c r="C1204" s="88" t="s">
        <v>384</v>
      </c>
      <c r="D1204" s="89" t="s">
        <v>385</v>
      </c>
      <c r="E1204" s="94">
        <v>10452</v>
      </c>
      <c r="F1204" s="94">
        <v>4325</v>
      </c>
      <c r="G1204" s="94">
        <v>18352</v>
      </c>
      <c r="H1204" s="94">
        <v>14027</v>
      </c>
      <c r="M1204" s="94">
        <v>18352</v>
      </c>
      <c r="O1204" s="94">
        <v>0</v>
      </c>
      <c r="R1204" s="94">
        <v>121</v>
      </c>
      <c r="S1204" s="94">
        <v>10720</v>
      </c>
      <c r="T1204" s="94">
        <v>-644</v>
      </c>
      <c r="U1204" s="94">
        <v>3830</v>
      </c>
    </row>
    <row r="1205" spans="1:21">
      <c r="A1205" s="85" t="s">
        <v>175</v>
      </c>
      <c r="B1205" s="87">
        <v>43389</v>
      </c>
      <c r="C1205" s="88" t="s">
        <v>384</v>
      </c>
      <c r="D1205" s="89" t="s">
        <v>385</v>
      </c>
      <c r="E1205" s="94">
        <v>10384</v>
      </c>
      <c r="F1205" s="94">
        <v>4261</v>
      </c>
      <c r="G1205" s="94">
        <v>15087</v>
      </c>
      <c r="H1205" s="94">
        <v>10826</v>
      </c>
      <c r="M1205" s="94">
        <v>15084</v>
      </c>
      <c r="O1205" s="94">
        <v>3</v>
      </c>
      <c r="R1205" s="94">
        <v>62</v>
      </c>
      <c r="S1205" s="94">
        <v>8570</v>
      </c>
      <c r="T1205" s="94">
        <v>-1215</v>
      </c>
      <c r="U1205" s="94">
        <v>3409</v>
      </c>
    </row>
    <row r="1206" spans="1:21">
      <c r="A1206" s="85" t="s">
        <v>175</v>
      </c>
      <c r="B1206" s="87">
        <v>43390</v>
      </c>
      <c r="C1206" s="88" t="s">
        <v>384</v>
      </c>
      <c r="D1206" s="89" t="s">
        <v>385</v>
      </c>
      <c r="E1206" s="94">
        <v>10323</v>
      </c>
      <c r="F1206" s="94">
        <v>4255</v>
      </c>
      <c r="G1206" s="94">
        <v>14123</v>
      </c>
      <c r="H1206" s="94">
        <v>9868</v>
      </c>
      <c r="M1206" s="94">
        <v>14120</v>
      </c>
      <c r="O1206" s="94">
        <v>3</v>
      </c>
      <c r="R1206" s="94">
        <v>27</v>
      </c>
      <c r="S1206" s="94">
        <v>7094</v>
      </c>
      <c r="T1206" s="94">
        <v>-428</v>
      </c>
      <c r="U1206" s="94">
        <v>3175</v>
      </c>
    </row>
    <row r="1207" spans="1:21">
      <c r="A1207" s="85" t="s">
        <v>175</v>
      </c>
      <c r="B1207" s="87">
        <v>43391</v>
      </c>
      <c r="C1207" s="88" t="s">
        <v>384</v>
      </c>
      <c r="D1207" s="89" t="s">
        <v>385</v>
      </c>
      <c r="E1207" s="94">
        <v>10346</v>
      </c>
      <c r="F1207" s="94">
        <v>4253</v>
      </c>
      <c r="G1207" s="94">
        <v>15123</v>
      </c>
      <c r="H1207" s="94">
        <v>10870</v>
      </c>
      <c r="M1207" s="94">
        <v>15123</v>
      </c>
      <c r="O1207" s="94">
        <v>0</v>
      </c>
      <c r="R1207" s="94">
        <v>70</v>
      </c>
      <c r="S1207" s="94">
        <v>7328</v>
      </c>
      <c r="T1207" s="94">
        <v>243</v>
      </c>
      <c r="U1207" s="94">
        <v>3229</v>
      </c>
    </row>
    <row r="1208" spans="1:21">
      <c r="A1208" s="85" t="s">
        <v>175</v>
      </c>
      <c r="B1208" s="87">
        <v>43392</v>
      </c>
      <c r="C1208" s="88" t="s">
        <v>384</v>
      </c>
      <c r="D1208" s="89" t="s">
        <v>385</v>
      </c>
      <c r="E1208" s="94">
        <v>10350</v>
      </c>
      <c r="F1208" s="94">
        <v>4180</v>
      </c>
      <c r="G1208" s="94">
        <v>15959</v>
      </c>
      <c r="H1208" s="94">
        <v>11779</v>
      </c>
      <c r="M1208" s="94">
        <v>15957</v>
      </c>
      <c r="O1208" s="94">
        <v>2</v>
      </c>
      <c r="R1208" s="94">
        <v>201</v>
      </c>
      <c r="S1208" s="94">
        <v>7819</v>
      </c>
      <c r="T1208" s="94">
        <v>216</v>
      </c>
      <c r="U1208" s="94">
        <v>3543</v>
      </c>
    </row>
    <row r="1209" spans="1:21">
      <c r="A1209" s="85" t="s">
        <v>175</v>
      </c>
      <c r="B1209" s="87">
        <v>43393</v>
      </c>
      <c r="C1209" s="88" t="s">
        <v>384</v>
      </c>
      <c r="D1209" s="89" t="s">
        <v>385</v>
      </c>
      <c r="E1209" s="94">
        <v>10193</v>
      </c>
      <c r="F1209" s="94">
        <v>4016</v>
      </c>
      <c r="G1209" s="94">
        <v>14560</v>
      </c>
      <c r="H1209" s="94">
        <v>10544</v>
      </c>
      <c r="M1209" s="94">
        <v>14558</v>
      </c>
      <c r="O1209" s="94">
        <v>2</v>
      </c>
      <c r="R1209" s="94">
        <v>135</v>
      </c>
      <c r="S1209" s="94">
        <v>6568</v>
      </c>
      <c r="T1209" s="94">
        <v>199</v>
      </c>
      <c r="U1209" s="94">
        <v>3642</v>
      </c>
    </row>
    <row r="1210" spans="1:21">
      <c r="A1210" s="85" t="s">
        <v>175</v>
      </c>
      <c r="B1210" s="87">
        <v>43394</v>
      </c>
      <c r="C1210" s="88" t="s">
        <v>384</v>
      </c>
      <c r="D1210" s="89" t="s">
        <v>385</v>
      </c>
      <c r="E1210" s="94">
        <v>10138</v>
      </c>
      <c r="F1210" s="94">
        <v>3981</v>
      </c>
      <c r="G1210" s="94">
        <v>22716</v>
      </c>
      <c r="H1210" s="94">
        <v>18735</v>
      </c>
      <c r="M1210" s="94">
        <v>22712</v>
      </c>
      <c r="O1210" s="94">
        <v>4</v>
      </c>
      <c r="R1210" s="94">
        <v>243</v>
      </c>
      <c r="S1210" s="94">
        <v>13474</v>
      </c>
      <c r="T1210" s="94">
        <v>195</v>
      </c>
      <c r="U1210" s="94">
        <v>4823</v>
      </c>
    </row>
    <row r="1211" spans="1:21">
      <c r="A1211" s="85" t="s">
        <v>175</v>
      </c>
      <c r="B1211" s="87">
        <v>43395</v>
      </c>
      <c r="C1211" s="88" t="s">
        <v>384</v>
      </c>
      <c r="D1211" s="89" t="s">
        <v>385</v>
      </c>
      <c r="E1211" s="94">
        <v>10285</v>
      </c>
      <c r="F1211" s="94">
        <v>4195</v>
      </c>
      <c r="G1211" s="94">
        <v>20227</v>
      </c>
      <c r="H1211" s="94">
        <v>16032</v>
      </c>
      <c r="M1211" s="94">
        <v>20226</v>
      </c>
      <c r="O1211" s="94">
        <v>1</v>
      </c>
      <c r="R1211" s="94">
        <v>314</v>
      </c>
      <c r="S1211" s="94">
        <v>10959</v>
      </c>
      <c r="T1211" s="94">
        <v>211</v>
      </c>
      <c r="U1211" s="94">
        <v>4548</v>
      </c>
    </row>
    <row r="1212" spans="1:21">
      <c r="A1212" s="85" t="s">
        <v>175</v>
      </c>
      <c r="B1212" s="87">
        <v>43396</v>
      </c>
      <c r="C1212" s="88" t="s">
        <v>384</v>
      </c>
      <c r="D1212" s="89" t="s">
        <v>385</v>
      </c>
      <c r="E1212" s="94">
        <v>10331</v>
      </c>
      <c r="F1212" s="94">
        <v>4307</v>
      </c>
      <c r="G1212" s="94">
        <v>18445</v>
      </c>
      <c r="H1212" s="94">
        <v>14138</v>
      </c>
      <c r="M1212" s="94">
        <v>18414</v>
      </c>
      <c r="O1212" s="94">
        <v>31</v>
      </c>
      <c r="R1212" s="94">
        <v>289</v>
      </c>
      <c r="S1212" s="94">
        <v>9127</v>
      </c>
      <c r="T1212" s="94">
        <v>208</v>
      </c>
      <c r="U1212" s="94">
        <v>4514</v>
      </c>
    </row>
    <row r="1213" spans="1:21">
      <c r="A1213" s="85" t="s">
        <v>175</v>
      </c>
      <c r="B1213" s="87">
        <v>43397</v>
      </c>
      <c r="C1213" s="88" t="s">
        <v>384</v>
      </c>
      <c r="D1213" s="89" t="s">
        <v>385</v>
      </c>
      <c r="E1213" s="94">
        <v>10519</v>
      </c>
      <c r="F1213" s="94">
        <v>4093</v>
      </c>
      <c r="G1213" s="94">
        <v>13483</v>
      </c>
      <c r="H1213" s="94">
        <v>9390</v>
      </c>
      <c r="M1213" s="94">
        <v>13380</v>
      </c>
      <c r="O1213" s="94">
        <v>103</v>
      </c>
      <c r="R1213" s="94">
        <v>323</v>
      </c>
      <c r="S1213" s="94">
        <v>5062</v>
      </c>
      <c r="T1213" s="94">
        <v>197</v>
      </c>
      <c r="U1213" s="94">
        <v>3808</v>
      </c>
    </row>
    <row r="1214" spans="1:21">
      <c r="A1214" s="85" t="s">
        <v>175</v>
      </c>
      <c r="B1214" s="87">
        <v>43398</v>
      </c>
      <c r="C1214" s="88" t="s">
        <v>384</v>
      </c>
      <c r="D1214" s="89" t="s">
        <v>385</v>
      </c>
      <c r="E1214" s="94">
        <v>10597</v>
      </c>
      <c r="F1214" s="94">
        <v>4192</v>
      </c>
      <c r="G1214" s="94">
        <v>18529</v>
      </c>
      <c r="H1214" s="94">
        <v>14337</v>
      </c>
      <c r="M1214" s="94">
        <v>18445</v>
      </c>
      <c r="O1214" s="94">
        <v>84</v>
      </c>
      <c r="R1214" s="94">
        <v>407</v>
      </c>
      <c r="S1214" s="94">
        <v>9678</v>
      </c>
      <c r="T1214" s="94">
        <v>201</v>
      </c>
      <c r="U1214" s="94">
        <v>4051</v>
      </c>
    </row>
    <row r="1215" spans="1:21">
      <c r="A1215" s="85" t="s">
        <v>175</v>
      </c>
      <c r="B1215" s="87">
        <v>43399</v>
      </c>
      <c r="C1215" s="88" t="s">
        <v>384</v>
      </c>
      <c r="D1215" s="89" t="s">
        <v>385</v>
      </c>
      <c r="E1215" s="94">
        <v>10442</v>
      </c>
      <c r="F1215" s="94">
        <v>3956</v>
      </c>
      <c r="G1215" s="94">
        <v>19558</v>
      </c>
      <c r="H1215" s="94">
        <v>15602</v>
      </c>
      <c r="M1215" s="94">
        <v>19435</v>
      </c>
      <c r="O1215" s="94">
        <v>123</v>
      </c>
      <c r="R1215" s="94">
        <v>406</v>
      </c>
      <c r="S1215" s="94">
        <v>10748</v>
      </c>
      <c r="T1215" s="94">
        <v>182</v>
      </c>
      <c r="U1215" s="94">
        <v>4266</v>
      </c>
    </row>
    <row r="1216" spans="1:21">
      <c r="A1216" s="85" t="s">
        <v>175</v>
      </c>
      <c r="B1216" s="87">
        <v>43400</v>
      </c>
      <c r="C1216" s="88" t="s">
        <v>384</v>
      </c>
      <c r="D1216" s="89" t="s">
        <v>385</v>
      </c>
      <c r="E1216" s="94">
        <v>10415</v>
      </c>
      <c r="F1216" s="94">
        <v>4019</v>
      </c>
      <c r="G1216" s="94">
        <v>19041</v>
      </c>
      <c r="H1216" s="94">
        <v>15022</v>
      </c>
      <c r="M1216" s="94">
        <v>19024</v>
      </c>
      <c r="O1216" s="94">
        <v>17</v>
      </c>
      <c r="R1216" s="94">
        <v>397</v>
      </c>
      <c r="S1216" s="94">
        <v>9947</v>
      </c>
      <c r="T1216" s="94">
        <v>185</v>
      </c>
      <c r="U1216" s="94">
        <v>4493</v>
      </c>
    </row>
    <row r="1217" spans="1:21">
      <c r="A1217" s="85" t="s">
        <v>175</v>
      </c>
      <c r="B1217" s="87">
        <v>43401</v>
      </c>
      <c r="C1217" s="88" t="s">
        <v>384</v>
      </c>
      <c r="D1217" s="89" t="s">
        <v>385</v>
      </c>
      <c r="E1217" s="94">
        <v>10399</v>
      </c>
      <c r="F1217" s="94">
        <v>3949</v>
      </c>
      <c r="G1217" s="94">
        <v>15511</v>
      </c>
      <c r="H1217" s="94">
        <v>11562</v>
      </c>
      <c r="M1217" s="94">
        <v>15401</v>
      </c>
      <c r="O1217" s="94">
        <v>110</v>
      </c>
      <c r="R1217" s="94">
        <v>316</v>
      </c>
      <c r="S1217" s="94">
        <v>6917</v>
      </c>
      <c r="T1217" s="94">
        <v>184</v>
      </c>
      <c r="U1217" s="94">
        <v>4145</v>
      </c>
    </row>
    <row r="1218" spans="1:21">
      <c r="A1218" s="85" t="s">
        <v>175</v>
      </c>
      <c r="B1218" s="87">
        <v>43402</v>
      </c>
      <c r="C1218" s="88" t="s">
        <v>384</v>
      </c>
      <c r="D1218" s="89" t="s">
        <v>385</v>
      </c>
      <c r="E1218" s="94">
        <v>10705</v>
      </c>
      <c r="F1218" s="94">
        <v>4430</v>
      </c>
      <c r="G1218" s="94">
        <v>18414</v>
      </c>
      <c r="H1218" s="94">
        <v>13984</v>
      </c>
      <c r="M1218" s="94">
        <v>18357</v>
      </c>
      <c r="O1218" s="94">
        <v>57</v>
      </c>
      <c r="R1218" s="94">
        <v>375</v>
      </c>
      <c r="S1218" s="94">
        <v>8710</v>
      </c>
      <c r="T1218" s="94">
        <v>210</v>
      </c>
      <c r="U1218" s="94">
        <v>4689</v>
      </c>
    </row>
    <row r="1219" spans="1:21">
      <c r="A1219" s="85" t="s">
        <v>175</v>
      </c>
      <c r="B1219" s="87">
        <v>43403</v>
      </c>
      <c r="C1219" s="88" t="s">
        <v>384</v>
      </c>
      <c r="D1219" s="89" t="s">
        <v>385</v>
      </c>
      <c r="E1219" s="94">
        <v>10968</v>
      </c>
      <c r="F1219" s="94">
        <v>4514</v>
      </c>
      <c r="G1219" s="94">
        <v>22341</v>
      </c>
      <c r="H1219" s="94">
        <v>17827</v>
      </c>
      <c r="M1219" s="94">
        <v>22340</v>
      </c>
      <c r="O1219" s="94">
        <v>1</v>
      </c>
      <c r="R1219" s="94">
        <v>446</v>
      </c>
      <c r="S1219" s="94">
        <v>11830</v>
      </c>
      <c r="T1219" s="94">
        <v>214</v>
      </c>
      <c r="U1219" s="94">
        <v>5337</v>
      </c>
    </row>
    <row r="1220" spans="1:21">
      <c r="A1220" s="85" t="s">
        <v>175</v>
      </c>
      <c r="B1220" s="87">
        <v>43404</v>
      </c>
      <c r="C1220" s="88" t="s">
        <v>384</v>
      </c>
      <c r="D1220" s="89" t="s">
        <v>385</v>
      </c>
      <c r="E1220" s="94">
        <v>10650</v>
      </c>
      <c r="F1220" s="94">
        <v>4183</v>
      </c>
      <c r="G1220" s="94">
        <v>19611</v>
      </c>
      <c r="H1220" s="94">
        <v>15428</v>
      </c>
      <c r="M1220" s="94">
        <v>19611</v>
      </c>
      <c r="O1220" s="94">
        <v>0</v>
      </c>
      <c r="R1220" s="94">
        <v>335</v>
      </c>
      <c r="S1220" s="94">
        <v>9797</v>
      </c>
      <c r="T1220" s="94">
        <v>199</v>
      </c>
      <c r="U1220" s="94">
        <v>5097</v>
      </c>
    </row>
    <row r="1221" spans="1:21">
      <c r="A1221" s="85" t="s">
        <v>175</v>
      </c>
      <c r="B1221" s="87">
        <v>43405</v>
      </c>
      <c r="C1221" s="88" t="s">
        <v>384</v>
      </c>
      <c r="D1221" s="89" t="s">
        <v>385</v>
      </c>
      <c r="E1221" s="94">
        <v>10408</v>
      </c>
      <c r="F1221" s="94">
        <v>4110</v>
      </c>
      <c r="G1221" s="94">
        <v>20132</v>
      </c>
      <c r="H1221" s="94">
        <v>16022</v>
      </c>
      <c r="M1221" s="94">
        <v>20132</v>
      </c>
      <c r="O1221" s="94">
        <v>0</v>
      </c>
      <c r="R1221" s="94">
        <v>351</v>
      </c>
      <c r="S1221" s="94">
        <v>10279</v>
      </c>
      <c r="T1221" s="94">
        <v>194</v>
      </c>
      <c r="U1221" s="94">
        <v>5198</v>
      </c>
    </row>
    <row r="1222" spans="1:21">
      <c r="A1222" s="85" t="s">
        <v>175</v>
      </c>
      <c r="B1222" s="87">
        <v>43406</v>
      </c>
      <c r="C1222" s="88" t="s">
        <v>384</v>
      </c>
      <c r="D1222" s="89" t="s">
        <v>385</v>
      </c>
      <c r="E1222" s="94">
        <v>10228</v>
      </c>
      <c r="F1222" s="94">
        <v>3846</v>
      </c>
      <c r="G1222" s="94">
        <v>18971</v>
      </c>
      <c r="H1222" s="94">
        <v>15125</v>
      </c>
      <c r="M1222" s="94">
        <v>18887</v>
      </c>
      <c r="O1222" s="94">
        <v>84</v>
      </c>
      <c r="R1222" s="94">
        <v>426</v>
      </c>
      <c r="S1222" s="94">
        <v>10004</v>
      </c>
      <c r="T1222" s="94">
        <v>183</v>
      </c>
      <c r="U1222" s="94">
        <v>4512</v>
      </c>
    </row>
    <row r="1223" spans="1:21">
      <c r="A1223" s="85" t="s">
        <v>175</v>
      </c>
      <c r="B1223" s="87">
        <v>43407</v>
      </c>
      <c r="C1223" s="88" t="s">
        <v>384</v>
      </c>
      <c r="D1223" s="89" t="s">
        <v>385</v>
      </c>
      <c r="E1223" s="94">
        <v>10197</v>
      </c>
      <c r="F1223" s="94">
        <v>3878</v>
      </c>
      <c r="G1223" s="94">
        <v>22050</v>
      </c>
      <c r="H1223" s="94">
        <v>18172</v>
      </c>
      <c r="M1223" s="94">
        <v>21910</v>
      </c>
      <c r="O1223" s="94">
        <v>140</v>
      </c>
      <c r="R1223" s="94">
        <v>477</v>
      </c>
      <c r="S1223" s="94">
        <v>12175</v>
      </c>
      <c r="T1223" s="94">
        <v>185</v>
      </c>
      <c r="U1223" s="94">
        <v>5335</v>
      </c>
    </row>
    <row r="1224" spans="1:21">
      <c r="A1224" s="85" t="s">
        <v>175</v>
      </c>
      <c r="B1224" s="87">
        <v>43408</v>
      </c>
      <c r="C1224" s="88" t="s">
        <v>384</v>
      </c>
      <c r="D1224" s="89" t="s">
        <v>385</v>
      </c>
      <c r="F1224" s="94">
        <v>4044</v>
      </c>
      <c r="G1224" s="94">
        <v>22420</v>
      </c>
      <c r="M1224" s="94">
        <v>1219</v>
      </c>
      <c r="O1224" s="94">
        <v>15</v>
      </c>
      <c r="R1224" s="94">
        <v>31</v>
      </c>
      <c r="S1224" s="94">
        <v>526</v>
      </c>
      <c r="T1224" s="94">
        <v>13</v>
      </c>
      <c r="U1224" s="94">
        <v>377</v>
      </c>
    </row>
    <row r="1225" spans="1:21">
      <c r="A1225" s="85" t="s">
        <v>175</v>
      </c>
      <c r="B1225" s="87">
        <v>43409</v>
      </c>
      <c r="C1225" s="88" t="s">
        <v>384</v>
      </c>
      <c r="D1225" s="89" t="s">
        <v>385</v>
      </c>
      <c r="E1225" s="94">
        <v>10574</v>
      </c>
      <c r="F1225" s="94">
        <v>4273</v>
      </c>
      <c r="G1225" s="94">
        <v>19634</v>
      </c>
      <c r="H1225" s="94">
        <v>15361</v>
      </c>
      <c r="M1225" s="94">
        <v>19461</v>
      </c>
      <c r="O1225" s="94">
        <v>173</v>
      </c>
      <c r="R1225" s="94">
        <v>415</v>
      </c>
      <c r="S1225" s="94">
        <v>9661</v>
      </c>
      <c r="T1225" s="94">
        <v>203</v>
      </c>
      <c r="U1225" s="94">
        <v>5082</v>
      </c>
    </row>
    <row r="1226" spans="1:21">
      <c r="A1226" s="85" t="s">
        <v>175</v>
      </c>
      <c r="B1226" s="87">
        <v>43410</v>
      </c>
      <c r="C1226" s="88" t="s">
        <v>384</v>
      </c>
      <c r="D1226" s="89" t="s">
        <v>385</v>
      </c>
      <c r="E1226" s="94">
        <v>10864</v>
      </c>
      <c r="F1226" s="94">
        <v>4508</v>
      </c>
      <c r="G1226" s="94">
        <v>22207</v>
      </c>
      <c r="H1226" s="94">
        <v>17699</v>
      </c>
      <c r="M1226" s="94">
        <v>22119</v>
      </c>
      <c r="O1226" s="94">
        <v>88</v>
      </c>
      <c r="R1226" s="94">
        <v>453</v>
      </c>
      <c r="S1226" s="94">
        <v>11754</v>
      </c>
      <c r="T1226" s="94">
        <v>215</v>
      </c>
      <c r="U1226" s="94">
        <v>5277</v>
      </c>
    </row>
    <row r="1227" spans="1:21">
      <c r="A1227" s="85" t="s">
        <v>175</v>
      </c>
      <c r="B1227" s="87">
        <v>43411</v>
      </c>
      <c r="C1227" s="88" t="s">
        <v>384</v>
      </c>
      <c r="D1227" s="89" t="s">
        <v>385</v>
      </c>
      <c r="E1227" s="94">
        <v>11199</v>
      </c>
      <c r="F1227" s="94">
        <v>4888</v>
      </c>
      <c r="G1227" s="94">
        <v>23999</v>
      </c>
      <c r="H1227" s="94">
        <v>19111</v>
      </c>
      <c r="M1227" s="94">
        <v>23994</v>
      </c>
      <c r="O1227" s="94">
        <v>5</v>
      </c>
      <c r="R1227" s="94">
        <v>476</v>
      </c>
      <c r="S1227" s="94">
        <v>13240</v>
      </c>
      <c r="T1227" s="94">
        <v>237</v>
      </c>
      <c r="U1227" s="94">
        <v>5158</v>
      </c>
    </row>
    <row r="1228" spans="1:21">
      <c r="A1228" s="85" t="s">
        <v>175</v>
      </c>
      <c r="B1228" s="87">
        <v>43412</v>
      </c>
      <c r="C1228" s="88" t="s">
        <v>384</v>
      </c>
      <c r="D1228" s="89" t="s">
        <v>385</v>
      </c>
      <c r="E1228" s="94">
        <v>11685</v>
      </c>
      <c r="F1228" s="94">
        <v>5528</v>
      </c>
      <c r="G1228" s="94">
        <v>23687</v>
      </c>
      <c r="H1228" s="94">
        <v>18159</v>
      </c>
      <c r="M1228" s="94">
        <v>23682</v>
      </c>
      <c r="O1228" s="94">
        <v>5</v>
      </c>
      <c r="R1228" s="94">
        <v>435</v>
      </c>
      <c r="S1228" s="94">
        <v>12563</v>
      </c>
      <c r="T1228" s="94">
        <v>276</v>
      </c>
      <c r="U1228" s="94">
        <v>4885</v>
      </c>
    </row>
    <row r="1229" spans="1:21">
      <c r="A1229" s="85" t="s">
        <v>175</v>
      </c>
      <c r="B1229" s="87">
        <v>43413</v>
      </c>
      <c r="C1229" s="88" t="s">
        <v>384</v>
      </c>
      <c r="D1229" s="89" t="s">
        <v>385</v>
      </c>
      <c r="E1229" s="94">
        <v>12043</v>
      </c>
      <c r="F1229" s="94">
        <v>5934</v>
      </c>
      <c r="G1229" s="94">
        <v>24870</v>
      </c>
      <c r="H1229" s="94">
        <v>18936</v>
      </c>
      <c r="M1229" s="94">
        <v>24844</v>
      </c>
      <c r="O1229" s="94">
        <v>26</v>
      </c>
      <c r="R1229" s="94">
        <v>433</v>
      </c>
      <c r="S1229" s="94">
        <v>12989</v>
      </c>
      <c r="T1229" s="94">
        <v>293</v>
      </c>
      <c r="U1229" s="94">
        <v>5221</v>
      </c>
    </row>
    <row r="1230" spans="1:21">
      <c r="A1230" s="85" t="s">
        <v>175</v>
      </c>
      <c r="B1230" s="87">
        <v>43414</v>
      </c>
      <c r="C1230" s="88" t="s">
        <v>384</v>
      </c>
      <c r="D1230" s="89" t="s">
        <v>385</v>
      </c>
      <c r="E1230" s="94">
        <v>11955</v>
      </c>
      <c r="F1230" s="94">
        <v>5410</v>
      </c>
      <c r="G1230" s="94">
        <v>25076</v>
      </c>
      <c r="H1230" s="94">
        <v>19666</v>
      </c>
      <c r="M1230" s="94">
        <v>25075</v>
      </c>
      <c r="O1230" s="94">
        <v>1</v>
      </c>
      <c r="R1230" s="94">
        <v>489</v>
      </c>
      <c r="S1230" s="94">
        <v>14419</v>
      </c>
      <c r="T1230" s="94">
        <v>261</v>
      </c>
      <c r="U1230" s="94">
        <v>4497</v>
      </c>
    </row>
    <row r="1231" spans="1:21">
      <c r="A1231" s="85" t="s">
        <v>175</v>
      </c>
      <c r="B1231" s="87">
        <v>43415</v>
      </c>
      <c r="C1231" s="88" t="s">
        <v>384</v>
      </c>
      <c r="D1231" s="89" t="s">
        <v>385</v>
      </c>
      <c r="E1231" s="94">
        <v>12002</v>
      </c>
      <c r="F1231" s="94">
        <v>5702</v>
      </c>
      <c r="G1231" s="94">
        <v>26517</v>
      </c>
      <c r="H1231" s="94">
        <v>20815</v>
      </c>
      <c r="M1231" s="94">
        <v>26513</v>
      </c>
      <c r="O1231" s="94">
        <v>4</v>
      </c>
      <c r="R1231" s="94">
        <v>498</v>
      </c>
      <c r="S1231" s="94">
        <v>14558</v>
      </c>
      <c r="T1231" s="94">
        <v>268</v>
      </c>
      <c r="U1231" s="94">
        <v>5491</v>
      </c>
    </row>
    <row r="1232" spans="1:21">
      <c r="A1232" s="85" t="s">
        <v>175</v>
      </c>
      <c r="B1232" s="87">
        <v>43416</v>
      </c>
      <c r="C1232" s="88" t="s">
        <v>384</v>
      </c>
      <c r="D1232" s="89" t="s">
        <v>385</v>
      </c>
      <c r="E1232" s="94">
        <v>12363</v>
      </c>
      <c r="F1232" s="94">
        <v>6350</v>
      </c>
      <c r="G1232" s="94">
        <v>25067</v>
      </c>
      <c r="H1232" s="94">
        <v>18717</v>
      </c>
      <c r="M1232" s="94">
        <v>25067</v>
      </c>
      <c r="O1232" s="94">
        <v>0</v>
      </c>
      <c r="R1232" s="94">
        <v>494</v>
      </c>
      <c r="S1232" s="94">
        <v>15351</v>
      </c>
      <c r="T1232" s="94">
        <v>306</v>
      </c>
      <c r="U1232" s="94">
        <v>2566</v>
      </c>
    </row>
    <row r="1233" spans="1:21">
      <c r="A1233" s="85" t="s">
        <v>175</v>
      </c>
      <c r="B1233" s="87">
        <v>43417</v>
      </c>
      <c r="C1233" s="88" t="s">
        <v>384</v>
      </c>
      <c r="D1233" s="89" t="s">
        <v>385</v>
      </c>
      <c r="E1233" s="94">
        <v>12508</v>
      </c>
      <c r="F1233" s="94">
        <v>6376</v>
      </c>
      <c r="G1233" s="94">
        <v>23360</v>
      </c>
      <c r="H1233" s="94">
        <v>16984</v>
      </c>
      <c r="M1233" s="94">
        <v>23360</v>
      </c>
      <c r="O1233" s="94">
        <v>0</v>
      </c>
      <c r="R1233" s="94">
        <v>462</v>
      </c>
      <c r="S1233" s="94">
        <v>13385</v>
      </c>
      <c r="T1233" s="94">
        <v>306</v>
      </c>
      <c r="U1233" s="94">
        <v>2831</v>
      </c>
    </row>
    <row r="1234" spans="1:21">
      <c r="A1234" s="85" t="s">
        <v>175</v>
      </c>
      <c r="B1234" s="87">
        <v>43418</v>
      </c>
      <c r="C1234" s="88" t="s">
        <v>384</v>
      </c>
      <c r="D1234" s="89" t="s">
        <v>385</v>
      </c>
      <c r="E1234" s="94">
        <v>12367</v>
      </c>
      <c r="F1234" s="94">
        <v>6294</v>
      </c>
      <c r="G1234" s="94">
        <v>23744</v>
      </c>
      <c r="H1234" s="94">
        <v>17450</v>
      </c>
      <c r="M1234" s="94">
        <v>23686</v>
      </c>
      <c r="O1234" s="94">
        <v>58</v>
      </c>
      <c r="R1234" s="94">
        <v>376</v>
      </c>
      <c r="S1234" s="94">
        <v>11757</v>
      </c>
      <c r="T1234" s="94">
        <v>316</v>
      </c>
      <c r="U1234" s="94">
        <v>5001</v>
      </c>
    </row>
    <row r="1235" spans="1:21">
      <c r="A1235" s="85" t="s">
        <v>175</v>
      </c>
      <c r="B1235" s="87">
        <v>43419</v>
      </c>
      <c r="C1235" s="88" t="s">
        <v>384</v>
      </c>
      <c r="D1235" s="89" t="s">
        <v>385</v>
      </c>
      <c r="E1235" s="94">
        <v>12075</v>
      </c>
      <c r="F1235" s="94">
        <v>5721</v>
      </c>
      <c r="G1235" s="94">
        <v>24617</v>
      </c>
      <c r="H1235" s="94">
        <v>18896</v>
      </c>
      <c r="M1235" s="94">
        <v>24583</v>
      </c>
      <c r="O1235" s="94">
        <v>34</v>
      </c>
      <c r="R1235" s="94">
        <v>421</v>
      </c>
      <c r="S1235" s="94">
        <v>13130</v>
      </c>
      <c r="T1235" s="94">
        <v>274</v>
      </c>
      <c r="U1235" s="94">
        <v>5071</v>
      </c>
    </row>
    <row r="1236" spans="1:21">
      <c r="A1236" s="85" t="s">
        <v>175</v>
      </c>
      <c r="B1236" s="87">
        <v>43420</v>
      </c>
      <c r="C1236" s="88" t="s">
        <v>384</v>
      </c>
      <c r="D1236" s="89" t="s">
        <v>385</v>
      </c>
      <c r="E1236" s="94">
        <v>11743</v>
      </c>
      <c r="F1236" s="94">
        <v>5466</v>
      </c>
      <c r="G1236" s="94">
        <v>23208</v>
      </c>
      <c r="H1236" s="94">
        <v>19049</v>
      </c>
      <c r="M1236" s="94">
        <v>23154</v>
      </c>
      <c r="O1236" s="94">
        <v>54</v>
      </c>
      <c r="R1236" s="94">
        <v>438</v>
      </c>
      <c r="S1236" s="94">
        <v>13548</v>
      </c>
      <c r="T1236" s="94">
        <v>250</v>
      </c>
      <c r="U1236" s="94">
        <v>4813</v>
      </c>
    </row>
    <row r="1237" spans="1:21">
      <c r="A1237" s="85" t="s">
        <v>175</v>
      </c>
      <c r="B1237" s="87">
        <v>43421</v>
      </c>
      <c r="C1237" s="88" t="s">
        <v>384</v>
      </c>
      <c r="D1237" s="89" t="s">
        <v>385</v>
      </c>
      <c r="E1237" s="94">
        <v>11686</v>
      </c>
      <c r="F1237" s="94">
        <v>5564</v>
      </c>
      <c r="G1237" s="94">
        <v>26004</v>
      </c>
      <c r="H1237" s="94">
        <v>20440</v>
      </c>
      <c r="M1237" s="94">
        <v>25976</v>
      </c>
      <c r="O1237" s="94">
        <v>28</v>
      </c>
      <c r="R1237" s="94">
        <v>460</v>
      </c>
      <c r="S1237" s="94">
        <v>14616</v>
      </c>
      <c r="T1237" s="94">
        <v>272</v>
      </c>
      <c r="U1237" s="94">
        <v>5092</v>
      </c>
    </row>
    <row r="1238" spans="1:21">
      <c r="A1238" s="85" t="s">
        <v>175</v>
      </c>
      <c r="B1238" s="87">
        <v>43422</v>
      </c>
      <c r="C1238" s="88" t="s">
        <v>384</v>
      </c>
      <c r="D1238" s="89" t="s">
        <v>385</v>
      </c>
      <c r="E1238" s="94">
        <v>12140</v>
      </c>
      <c r="F1238" s="94">
        <v>5979</v>
      </c>
      <c r="G1238" s="94">
        <v>25668</v>
      </c>
      <c r="H1238" s="94">
        <v>19689</v>
      </c>
      <c r="M1238" s="94">
        <v>25658</v>
      </c>
      <c r="O1238" s="94">
        <v>10</v>
      </c>
      <c r="R1238" s="94">
        <v>407</v>
      </c>
      <c r="S1238" s="94">
        <v>13757</v>
      </c>
      <c r="T1238" s="94">
        <v>291</v>
      </c>
      <c r="U1238" s="94">
        <v>5234</v>
      </c>
    </row>
    <row r="1239" spans="1:21">
      <c r="A1239" s="85" t="s">
        <v>175</v>
      </c>
      <c r="B1239" s="87">
        <v>43423</v>
      </c>
      <c r="C1239" s="88" t="s">
        <v>384</v>
      </c>
      <c r="D1239" s="89" t="s">
        <v>385</v>
      </c>
      <c r="E1239" s="94">
        <v>12489</v>
      </c>
      <c r="F1239" s="94">
        <v>6298</v>
      </c>
      <c r="G1239" s="94">
        <v>27793</v>
      </c>
      <c r="H1239" s="94">
        <v>21495</v>
      </c>
      <c r="M1239" s="94">
        <v>27788</v>
      </c>
      <c r="O1239" s="94">
        <v>5</v>
      </c>
      <c r="R1239" s="94">
        <v>455</v>
      </c>
      <c r="S1239" s="94">
        <v>15517</v>
      </c>
      <c r="T1239" s="94">
        <v>305</v>
      </c>
      <c r="U1239" s="94">
        <v>5218</v>
      </c>
    </row>
    <row r="1240" spans="1:21">
      <c r="A1240" s="85" t="s">
        <v>175</v>
      </c>
      <c r="B1240" s="87">
        <v>43424</v>
      </c>
      <c r="C1240" s="88" t="s">
        <v>384</v>
      </c>
      <c r="D1240" s="89" t="s">
        <v>385</v>
      </c>
      <c r="E1240" s="94">
        <v>12567</v>
      </c>
      <c r="F1240" s="94">
        <v>6395</v>
      </c>
      <c r="G1240" s="94">
        <v>26355</v>
      </c>
      <c r="H1240" s="94">
        <v>19960</v>
      </c>
      <c r="M1240" s="94">
        <v>26350</v>
      </c>
      <c r="O1240" s="94">
        <v>5</v>
      </c>
      <c r="R1240" s="94">
        <v>419</v>
      </c>
      <c r="S1240" s="94">
        <v>14095</v>
      </c>
      <c r="T1240" s="94">
        <v>315</v>
      </c>
      <c r="U1240" s="94">
        <v>5131</v>
      </c>
    </row>
    <row r="1241" spans="1:21">
      <c r="A1241" s="85" t="s">
        <v>175</v>
      </c>
      <c r="B1241" s="87">
        <v>43425</v>
      </c>
      <c r="C1241" s="88" t="s">
        <v>384</v>
      </c>
      <c r="D1241" s="89" t="s">
        <v>385</v>
      </c>
      <c r="E1241" s="94">
        <v>12728</v>
      </c>
      <c r="F1241" s="94">
        <v>6284</v>
      </c>
      <c r="G1241" s="94">
        <v>25024</v>
      </c>
      <c r="H1241" s="94">
        <v>18740</v>
      </c>
      <c r="M1241" s="94">
        <v>25020</v>
      </c>
      <c r="O1241" s="94">
        <v>4</v>
      </c>
      <c r="R1241" s="94">
        <v>417</v>
      </c>
      <c r="S1241" s="94">
        <v>13174</v>
      </c>
      <c r="T1241" s="94">
        <v>311</v>
      </c>
      <c r="U1241" s="94">
        <v>4838</v>
      </c>
    </row>
    <row r="1242" spans="1:21">
      <c r="A1242" s="85" t="s">
        <v>175</v>
      </c>
      <c r="B1242" s="87">
        <v>43426</v>
      </c>
      <c r="C1242" s="88" t="s">
        <v>384</v>
      </c>
      <c r="D1242" s="89" t="s">
        <v>385</v>
      </c>
      <c r="E1242" s="94">
        <v>11964</v>
      </c>
      <c r="F1242" s="94">
        <v>5669</v>
      </c>
      <c r="G1242" s="94">
        <v>24241</v>
      </c>
      <c r="H1242" s="94">
        <v>18572</v>
      </c>
      <c r="M1242" s="94">
        <v>24177</v>
      </c>
      <c r="O1242" s="94">
        <v>64</v>
      </c>
      <c r="R1242" s="94">
        <v>410</v>
      </c>
      <c r="S1242" s="94">
        <v>12911</v>
      </c>
      <c r="T1242" s="94">
        <v>279</v>
      </c>
      <c r="U1242" s="94">
        <v>4972</v>
      </c>
    </row>
    <row r="1243" spans="1:21">
      <c r="A1243" s="85" t="s">
        <v>175</v>
      </c>
      <c r="B1243" s="87">
        <v>43427</v>
      </c>
      <c r="C1243" s="88" t="s">
        <v>384</v>
      </c>
      <c r="D1243" s="89" t="s">
        <v>385</v>
      </c>
      <c r="E1243" s="94">
        <v>12084</v>
      </c>
      <c r="F1243" s="94">
        <v>5939</v>
      </c>
      <c r="G1243" s="94">
        <v>21969</v>
      </c>
      <c r="H1243" s="94">
        <v>16030</v>
      </c>
      <c r="M1243" s="94">
        <v>21842</v>
      </c>
      <c r="O1243" s="94">
        <v>127</v>
      </c>
      <c r="R1243" s="94">
        <v>300</v>
      </c>
      <c r="S1243" s="94">
        <v>10423</v>
      </c>
      <c r="T1243" s="94">
        <v>295</v>
      </c>
      <c r="U1243" s="94">
        <v>5012</v>
      </c>
    </row>
    <row r="1244" spans="1:21">
      <c r="A1244" s="85" t="s">
        <v>175</v>
      </c>
      <c r="B1244" s="87">
        <v>43428</v>
      </c>
      <c r="C1244" s="88" t="s">
        <v>384</v>
      </c>
      <c r="D1244" s="89" t="s">
        <v>385</v>
      </c>
      <c r="E1244" s="94">
        <v>12192</v>
      </c>
      <c r="F1244" s="94">
        <v>5658</v>
      </c>
      <c r="G1244" s="94">
        <v>22020</v>
      </c>
      <c r="H1244" s="94">
        <v>16362</v>
      </c>
      <c r="M1244" s="94">
        <v>21960</v>
      </c>
      <c r="O1244" s="94">
        <v>60</v>
      </c>
      <c r="R1244" s="94">
        <v>323</v>
      </c>
      <c r="S1244" s="94">
        <v>10879</v>
      </c>
      <c r="T1244" s="94">
        <v>277</v>
      </c>
      <c r="U1244" s="94">
        <v>4883</v>
      </c>
    </row>
    <row r="1245" spans="1:21">
      <c r="A1245" s="85" t="s">
        <v>175</v>
      </c>
      <c r="B1245" s="87">
        <v>43429</v>
      </c>
      <c r="C1245" s="88" t="s">
        <v>384</v>
      </c>
      <c r="D1245" s="89" t="s">
        <v>385</v>
      </c>
      <c r="E1245" s="94">
        <v>12254</v>
      </c>
      <c r="F1245" s="94">
        <v>5798</v>
      </c>
      <c r="G1245" s="94">
        <v>21422</v>
      </c>
      <c r="H1245" s="94">
        <v>15624</v>
      </c>
      <c r="M1245" s="94">
        <v>21415</v>
      </c>
      <c r="O1245" s="94">
        <v>7</v>
      </c>
      <c r="R1245" s="94">
        <v>356</v>
      </c>
      <c r="S1245" s="94">
        <v>10467</v>
      </c>
      <c r="T1245" s="94">
        <v>297</v>
      </c>
      <c r="U1245" s="94">
        <v>4504</v>
      </c>
    </row>
    <row r="1246" spans="1:21">
      <c r="A1246" s="85" t="s">
        <v>175</v>
      </c>
      <c r="B1246" s="87">
        <v>43430</v>
      </c>
      <c r="C1246" s="88" t="s">
        <v>384</v>
      </c>
      <c r="D1246" s="89" t="s">
        <v>385</v>
      </c>
      <c r="E1246" s="94">
        <v>12383</v>
      </c>
      <c r="F1246" s="94">
        <v>5999</v>
      </c>
      <c r="G1246" s="94">
        <v>22185</v>
      </c>
      <c r="H1246" s="94">
        <v>16186</v>
      </c>
      <c r="M1246" s="94">
        <v>22164</v>
      </c>
      <c r="O1246" s="94">
        <v>21</v>
      </c>
      <c r="R1246" s="94">
        <v>346</v>
      </c>
      <c r="S1246" s="94">
        <v>10975</v>
      </c>
      <c r="T1246" s="94">
        <v>294</v>
      </c>
      <c r="U1246" s="94">
        <v>4571</v>
      </c>
    </row>
    <row r="1247" spans="1:21">
      <c r="A1247" s="85" t="s">
        <v>175</v>
      </c>
      <c r="B1247" s="87">
        <v>43431</v>
      </c>
      <c r="C1247" s="88" t="s">
        <v>384</v>
      </c>
      <c r="D1247" s="89" t="s">
        <v>385</v>
      </c>
      <c r="E1247" s="94">
        <v>12118</v>
      </c>
      <c r="F1247" s="94">
        <v>5706</v>
      </c>
      <c r="G1247" s="94">
        <v>20893</v>
      </c>
      <c r="H1247" s="94">
        <v>15187</v>
      </c>
      <c r="M1247" s="94">
        <v>20751</v>
      </c>
      <c r="O1247" s="94">
        <v>142</v>
      </c>
      <c r="R1247" s="94">
        <v>288</v>
      </c>
      <c r="S1247" s="94">
        <v>10108</v>
      </c>
      <c r="T1247" s="94">
        <v>278</v>
      </c>
      <c r="U1247" s="94">
        <v>4513</v>
      </c>
    </row>
    <row r="1248" spans="1:21">
      <c r="A1248" s="85" t="s">
        <v>175</v>
      </c>
      <c r="B1248" s="87">
        <v>43432</v>
      </c>
      <c r="C1248" s="88" t="s">
        <v>384</v>
      </c>
      <c r="D1248" s="89" t="s">
        <v>385</v>
      </c>
      <c r="E1248" s="94">
        <v>12158</v>
      </c>
      <c r="F1248" s="94">
        <v>5863</v>
      </c>
      <c r="G1248" s="94">
        <v>23272</v>
      </c>
      <c r="H1248" s="94">
        <v>17409</v>
      </c>
      <c r="M1248" s="94">
        <v>23200</v>
      </c>
      <c r="O1248" s="94">
        <v>72</v>
      </c>
      <c r="R1248" s="94">
        <v>433</v>
      </c>
      <c r="S1248" s="94">
        <v>12187</v>
      </c>
      <c r="T1248" s="94">
        <v>282</v>
      </c>
      <c r="U1248" s="94">
        <v>4507</v>
      </c>
    </row>
    <row r="1249" spans="1:21">
      <c r="A1249" s="85" t="s">
        <v>175</v>
      </c>
      <c r="B1249" s="87">
        <v>43433</v>
      </c>
      <c r="C1249" s="88" t="s">
        <v>384</v>
      </c>
      <c r="D1249" s="89" t="s">
        <v>385</v>
      </c>
      <c r="E1249" s="94">
        <v>12079</v>
      </c>
      <c r="F1249" s="94">
        <v>5549</v>
      </c>
      <c r="G1249" s="94">
        <v>21465</v>
      </c>
      <c r="H1249" s="94">
        <v>15916</v>
      </c>
      <c r="M1249" s="94">
        <v>21457</v>
      </c>
      <c r="O1249" s="94">
        <v>8</v>
      </c>
      <c r="R1249" s="94">
        <v>379</v>
      </c>
      <c r="S1249" s="94">
        <v>10749</v>
      </c>
      <c r="T1249" s="94">
        <v>268</v>
      </c>
      <c r="U1249" s="94">
        <v>4520</v>
      </c>
    </row>
    <row r="1250" spans="1:21">
      <c r="A1250" s="85" t="s">
        <v>175</v>
      </c>
      <c r="B1250" s="87">
        <v>43434</v>
      </c>
      <c r="C1250" s="88" t="s">
        <v>384</v>
      </c>
      <c r="D1250" s="89" t="s">
        <v>385</v>
      </c>
      <c r="E1250" s="94">
        <v>11897</v>
      </c>
      <c r="F1250" s="94">
        <v>5450</v>
      </c>
      <c r="G1250" s="94">
        <v>19279</v>
      </c>
      <c r="H1250" s="94">
        <v>13829</v>
      </c>
      <c r="M1250" s="94">
        <v>19185</v>
      </c>
      <c r="O1250" s="94">
        <v>94</v>
      </c>
      <c r="R1250" s="94">
        <v>360</v>
      </c>
      <c r="S1250" s="94">
        <v>8843</v>
      </c>
      <c r="T1250" s="94">
        <v>270</v>
      </c>
      <c r="U1250" s="94">
        <v>4356</v>
      </c>
    </row>
    <row r="1251" spans="1:21">
      <c r="A1251" s="85" t="s">
        <v>175</v>
      </c>
      <c r="B1251" s="87">
        <v>43435</v>
      </c>
      <c r="C1251" s="88" t="s">
        <v>384</v>
      </c>
      <c r="D1251" s="89" t="s">
        <v>385</v>
      </c>
      <c r="E1251" s="94">
        <v>12026</v>
      </c>
      <c r="F1251" s="94">
        <v>5611</v>
      </c>
      <c r="G1251" s="94">
        <v>22760</v>
      </c>
      <c r="H1251" s="94">
        <v>17149</v>
      </c>
      <c r="M1251" s="94">
        <v>22736</v>
      </c>
      <c r="O1251" s="94">
        <v>24</v>
      </c>
      <c r="R1251" s="94">
        <v>422</v>
      </c>
      <c r="S1251" s="94">
        <v>11833</v>
      </c>
      <c r="T1251" s="94">
        <v>280</v>
      </c>
      <c r="U1251" s="94">
        <v>4614</v>
      </c>
    </row>
    <row r="1252" spans="1:21">
      <c r="A1252" s="85" t="s">
        <v>175</v>
      </c>
      <c r="B1252" s="87">
        <v>43436</v>
      </c>
      <c r="C1252" s="88" t="s">
        <v>384</v>
      </c>
      <c r="D1252" s="89" t="s">
        <v>385</v>
      </c>
      <c r="E1252" s="94">
        <v>12170</v>
      </c>
      <c r="F1252" s="94">
        <v>5669</v>
      </c>
      <c r="G1252" s="94">
        <v>23296</v>
      </c>
      <c r="H1252" s="94">
        <v>17627</v>
      </c>
      <c r="M1252" s="94">
        <v>23296</v>
      </c>
      <c r="O1252" s="94">
        <v>0</v>
      </c>
      <c r="R1252" s="94">
        <v>423</v>
      </c>
      <c r="S1252" s="94">
        <v>12298</v>
      </c>
      <c r="T1252" s="94">
        <v>282</v>
      </c>
      <c r="U1252" s="94">
        <v>4624</v>
      </c>
    </row>
    <row r="1253" spans="1:21">
      <c r="A1253" s="85" t="s">
        <v>175</v>
      </c>
      <c r="B1253" s="87">
        <v>43437</v>
      </c>
      <c r="C1253" s="88" t="s">
        <v>384</v>
      </c>
      <c r="D1253" s="89" t="s">
        <v>385</v>
      </c>
      <c r="E1253" s="94">
        <v>12671</v>
      </c>
      <c r="F1253" s="94">
        <v>6454</v>
      </c>
      <c r="G1253" s="94">
        <v>23891</v>
      </c>
      <c r="H1253" s="94">
        <v>17437</v>
      </c>
      <c r="M1253" s="94">
        <v>23889</v>
      </c>
      <c r="O1253" s="94">
        <v>2</v>
      </c>
      <c r="R1253" s="94">
        <v>392</v>
      </c>
      <c r="S1253" s="94">
        <v>13643</v>
      </c>
      <c r="T1253" s="94">
        <v>324</v>
      </c>
      <c r="U1253" s="94">
        <v>3078</v>
      </c>
    </row>
    <row r="1254" spans="1:21">
      <c r="A1254" s="85" t="s">
        <v>175</v>
      </c>
      <c r="B1254" s="87">
        <v>43438</v>
      </c>
      <c r="C1254" s="88" t="s">
        <v>384</v>
      </c>
      <c r="D1254" s="89" t="s">
        <v>385</v>
      </c>
      <c r="E1254" s="94">
        <v>12990</v>
      </c>
      <c r="F1254" s="94">
        <v>6787</v>
      </c>
      <c r="G1254" s="94">
        <v>24964</v>
      </c>
      <c r="H1254" s="94">
        <v>18177</v>
      </c>
      <c r="M1254" s="94">
        <v>24960</v>
      </c>
      <c r="O1254" s="94">
        <v>4</v>
      </c>
      <c r="R1254" s="94">
        <v>404</v>
      </c>
      <c r="S1254" s="94">
        <v>14085</v>
      </c>
      <c r="T1254" s="94">
        <v>348</v>
      </c>
      <c r="U1254" s="94">
        <v>3340</v>
      </c>
    </row>
    <row r="1255" spans="1:21">
      <c r="A1255" s="85" t="s">
        <v>175</v>
      </c>
      <c r="B1255" s="87">
        <v>43439</v>
      </c>
      <c r="C1255" s="88" t="s">
        <v>384</v>
      </c>
      <c r="D1255" s="89" t="s">
        <v>385</v>
      </c>
      <c r="E1255" s="94">
        <v>13335</v>
      </c>
      <c r="F1255" s="94">
        <v>6791</v>
      </c>
      <c r="G1255" s="94">
        <v>27329</v>
      </c>
      <c r="H1255" s="94">
        <v>20538</v>
      </c>
      <c r="M1255" s="94">
        <v>27326</v>
      </c>
      <c r="O1255" s="94">
        <v>3</v>
      </c>
      <c r="R1255" s="94">
        <v>391</v>
      </c>
      <c r="S1255" s="94">
        <v>14458</v>
      </c>
      <c r="T1255" s="94">
        <v>350</v>
      </c>
      <c r="U1255" s="94">
        <v>5339</v>
      </c>
    </row>
    <row r="1256" spans="1:21">
      <c r="A1256" s="85" t="s">
        <v>175</v>
      </c>
      <c r="B1256" s="87">
        <v>43440</v>
      </c>
      <c r="C1256" s="88" t="s">
        <v>384</v>
      </c>
      <c r="D1256" s="89" t="s">
        <v>385</v>
      </c>
      <c r="E1256" s="94">
        <v>13536</v>
      </c>
      <c r="F1256" s="94">
        <v>7113</v>
      </c>
      <c r="G1256" s="94">
        <v>26386</v>
      </c>
      <c r="H1256" s="94">
        <v>19273</v>
      </c>
      <c r="M1256" s="94">
        <v>26386</v>
      </c>
      <c r="O1256" s="94">
        <v>0</v>
      </c>
      <c r="R1256" s="94">
        <v>401</v>
      </c>
      <c r="S1256" s="94">
        <v>13637</v>
      </c>
      <c r="T1256" s="94">
        <v>374</v>
      </c>
      <c r="U1256" s="94">
        <v>4861</v>
      </c>
    </row>
    <row r="1257" spans="1:21">
      <c r="A1257" s="85" t="s">
        <v>175</v>
      </c>
      <c r="B1257" s="87">
        <v>43441</v>
      </c>
      <c r="C1257" s="88" t="s">
        <v>384</v>
      </c>
      <c r="D1257" s="89" t="s">
        <v>385</v>
      </c>
      <c r="E1257" s="94">
        <v>13595</v>
      </c>
      <c r="F1257" s="94">
        <v>7055</v>
      </c>
      <c r="G1257" s="94">
        <v>30050</v>
      </c>
      <c r="H1257" s="94">
        <v>22995</v>
      </c>
      <c r="M1257" s="94">
        <v>30050</v>
      </c>
      <c r="O1257" s="94">
        <v>0</v>
      </c>
      <c r="R1257" s="94">
        <v>472</v>
      </c>
      <c r="S1257" s="94">
        <v>16752</v>
      </c>
      <c r="T1257" s="94">
        <v>360</v>
      </c>
      <c r="U1257" s="94">
        <v>5411</v>
      </c>
    </row>
    <row r="1258" spans="1:21">
      <c r="A1258" s="85" t="s">
        <v>175</v>
      </c>
      <c r="B1258" s="87">
        <v>43442</v>
      </c>
      <c r="C1258" s="88" t="s">
        <v>384</v>
      </c>
      <c r="D1258" s="89" t="s">
        <v>385</v>
      </c>
      <c r="E1258" s="94">
        <v>13260</v>
      </c>
      <c r="F1258" s="94">
        <v>6717</v>
      </c>
      <c r="G1258" s="94">
        <v>27659</v>
      </c>
      <c r="H1258" s="94">
        <v>20942</v>
      </c>
      <c r="M1258" s="94">
        <v>27656</v>
      </c>
      <c r="O1258" s="94">
        <v>3</v>
      </c>
      <c r="R1258" s="94">
        <v>432</v>
      </c>
      <c r="S1258" s="94">
        <v>14965</v>
      </c>
      <c r="T1258" s="94">
        <v>330</v>
      </c>
      <c r="U1258" s="94">
        <v>5215</v>
      </c>
    </row>
    <row r="1259" spans="1:21">
      <c r="A1259" s="85" t="s">
        <v>175</v>
      </c>
      <c r="B1259" s="87">
        <v>43443</v>
      </c>
      <c r="C1259" s="88" t="s">
        <v>384</v>
      </c>
      <c r="D1259" s="89" t="s">
        <v>385</v>
      </c>
      <c r="E1259" s="94">
        <v>12879</v>
      </c>
      <c r="F1259" s="94">
        <v>6645</v>
      </c>
      <c r="G1259" s="94">
        <v>23960</v>
      </c>
      <c r="H1259" s="94">
        <v>17315</v>
      </c>
      <c r="M1259" s="94">
        <v>23958</v>
      </c>
      <c r="O1259" s="94">
        <v>2</v>
      </c>
      <c r="R1259" s="94">
        <v>350</v>
      </c>
      <c r="S1259" s="94">
        <v>11850</v>
      </c>
      <c r="T1259" s="94">
        <v>325</v>
      </c>
      <c r="U1259" s="94">
        <v>4790</v>
      </c>
    </row>
    <row r="1260" spans="1:21">
      <c r="A1260" s="85" t="s">
        <v>175</v>
      </c>
      <c r="B1260" s="87">
        <v>43444</v>
      </c>
      <c r="C1260" s="88" t="s">
        <v>384</v>
      </c>
      <c r="D1260" s="89" t="s">
        <v>385</v>
      </c>
      <c r="E1260" s="94">
        <v>12992</v>
      </c>
      <c r="F1260" s="94">
        <v>6939</v>
      </c>
      <c r="G1260" s="94">
        <v>25297</v>
      </c>
      <c r="H1260" s="94">
        <v>18358</v>
      </c>
      <c r="M1260" s="94">
        <v>25267</v>
      </c>
      <c r="O1260" s="94">
        <v>30</v>
      </c>
      <c r="R1260" s="94">
        <v>375</v>
      </c>
      <c r="S1260" s="94">
        <v>12783</v>
      </c>
      <c r="T1260" s="94">
        <v>340</v>
      </c>
      <c r="U1260" s="94">
        <v>4860</v>
      </c>
    </row>
    <row r="1261" spans="1:21">
      <c r="A1261" s="85" t="s">
        <v>175</v>
      </c>
      <c r="B1261" s="87">
        <v>43445</v>
      </c>
      <c r="C1261" s="88" t="s">
        <v>384</v>
      </c>
      <c r="D1261" s="89" t="s">
        <v>385</v>
      </c>
      <c r="E1261" s="94">
        <v>12924</v>
      </c>
      <c r="F1261" s="94">
        <v>6972</v>
      </c>
      <c r="G1261" s="94">
        <v>23196</v>
      </c>
      <c r="H1261" s="94">
        <v>16224</v>
      </c>
      <c r="M1261" s="94">
        <v>23068</v>
      </c>
      <c r="O1261" s="94">
        <v>128</v>
      </c>
      <c r="R1261" s="94">
        <v>332</v>
      </c>
      <c r="S1261" s="94">
        <v>10560</v>
      </c>
      <c r="T1261" s="94">
        <v>342</v>
      </c>
      <c r="U1261" s="94">
        <v>4990</v>
      </c>
    </row>
    <row r="1262" spans="1:21">
      <c r="A1262" s="85" t="s">
        <v>175</v>
      </c>
      <c r="B1262" s="87">
        <v>43446</v>
      </c>
      <c r="C1262" s="88" t="s">
        <v>384</v>
      </c>
      <c r="D1262" s="89" t="s">
        <v>385</v>
      </c>
      <c r="E1262" s="94">
        <v>12455</v>
      </c>
      <c r="F1262" s="94">
        <v>6258</v>
      </c>
      <c r="G1262" s="94">
        <v>20499</v>
      </c>
      <c r="H1262" s="94">
        <v>14241</v>
      </c>
      <c r="M1262" s="94">
        <v>20322</v>
      </c>
      <c r="O1262" s="94">
        <v>177</v>
      </c>
      <c r="R1262" s="94">
        <v>294</v>
      </c>
      <c r="S1262" s="94">
        <v>9022</v>
      </c>
      <c r="T1262" s="94">
        <v>313</v>
      </c>
      <c r="U1262" s="94">
        <v>4612</v>
      </c>
    </row>
    <row r="1263" spans="1:21">
      <c r="A1263" s="85" t="s">
        <v>175</v>
      </c>
      <c r="B1263" s="87">
        <v>43447</v>
      </c>
      <c r="C1263" s="88" t="s">
        <v>384</v>
      </c>
      <c r="D1263" s="89" t="s">
        <v>385</v>
      </c>
      <c r="E1263" s="94">
        <v>12136</v>
      </c>
      <c r="F1263" s="94">
        <v>5930</v>
      </c>
      <c r="G1263" s="94">
        <v>19993</v>
      </c>
      <c r="H1263" s="94">
        <v>14063</v>
      </c>
      <c r="M1263" s="94">
        <v>19845</v>
      </c>
      <c r="O1263" s="94">
        <v>148</v>
      </c>
      <c r="R1263" s="94">
        <v>345</v>
      </c>
      <c r="S1263" s="94">
        <v>9415</v>
      </c>
      <c r="T1263" s="94">
        <v>480</v>
      </c>
      <c r="U1263" s="94">
        <v>3823</v>
      </c>
    </row>
    <row r="1264" spans="1:21">
      <c r="A1264" s="85" t="s">
        <v>175</v>
      </c>
      <c r="B1264" s="87">
        <v>43448</v>
      </c>
      <c r="C1264" s="88" t="s">
        <v>384</v>
      </c>
      <c r="D1264" s="89" t="s">
        <v>385</v>
      </c>
      <c r="E1264" s="94">
        <v>12572</v>
      </c>
      <c r="F1264" s="94">
        <v>6331</v>
      </c>
      <c r="G1264" s="94">
        <v>21915</v>
      </c>
      <c r="H1264" s="94">
        <v>15584</v>
      </c>
      <c r="M1264" s="94">
        <v>21769</v>
      </c>
      <c r="O1264" s="94">
        <v>146</v>
      </c>
      <c r="R1264" s="94">
        <v>404</v>
      </c>
      <c r="S1264" s="94">
        <v>11888</v>
      </c>
      <c r="T1264" s="94">
        <v>-460</v>
      </c>
      <c r="U1264" s="94">
        <v>3752</v>
      </c>
    </row>
    <row r="1265" spans="1:21">
      <c r="A1265" s="85" t="s">
        <v>175</v>
      </c>
      <c r="B1265" s="87">
        <v>43449</v>
      </c>
      <c r="C1265" s="88" t="s">
        <v>384</v>
      </c>
      <c r="D1265" s="89" t="s">
        <v>385</v>
      </c>
      <c r="E1265" s="94">
        <v>12456</v>
      </c>
      <c r="F1265" s="94">
        <v>6067</v>
      </c>
      <c r="G1265" s="94">
        <v>19999</v>
      </c>
      <c r="H1265" s="94">
        <v>13932</v>
      </c>
      <c r="M1265" s="94">
        <v>19931</v>
      </c>
      <c r="O1265" s="94">
        <v>68</v>
      </c>
      <c r="R1265" s="94">
        <v>400</v>
      </c>
      <c r="S1265" s="94">
        <v>10728</v>
      </c>
      <c r="T1265" s="94">
        <v>-824</v>
      </c>
      <c r="U1265" s="94">
        <v>3628</v>
      </c>
    </row>
    <row r="1266" spans="1:21">
      <c r="A1266" s="85" t="s">
        <v>175</v>
      </c>
      <c r="B1266" s="87">
        <v>43450</v>
      </c>
      <c r="C1266" s="88" t="s">
        <v>384</v>
      </c>
      <c r="D1266" s="89" t="s">
        <v>385</v>
      </c>
      <c r="E1266" s="94">
        <v>12221</v>
      </c>
      <c r="F1266" s="94">
        <v>6189</v>
      </c>
      <c r="G1266" s="94">
        <v>20199</v>
      </c>
      <c r="H1266" s="94">
        <v>14010</v>
      </c>
      <c r="M1266" s="94">
        <v>20175</v>
      </c>
      <c r="O1266" s="94">
        <v>24</v>
      </c>
      <c r="R1266" s="94">
        <v>375</v>
      </c>
      <c r="S1266" s="94">
        <v>10474</v>
      </c>
      <c r="T1266" s="94">
        <v>-247</v>
      </c>
      <c r="U1266" s="94">
        <v>3408</v>
      </c>
    </row>
    <row r="1267" spans="1:21">
      <c r="A1267" s="85" t="s">
        <v>175</v>
      </c>
      <c r="B1267" s="87">
        <v>43451</v>
      </c>
      <c r="C1267" s="88" t="s">
        <v>384</v>
      </c>
      <c r="D1267" s="89" t="s">
        <v>385</v>
      </c>
      <c r="E1267" s="94">
        <v>12447</v>
      </c>
      <c r="F1267" s="94">
        <v>6352</v>
      </c>
      <c r="G1267" s="94">
        <v>21602</v>
      </c>
      <c r="H1267" s="94">
        <v>15250</v>
      </c>
      <c r="M1267" s="94">
        <v>21521</v>
      </c>
      <c r="O1267" s="94">
        <v>81</v>
      </c>
      <c r="R1267" s="94">
        <v>397</v>
      </c>
      <c r="S1267" s="94">
        <v>11826</v>
      </c>
      <c r="T1267" s="94">
        <v>-845</v>
      </c>
      <c r="U1267" s="94">
        <v>3872</v>
      </c>
    </row>
    <row r="1268" spans="1:21">
      <c r="A1268" s="85" t="s">
        <v>175</v>
      </c>
      <c r="B1268" s="87">
        <v>43452</v>
      </c>
      <c r="C1268" s="88" t="s">
        <v>384</v>
      </c>
      <c r="D1268" s="89" t="s">
        <v>385</v>
      </c>
      <c r="E1268" s="94">
        <v>12079</v>
      </c>
      <c r="F1268" s="94">
        <v>5886</v>
      </c>
      <c r="G1268" s="94">
        <v>21152</v>
      </c>
      <c r="H1268" s="94">
        <v>15266</v>
      </c>
      <c r="M1268" s="94">
        <v>20972</v>
      </c>
      <c r="O1268" s="94">
        <v>180</v>
      </c>
      <c r="R1268" s="94">
        <v>363</v>
      </c>
      <c r="S1268" s="94">
        <v>10749</v>
      </c>
      <c r="T1268" s="94">
        <v>262</v>
      </c>
      <c r="U1268" s="94">
        <v>3892</v>
      </c>
    </row>
    <row r="1269" spans="1:21">
      <c r="A1269" s="85" t="s">
        <v>175</v>
      </c>
      <c r="B1269" s="87">
        <v>43453</v>
      </c>
      <c r="C1269" s="88" t="s">
        <v>384</v>
      </c>
      <c r="D1269" s="89" t="s">
        <v>385</v>
      </c>
      <c r="E1269" s="94">
        <v>11990</v>
      </c>
      <c r="F1269" s="94">
        <v>5818</v>
      </c>
      <c r="G1269" s="94">
        <v>19377</v>
      </c>
      <c r="H1269" s="94">
        <v>13559</v>
      </c>
      <c r="M1269" s="94">
        <v>19268</v>
      </c>
      <c r="O1269" s="94">
        <v>109</v>
      </c>
      <c r="R1269" s="94">
        <v>403</v>
      </c>
      <c r="S1269" s="94">
        <v>9821</v>
      </c>
      <c r="T1269" s="94">
        <v>-351</v>
      </c>
      <c r="U1269" s="94">
        <v>3686</v>
      </c>
    </row>
    <row r="1270" spans="1:21">
      <c r="A1270" s="85" t="s">
        <v>175</v>
      </c>
      <c r="B1270" s="87">
        <v>43454</v>
      </c>
      <c r="C1270" s="88" t="s">
        <v>384</v>
      </c>
      <c r="D1270" s="89" t="s">
        <v>385</v>
      </c>
      <c r="E1270" s="94">
        <v>12070</v>
      </c>
      <c r="F1270" s="94">
        <v>5906</v>
      </c>
      <c r="G1270" s="94">
        <v>16017</v>
      </c>
      <c r="H1270" s="94">
        <v>10111</v>
      </c>
      <c r="M1270" s="94">
        <v>15897</v>
      </c>
      <c r="O1270" s="94">
        <v>120</v>
      </c>
      <c r="R1270" s="94">
        <v>315</v>
      </c>
      <c r="S1270" s="94">
        <v>7439</v>
      </c>
      <c r="T1270" s="94">
        <v>-1212</v>
      </c>
      <c r="U1270" s="94">
        <v>3569</v>
      </c>
    </row>
    <row r="1271" spans="1:21">
      <c r="A1271" s="85" t="s">
        <v>175</v>
      </c>
      <c r="B1271" s="87">
        <v>43455</v>
      </c>
      <c r="C1271" s="88" t="s">
        <v>384</v>
      </c>
      <c r="D1271" s="89" t="s">
        <v>385</v>
      </c>
      <c r="E1271" s="94">
        <v>12074</v>
      </c>
      <c r="F1271" s="94">
        <v>6285</v>
      </c>
      <c r="G1271" s="94">
        <v>18975</v>
      </c>
      <c r="H1271" s="94">
        <v>12690</v>
      </c>
      <c r="M1271" s="94">
        <v>18850</v>
      </c>
      <c r="O1271" s="94">
        <v>125</v>
      </c>
      <c r="R1271" s="94">
        <v>308</v>
      </c>
      <c r="S1271" s="94">
        <v>9124</v>
      </c>
      <c r="T1271" s="94">
        <v>-753</v>
      </c>
      <c r="U1271" s="94">
        <v>4011</v>
      </c>
    </row>
    <row r="1272" spans="1:21">
      <c r="A1272" s="85" t="s">
        <v>175</v>
      </c>
      <c r="B1272" s="87">
        <v>43456</v>
      </c>
      <c r="C1272" s="88" t="s">
        <v>384</v>
      </c>
      <c r="D1272" s="89" t="s">
        <v>385</v>
      </c>
      <c r="E1272" s="94">
        <v>12854</v>
      </c>
      <c r="F1272" s="94">
        <v>6841</v>
      </c>
      <c r="G1272" s="94">
        <v>21340</v>
      </c>
      <c r="H1272" s="94">
        <v>14499</v>
      </c>
      <c r="M1272" s="94">
        <v>21317</v>
      </c>
      <c r="O1272" s="94">
        <v>23</v>
      </c>
      <c r="R1272" s="94">
        <v>317</v>
      </c>
      <c r="S1272" s="94">
        <v>10415</v>
      </c>
      <c r="T1272" s="94">
        <v>-868</v>
      </c>
      <c r="U1272" s="94">
        <v>4635</v>
      </c>
    </row>
    <row r="1273" spans="1:21">
      <c r="A1273" s="85" t="s">
        <v>175</v>
      </c>
      <c r="B1273" s="87">
        <v>43457</v>
      </c>
      <c r="C1273" s="88" t="s">
        <v>384</v>
      </c>
      <c r="D1273" s="89" t="s">
        <v>385</v>
      </c>
      <c r="E1273" s="94">
        <v>12907</v>
      </c>
      <c r="F1273" s="94">
        <v>6507</v>
      </c>
      <c r="G1273" s="94">
        <v>20579</v>
      </c>
      <c r="H1273" s="94">
        <v>14072</v>
      </c>
      <c r="M1273" s="94">
        <v>20472</v>
      </c>
      <c r="O1273" s="94">
        <v>107</v>
      </c>
      <c r="R1273" s="94">
        <v>296</v>
      </c>
      <c r="S1273" s="94">
        <v>9521</v>
      </c>
      <c r="T1273" s="94">
        <v>-174</v>
      </c>
      <c r="U1273" s="94">
        <v>4429</v>
      </c>
    </row>
    <row r="1274" spans="1:21">
      <c r="A1274" s="85" t="s">
        <v>175</v>
      </c>
      <c r="B1274" s="87">
        <v>43458</v>
      </c>
      <c r="C1274" s="88" t="s">
        <v>384</v>
      </c>
      <c r="D1274" s="89" t="s">
        <v>385</v>
      </c>
      <c r="E1274" s="94">
        <v>12932</v>
      </c>
      <c r="F1274" s="94">
        <v>6479</v>
      </c>
      <c r="G1274" s="94">
        <v>19818</v>
      </c>
      <c r="H1274" s="94">
        <v>13339</v>
      </c>
      <c r="M1274" s="94">
        <v>19806</v>
      </c>
      <c r="O1274" s="94">
        <v>12</v>
      </c>
      <c r="R1274" s="94">
        <v>260</v>
      </c>
      <c r="S1274" s="94">
        <v>9079</v>
      </c>
      <c r="T1274" s="94">
        <v>-431</v>
      </c>
      <c r="U1274" s="94">
        <v>4431</v>
      </c>
    </row>
    <row r="1275" spans="1:21">
      <c r="A1275" s="85" t="s">
        <v>175</v>
      </c>
      <c r="B1275" s="87">
        <v>43459</v>
      </c>
      <c r="C1275" s="88" t="s">
        <v>384</v>
      </c>
      <c r="D1275" s="89" t="s">
        <v>385</v>
      </c>
      <c r="E1275" s="94">
        <v>12834</v>
      </c>
      <c r="F1275" s="94">
        <v>6544</v>
      </c>
      <c r="G1275" s="94">
        <v>15294</v>
      </c>
      <c r="H1275" s="94">
        <v>8750</v>
      </c>
      <c r="M1275" s="94">
        <v>15289</v>
      </c>
      <c r="O1275" s="94">
        <v>5</v>
      </c>
      <c r="R1275" s="94">
        <v>195</v>
      </c>
      <c r="S1275" s="94">
        <v>6478</v>
      </c>
      <c r="T1275" s="94">
        <v>-1882</v>
      </c>
      <c r="U1275" s="94">
        <v>3959</v>
      </c>
    </row>
    <row r="1276" spans="1:21">
      <c r="A1276" s="85" t="s">
        <v>175</v>
      </c>
      <c r="B1276" s="87">
        <v>43460</v>
      </c>
      <c r="C1276" s="88" t="s">
        <v>384</v>
      </c>
      <c r="D1276" s="89" t="s">
        <v>385</v>
      </c>
      <c r="E1276" s="94">
        <v>13387</v>
      </c>
      <c r="F1276" s="94">
        <v>7213</v>
      </c>
      <c r="G1276" s="94">
        <v>25677</v>
      </c>
      <c r="H1276" s="94">
        <v>18464</v>
      </c>
      <c r="M1276" s="94">
        <v>25658</v>
      </c>
      <c r="O1276" s="94">
        <v>19</v>
      </c>
      <c r="R1276" s="94">
        <v>367</v>
      </c>
      <c r="S1276" s="94">
        <v>13312</v>
      </c>
      <c r="T1276" s="94">
        <v>-114</v>
      </c>
      <c r="U1276" s="94">
        <v>4899</v>
      </c>
    </row>
    <row r="1277" spans="1:21">
      <c r="A1277" s="85" t="s">
        <v>175</v>
      </c>
      <c r="B1277" s="87">
        <v>43461</v>
      </c>
      <c r="C1277" s="88" t="s">
        <v>384</v>
      </c>
      <c r="D1277" s="89" t="s">
        <v>385</v>
      </c>
      <c r="E1277" s="94">
        <v>13329</v>
      </c>
      <c r="F1277" s="94">
        <v>7353</v>
      </c>
      <c r="G1277" s="94">
        <v>24371</v>
      </c>
      <c r="H1277" s="94">
        <v>17018</v>
      </c>
      <c r="M1277" s="94">
        <v>24371</v>
      </c>
      <c r="O1277" s="94">
        <v>0</v>
      </c>
      <c r="R1277" s="94">
        <v>348</v>
      </c>
      <c r="S1277" s="94">
        <v>11940</v>
      </c>
      <c r="T1277" s="94">
        <v>167</v>
      </c>
      <c r="U1277" s="94">
        <v>4563</v>
      </c>
    </row>
    <row r="1278" spans="1:21">
      <c r="A1278" s="85" t="s">
        <v>175</v>
      </c>
      <c r="B1278" s="87">
        <v>43462</v>
      </c>
      <c r="C1278" s="88" t="s">
        <v>384</v>
      </c>
      <c r="D1278" s="89" t="s">
        <v>385</v>
      </c>
      <c r="E1278" s="94">
        <v>13798</v>
      </c>
      <c r="F1278" s="94">
        <v>7733</v>
      </c>
      <c r="G1278" s="94">
        <v>22356</v>
      </c>
      <c r="H1278" s="94">
        <v>14623</v>
      </c>
      <c r="M1278" s="94">
        <v>22291</v>
      </c>
      <c r="O1278" s="94">
        <v>65</v>
      </c>
      <c r="R1278" s="94">
        <v>274</v>
      </c>
      <c r="S1278" s="94">
        <v>10551</v>
      </c>
      <c r="T1278" s="94">
        <v>-462</v>
      </c>
      <c r="U1278" s="94">
        <v>4260</v>
      </c>
    </row>
    <row r="1279" spans="1:21">
      <c r="A1279" s="85" t="s">
        <v>175</v>
      </c>
      <c r="B1279" s="87">
        <v>43463</v>
      </c>
      <c r="C1279" s="88" t="s">
        <v>384</v>
      </c>
      <c r="D1279" s="89" t="s">
        <v>385</v>
      </c>
      <c r="E1279" s="94">
        <v>13036</v>
      </c>
      <c r="F1279" s="94">
        <v>6669</v>
      </c>
      <c r="G1279" s="94">
        <v>15696</v>
      </c>
      <c r="H1279" s="94">
        <v>9027</v>
      </c>
      <c r="M1279" s="94">
        <v>15521</v>
      </c>
      <c r="O1279" s="94">
        <v>175</v>
      </c>
      <c r="R1279" s="94">
        <v>198</v>
      </c>
      <c r="S1279" s="94">
        <v>6312</v>
      </c>
      <c r="T1279" s="94">
        <v>-273</v>
      </c>
      <c r="U1279" s="94">
        <v>2790</v>
      </c>
    </row>
    <row r="1280" spans="1:21">
      <c r="A1280" s="85" t="s">
        <v>175</v>
      </c>
      <c r="B1280" s="87">
        <v>43464</v>
      </c>
      <c r="C1280" s="88" t="s">
        <v>384</v>
      </c>
      <c r="D1280" s="89" t="s">
        <v>385</v>
      </c>
      <c r="E1280" s="94">
        <v>12385</v>
      </c>
      <c r="F1280" s="94">
        <v>5862</v>
      </c>
      <c r="G1280" s="94">
        <v>17506</v>
      </c>
      <c r="H1280" s="94">
        <v>11644</v>
      </c>
      <c r="M1280" s="94">
        <v>17427</v>
      </c>
      <c r="O1280" s="94">
        <v>79</v>
      </c>
      <c r="R1280" s="94">
        <v>285</v>
      </c>
      <c r="S1280" s="94">
        <v>8279</v>
      </c>
      <c r="T1280" s="94">
        <v>1435</v>
      </c>
      <c r="U1280" s="94">
        <v>1645</v>
      </c>
    </row>
    <row r="1281" spans="1:21">
      <c r="A1281" s="85" t="s">
        <v>175</v>
      </c>
      <c r="B1281" s="87">
        <v>43465</v>
      </c>
      <c r="C1281" s="88" t="s">
        <v>384</v>
      </c>
      <c r="D1281" s="89" t="s">
        <v>385</v>
      </c>
      <c r="E1281" s="94">
        <v>13235</v>
      </c>
      <c r="F1281" s="94">
        <v>6869</v>
      </c>
      <c r="G1281" s="94">
        <v>23723</v>
      </c>
      <c r="H1281" s="94">
        <v>16854</v>
      </c>
      <c r="M1281" s="94">
        <v>23708</v>
      </c>
      <c r="O1281" s="94">
        <v>15</v>
      </c>
      <c r="R1281" s="94">
        <v>362</v>
      </c>
      <c r="S1281" s="94">
        <v>12006</v>
      </c>
      <c r="T1281" s="94">
        <v>-24</v>
      </c>
      <c r="U1281" s="94">
        <v>4510</v>
      </c>
    </row>
    <row r="1282" spans="1:21">
      <c r="A1282" s="85" t="s">
        <v>175</v>
      </c>
      <c r="B1282" s="87">
        <v>43466</v>
      </c>
      <c r="C1282" s="88" t="s">
        <v>384</v>
      </c>
      <c r="D1282" s="89" t="s">
        <v>385</v>
      </c>
      <c r="E1282" s="94">
        <v>13424</v>
      </c>
      <c r="F1282" s="94">
        <v>6983</v>
      </c>
      <c r="G1282" s="94">
        <v>21859</v>
      </c>
      <c r="H1282" s="94">
        <v>14876</v>
      </c>
      <c r="M1282" s="94">
        <v>21807</v>
      </c>
      <c r="O1282" s="94">
        <v>52</v>
      </c>
      <c r="R1282" s="94">
        <v>369</v>
      </c>
      <c r="S1282" s="94">
        <v>11280</v>
      </c>
      <c r="T1282" s="94">
        <v>-1027</v>
      </c>
      <c r="U1282" s="94">
        <v>4254</v>
      </c>
    </row>
    <row r="1283" spans="1:21">
      <c r="A1283" s="85" t="s">
        <v>175</v>
      </c>
      <c r="B1283" s="87">
        <v>43467</v>
      </c>
      <c r="C1283" s="88" t="s">
        <v>384</v>
      </c>
      <c r="D1283" s="89" t="s">
        <v>385</v>
      </c>
      <c r="E1283" s="94">
        <v>13648</v>
      </c>
      <c r="F1283" s="94">
        <v>7253</v>
      </c>
      <c r="G1283" s="94">
        <v>28291</v>
      </c>
      <c r="H1283" s="94">
        <v>21038</v>
      </c>
      <c r="M1283" s="94">
        <v>28269</v>
      </c>
      <c r="O1283" s="94">
        <v>22</v>
      </c>
      <c r="R1283" s="94">
        <v>520</v>
      </c>
      <c r="S1283" s="94">
        <v>15620</v>
      </c>
      <c r="T1283" s="94">
        <v>126</v>
      </c>
      <c r="U1283" s="94">
        <v>4772</v>
      </c>
    </row>
    <row r="1284" spans="1:21">
      <c r="A1284" s="85" t="s">
        <v>175</v>
      </c>
      <c r="B1284" s="87">
        <v>43468</v>
      </c>
      <c r="C1284" s="88" t="s">
        <v>384</v>
      </c>
      <c r="D1284" s="89" t="s">
        <v>385</v>
      </c>
      <c r="E1284" s="94">
        <v>13089</v>
      </c>
      <c r="F1284" s="94">
        <v>6999</v>
      </c>
      <c r="G1284" s="94">
        <v>23601</v>
      </c>
      <c r="H1284" s="94">
        <v>16602</v>
      </c>
      <c r="M1284" s="94">
        <v>23451</v>
      </c>
      <c r="O1284" s="94">
        <v>150</v>
      </c>
      <c r="R1284" s="94">
        <v>394</v>
      </c>
      <c r="S1284" s="94">
        <v>11699</v>
      </c>
      <c r="T1284" s="94">
        <v>96</v>
      </c>
      <c r="U1284" s="94">
        <v>4413</v>
      </c>
    </row>
    <row r="1285" spans="1:21">
      <c r="A1285" s="85" t="s">
        <v>175</v>
      </c>
      <c r="B1285" s="87">
        <v>43469</v>
      </c>
      <c r="C1285" s="88" t="s">
        <v>384</v>
      </c>
      <c r="D1285" s="89" t="s">
        <v>385</v>
      </c>
      <c r="E1285" s="94">
        <v>12788</v>
      </c>
      <c r="F1285" s="94">
        <v>6666</v>
      </c>
      <c r="G1285" s="94">
        <v>23049</v>
      </c>
      <c r="H1285" s="94">
        <v>16383</v>
      </c>
      <c r="M1285" s="94">
        <v>22987</v>
      </c>
      <c r="O1285" s="94">
        <v>62</v>
      </c>
      <c r="R1285" s="94">
        <v>384</v>
      </c>
      <c r="S1285" s="94">
        <v>12188</v>
      </c>
      <c r="T1285" s="94">
        <v>-382</v>
      </c>
      <c r="U1285" s="94">
        <v>4193</v>
      </c>
    </row>
    <row r="1286" spans="1:21">
      <c r="A1286" s="85" t="s">
        <v>175</v>
      </c>
      <c r="B1286" s="87">
        <v>43470</v>
      </c>
      <c r="C1286" s="88" t="s">
        <v>384</v>
      </c>
      <c r="D1286" s="89" t="s">
        <v>385</v>
      </c>
      <c r="E1286" s="94">
        <v>12621</v>
      </c>
      <c r="F1286" s="94">
        <v>6182</v>
      </c>
      <c r="G1286" s="94">
        <v>23177</v>
      </c>
      <c r="H1286" s="94">
        <v>16995</v>
      </c>
      <c r="M1286" s="94">
        <v>23154</v>
      </c>
      <c r="O1286" s="94">
        <v>23</v>
      </c>
      <c r="R1286" s="94">
        <v>448</v>
      </c>
      <c r="S1286" s="94">
        <v>13105</v>
      </c>
      <c r="T1286" s="94">
        <v>-732</v>
      </c>
      <c r="U1286" s="94">
        <v>4174</v>
      </c>
    </row>
    <row r="1287" spans="1:21">
      <c r="A1287" s="85" t="s">
        <v>175</v>
      </c>
      <c r="B1287" s="87">
        <v>43471</v>
      </c>
      <c r="C1287" s="88" t="s">
        <v>384</v>
      </c>
      <c r="D1287" s="89" t="s">
        <v>385</v>
      </c>
      <c r="E1287" s="94">
        <v>12395</v>
      </c>
      <c r="F1287" s="94">
        <v>5953</v>
      </c>
      <c r="G1287" s="94">
        <v>22847</v>
      </c>
      <c r="H1287" s="94">
        <v>16894</v>
      </c>
      <c r="M1287" s="94">
        <v>22701</v>
      </c>
      <c r="O1287" s="94">
        <v>146</v>
      </c>
      <c r="R1287" s="94">
        <v>432</v>
      </c>
      <c r="S1287" s="94">
        <v>13289</v>
      </c>
      <c r="T1287" s="94">
        <v>1304</v>
      </c>
      <c r="U1287" s="94">
        <v>1869</v>
      </c>
    </row>
    <row r="1288" spans="1:21">
      <c r="A1288" s="85" t="s">
        <v>175</v>
      </c>
      <c r="B1288" s="87">
        <v>43472</v>
      </c>
      <c r="C1288" s="88" t="s">
        <v>384</v>
      </c>
      <c r="D1288" s="89" t="s">
        <v>385</v>
      </c>
      <c r="E1288" s="94">
        <v>12698</v>
      </c>
      <c r="F1288" s="94">
        <v>6444</v>
      </c>
      <c r="G1288" s="94">
        <v>25049</v>
      </c>
      <c r="H1288" s="94">
        <v>18605</v>
      </c>
      <c r="M1288" s="94">
        <v>24924</v>
      </c>
      <c r="O1288" s="94">
        <v>125</v>
      </c>
      <c r="R1288" s="94">
        <v>498</v>
      </c>
      <c r="S1288" s="94">
        <v>15359</v>
      </c>
      <c r="T1288" s="94">
        <v>1023</v>
      </c>
      <c r="U1288" s="94">
        <v>1725</v>
      </c>
    </row>
    <row r="1289" spans="1:21">
      <c r="A1289" s="85" t="s">
        <v>175</v>
      </c>
      <c r="B1289" s="87">
        <v>43473</v>
      </c>
      <c r="C1289" s="88" t="s">
        <v>384</v>
      </c>
      <c r="D1289" s="89" t="s">
        <v>385</v>
      </c>
      <c r="E1289" s="94">
        <v>13292</v>
      </c>
      <c r="F1289" s="94">
        <v>7263</v>
      </c>
      <c r="G1289" s="94">
        <v>26686</v>
      </c>
      <c r="H1289" s="94">
        <v>19423</v>
      </c>
      <c r="M1289" s="94">
        <v>26659</v>
      </c>
      <c r="O1289" s="94">
        <v>27</v>
      </c>
      <c r="R1289" s="94">
        <v>527</v>
      </c>
      <c r="S1289" s="94">
        <v>17131</v>
      </c>
      <c r="T1289" s="94">
        <v>447</v>
      </c>
      <c r="U1289" s="94">
        <v>1318</v>
      </c>
    </row>
    <row r="1290" spans="1:21">
      <c r="A1290" s="85" t="s">
        <v>175</v>
      </c>
      <c r="B1290" s="87">
        <v>43474</v>
      </c>
      <c r="C1290" s="88" t="s">
        <v>384</v>
      </c>
      <c r="D1290" s="89" t="s">
        <v>385</v>
      </c>
      <c r="E1290" s="94">
        <v>12982</v>
      </c>
      <c r="F1290" s="94">
        <v>6914</v>
      </c>
      <c r="G1290" s="94">
        <v>28446</v>
      </c>
      <c r="H1290" s="94">
        <v>21532</v>
      </c>
      <c r="M1290" s="94">
        <v>28437</v>
      </c>
      <c r="O1290" s="94">
        <v>9</v>
      </c>
      <c r="R1290" s="94">
        <v>494</v>
      </c>
      <c r="S1290" s="94">
        <v>18565</v>
      </c>
      <c r="T1290" s="94">
        <v>1414</v>
      </c>
      <c r="U1290" s="94">
        <v>1059</v>
      </c>
    </row>
    <row r="1291" spans="1:21">
      <c r="A1291" s="85" t="s">
        <v>175</v>
      </c>
      <c r="B1291" s="87">
        <v>43475</v>
      </c>
      <c r="C1291" s="88" t="s">
        <v>384</v>
      </c>
      <c r="D1291" s="89" t="s">
        <v>385</v>
      </c>
      <c r="E1291" s="94">
        <v>12661</v>
      </c>
      <c r="F1291" s="94">
        <v>6595</v>
      </c>
      <c r="G1291" s="94">
        <v>26744</v>
      </c>
      <c r="H1291" s="94">
        <v>20149</v>
      </c>
      <c r="M1291" s="94">
        <v>26679</v>
      </c>
      <c r="O1291" s="94">
        <v>65</v>
      </c>
      <c r="R1291" s="94">
        <v>508</v>
      </c>
      <c r="S1291" s="94">
        <v>16135</v>
      </c>
      <c r="T1291" s="94">
        <v>1662</v>
      </c>
      <c r="U1291" s="94">
        <v>1844</v>
      </c>
    </row>
    <row r="1292" spans="1:21">
      <c r="A1292" s="85" t="s">
        <v>175</v>
      </c>
      <c r="B1292" s="87">
        <v>43476</v>
      </c>
      <c r="C1292" s="88" t="s">
        <v>384</v>
      </c>
      <c r="D1292" s="89" t="s">
        <v>385</v>
      </c>
      <c r="E1292" s="94">
        <v>12659</v>
      </c>
      <c r="F1292" s="94">
        <v>6437</v>
      </c>
      <c r="G1292" s="94">
        <v>24168</v>
      </c>
      <c r="H1292" s="94">
        <v>17731</v>
      </c>
      <c r="M1292" s="94">
        <v>24137</v>
      </c>
      <c r="O1292" s="94">
        <v>31</v>
      </c>
      <c r="R1292" s="94">
        <v>470</v>
      </c>
      <c r="S1292" s="94">
        <v>13771</v>
      </c>
      <c r="T1292" s="94">
        <v>-658</v>
      </c>
      <c r="U1292" s="94">
        <v>4148</v>
      </c>
    </row>
    <row r="1293" spans="1:21">
      <c r="A1293" s="85" t="s">
        <v>175</v>
      </c>
      <c r="B1293" s="87">
        <v>43477</v>
      </c>
      <c r="C1293" s="88" t="s">
        <v>384</v>
      </c>
      <c r="D1293" s="89" t="s">
        <v>385</v>
      </c>
      <c r="E1293" s="94">
        <v>12606</v>
      </c>
      <c r="F1293" s="94">
        <v>6228</v>
      </c>
      <c r="G1293" s="94">
        <v>24353</v>
      </c>
      <c r="H1293" s="94">
        <v>18125</v>
      </c>
      <c r="M1293" s="94">
        <v>24347</v>
      </c>
      <c r="O1293" s="94">
        <v>6</v>
      </c>
      <c r="R1293" s="94">
        <v>492</v>
      </c>
      <c r="S1293" s="94">
        <v>14523</v>
      </c>
      <c r="T1293" s="94">
        <v>-1036</v>
      </c>
      <c r="U1293" s="94">
        <v>4146</v>
      </c>
    </row>
    <row r="1294" spans="1:21">
      <c r="A1294" s="85" t="s">
        <v>175</v>
      </c>
      <c r="B1294" s="87">
        <v>43478</v>
      </c>
      <c r="C1294" s="88" t="s">
        <v>384</v>
      </c>
      <c r="D1294" s="89" t="s">
        <v>385</v>
      </c>
      <c r="E1294" s="94">
        <v>12730</v>
      </c>
      <c r="F1294" s="94">
        <v>6554</v>
      </c>
      <c r="G1294" s="94">
        <v>28171</v>
      </c>
      <c r="H1294" s="94">
        <v>21617</v>
      </c>
      <c r="M1294" s="94">
        <v>28171</v>
      </c>
      <c r="O1294" s="94">
        <v>0</v>
      </c>
      <c r="R1294" s="94">
        <v>571</v>
      </c>
      <c r="S1294" s="94">
        <v>17748</v>
      </c>
      <c r="T1294" s="94">
        <v>-1321</v>
      </c>
      <c r="U1294" s="94">
        <v>4619</v>
      </c>
    </row>
    <row r="1295" spans="1:21">
      <c r="A1295" s="85" t="s">
        <v>175</v>
      </c>
      <c r="B1295" s="87">
        <v>43479</v>
      </c>
      <c r="C1295" s="88" t="s">
        <v>384</v>
      </c>
      <c r="D1295" s="89" t="s">
        <v>385</v>
      </c>
      <c r="E1295" s="94">
        <v>13289</v>
      </c>
      <c r="F1295" s="94">
        <v>7245</v>
      </c>
      <c r="G1295" s="94">
        <v>28299</v>
      </c>
      <c r="H1295" s="94">
        <v>21054</v>
      </c>
      <c r="M1295" s="94">
        <v>28299</v>
      </c>
      <c r="O1295" s="94">
        <v>0</v>
      </c>
      <c r="R1295" s="94">
        <v>489</v>
      </c>
      <c r="S1295" s="94">
        <v>17171</v>
      </c>
      <c r="T1295" s="94">
        <v>-1277</v>
      </c>
      <c r="U1295" s="94">
        <v>4671</v>
      </c>
    </row>
    <row r="1296" spans="1:21">
      <c r="A1296" s="85" t="s">
        <v>175</v>
      </c>
      <c r="B1296" s="87">
        <v>43480</v>
      </c>
      <c r="C1296" s="88" t="s">
        <v>384</v>
      </c>
      <c r="D1296" s="89" t="s">
        <v>385</v>
      </c>
      <c r="E1296" s="94">
        <v>13511</v>
      </c>
      <c r="F1296" s="94">
        <v>7533</v>
      </c>
      <c r="G1296" s="94">
        <v>26928</v>
      </c>
      <c r="H1296" s="94">
        <v>19395</v>
      </c>
      <c r="M1296" s="94">
        <v>26928</v>
      </c>
      <c r="O1296" s="94">
        <v>0</v>
      </c>
      <c r="R1296" s="94">
        <v>449</v>
      </c>
      <c r="S1296" s="94">
        <v>15763</v>
      </c>
      <c r="T1296" s="94">
        <v>-1033</v>
      </c>
      <c r="U1296" s="94">
        <v>4216</v>
      </c>
    </row>
    <row r="1297" spans="1:21">
      <c r="A1297" s="85" t="s">
        <v>175</v>
      </c>
      <c r="B1297" s="87">
        <v>43481</v>
      </c>
      <c r="C1297" s="88" t="s">
        <v>384</v>
      </c>
      <c r="D1297" s="89" t="s">
        <v>385</v>
      </c>
      <c r="E1297" s="94">
        <v>13442</v>
      </c>
      <c r="F1297" s="94">
        <v>7130</v>
      </c>
      <c r="G1297" s="94">
        <v>22177</v>
      </c>
      <c r="H1297" s="94">
        <v>15047</v>
      </c>
      <c r="M1297" s="94">
        <v>22175</v>
      </c>
      <c r="O1297" s="94">
        <v>2</v>
      </c>
      <c r="R1297" s="94">
        <v>334</v>
      </c>
      <c r="S1297" s="94">
        <v>12556</v>
      </c>
      <c r="T1297" s="94">
        <v>-1800</v>
      </c>
      <c r="U1297" s="94">
        <v>3957</v>
      </c>
    </row>
    <row r="1298" spans="1:21">
      <c r="A1298" s="85" t="s">
        <v>175</v>
      </c>
      <c r="B1298" s="87">
        <v>43482</v>
      </c>
      <c r="C1298" s="88" t="s">
        <v>384</v>
      </c>
      <c r="D1298" s="89" t="s">
        <v>385</v>
      </c>
      <c r="E1298" s="94">
        <v>12987</v>
      </c>
      <c r="F1298" s="94">
        <v>6690</v>
      </c>
      <c r="G1298" s="94">
        <v>20841</v>
      </c>
      <c r="H1298" s="94">
        <v>14151</v>
      </c>
      <c r="M1298" s="94">
        <v>20798</v>
      </c>
      <c r="O1298" s="94">
        <v>43</v>
      </c>
      <c r="R1298" s="94">
        <v>270</v>
      </c>
      <c r="S1298" s="94">
        <v>11786</v>
      </c>
      <c r="T1298" s="94">
        <v>-1858</v>
      </c>
      <c r="U1298" s="94">
        <v>3953</v>
      </c>
    </row>
    <row r="1299" spans="1:21">
      <c r="A1299" s="85" t="s">
        <v>175</v>
      </c>
      <c r="B1299" s="87">
        <v>43483</v>
      </c>
      <c r="C1299" s="88" t="s">
        <v>384</v>
      </c>
      <c r="D1299" s="89" t="s">
        <v>385</v>
      </c>
      <c r="E1299" s="94">
        <v>12761</v>
      </c>
      <c r="F1299" s="94">
        <v>6583</v>
      </c>
      <c r="G1299" s="94">
        <v>21799</v>
      </c>
      <c r="H1299" s="94">
        <v>15216</v>
      </c>
      <c r="M1299" s="94">
        <v>21703</v>
      </c>
      <c r="O1299" s="94">
        <v>96</v>
      </c>
      <c r="R1299" s="94">
        <v>299</v>
      </c>
      <c r="S1299" s="94">
        <v>12614</v>
      </c>
      <c r="T1299" s="94">
        <v>-1870</v>
      </c>
      <c r="U1299" s="94">
        <v>4173</v>
      </c>
    </row>
    <row r="1300" spans="1:21">
      <c r="A1300" s="85" t="s">
        <v>175</v>
      </c>
      <c r="B1300" s="87">
        <v>43484</v>
      </c>
      <c r="C1300" s="88" t="s">
        <v>384</v>
      </c>
      <c r="D1300" s="89" t="s">
        <v>385</v>
      </c>
      <c r="E1300" s="94">
        <v>12500</v>
      </c>
      <c r="F1300" s="94">
        <v>6386</v>
      </c>
      <c r="G1300" s="94">
        <v>18295</v>
      </c>
      <c r="H1300" s="94">
        <v>11909</v>
      </c>
      <c r="M1300" s="94">
        <v>18207</v>
      </c>
      <c r="O1300" s="94">
        <v>88</v>
      </c>
      <c r="R1300" s="94">
        <v>177</v>
      </c>
      <c r="S1300" s="94">
        <v>8810</v>
      </c>
      <c r="T1300" s="94">
        <v>-747</v>
      </c>
      <c r="U1300" s="94">
        <v>3669</v>
      </c>
    </row>
    <row r="1301" spans="1:21">
      <c r="A1301" s="85" t="s">
        <v>175</v>
      </c>
      <c r="B1301" s="87">
        <v>43485</v>
      </c>
      <c r="C1301" s="88" t="s">
        <v>384</v>
      </c>
      <c r="D1301" s="89" t="s">
        <v>385</v>
      </c>
      <c r="E1301" s="94">
        <v>12605</v>
      </c>
      <c r="F1301" s="94">
        <v>6363</v>
      </c>
      <c r="G1301" s="94">
        <v>17566</v>
      </c>
      <c r="H1301" s="94">
        <v>11203</v>
      </c>
      <c r="M1301" s="94">
        <v>17532</v>
      </c>
      <c r="O1301" s="94">
        <v>34</v>
      </c>
      <c r="R1301" s="94">
        <v>149</v>
      </c>
      <c r="S1301" s="94">
        <v>9260</v>
      </c>
      <c r="T1301" s="94">
        <v>-2073</v>
      </c>
      <c r="U1301" s="94">
        <v>3867</v>
      </c>
    </row>
    <row r="1302" spans="1:21">
      <c r="A1302" s="85" t="s">
        <v>175</v>
      </c>
      <c r="B1302" s="87">
        <v>43486</v>
      </c>
      <c r="C1302" s="88" t="s">
        <v>384</v>
      </c>
      <c r="D1302" s="89" t="s">
        <v>385</v>
      </c>
      <c r="E1302" s="94">
        <v>13007</v>
      </c>
      <c r="F1302" s="94">
        <v>6781</v>
      </c>
      <c r="G1302" s="94">
        <v>25696</v>
      </c>
      <c r="H1302" s="94">
        <v>18915</v>
      </c>
      <c r="M1302" s="94">
        <v>25673</v>
      </c>
      <c r="O1302" s="94">
        <v>23</v>
      </c>
      <c r="R1302" s="94">
        <v>311</v>
      </c>
      <c r="S1302" s="94">
        <v>14493</v>
      </c>
      <c r="T1302" s="94">
        <v>-831</v>
      </c>
      <c r="U1302" s="94">
        <v>4942</v>
      </c>
    </row>
    <row r="1303" spans="1:21">
      <c r="A1303" s="85" t="s">
        <v>175</v>
      </c>
      <c r="B1303" s="87">
        <v>43487</v>
      </c>
      <c r="C1303" s="88" t="s">
        <v>384</v>
      </c>
      <c r="D1303" s="89" t="s">
        <v>385</v>
      </c>
      <c r="E1303" s="94">
        <v>13237</v>
      </c>
      <c r="F1303" s="94">
        <v>6698</v>
      </c>
      <c r="G1303" s="94">
        <v>21915</v>
      </c>
      <c r="H1303" s="94">
        <v>15217</v>
      </c>
      <c r="M1303" s="94">
        <v>21741</v>
      </c>
      <c r="O1303" s="94">
        <v>174</v>
      </c>
      <c r="R1303" s="94">
        <v>214</v>
      </c>
      <c r="S1303" s="94">
        <v>11496</v>
      </c>
      <c r="T1303" s="94">
        <v>-1205</v>
      </c>
      <c r="U1303" s="94">
        <v>4712</v>
      </c>
    </row>
    <row r="1304" spans="1:21">
      <c r="A1304" s="85" t="s">
        <v>175</v>
      </c>
      <c r="B1304" s="87">
        <v>43488</v>
      </c>
      <c r="C1304" s="88" t="s">
        <v>384</v>
      </c>
      <c r="D1304" s="89" t="s">
        <v>385</v>
      </c>
      <c r="E1304" s="94">
        <v>12802</v>
      </c>
      <c r="F1304" s="94">
        <v>6414</v>
      </c>
      <c r="G1304" s="94">
        <v>19072</v>
      </c>
      <c r="H1304" s="94">
        <v>12658</v>
      </c>
      <c r="M1304" s="94">
        <v>19004</v>
      </c>
      <c r="O1304" s="94">
        <v>68</v>
      </c>
      <c r="R1304" s="94">
        <v>177</v>
      </c>
      <c r="S1304" s="94">
        <v>8865</v>
      </c>
      <c r="T1304" s="94">
        <v>-625</v>
      </c>
      <c r="U1304" s="94">
        <v>4241</v>
      </c>
    </row>
    <row r="1305" spans="1:21">
      <c r="A1305" s="85" t="s">
        <v>175</v>
      </c>
      <c r="B1305" s="87">
        <v>43489</v>
      </c>
      <c r="C1305" s="88" t="s">
        <v>384</v>
      </c>
      <c r="D1305" s="89" t="s">
        <v>385</v>
      </c>
      <c r="E1305" s="94">
        <v>13003</v>
      </c>
      <c r="F1305" s="94">
        <v>6738</v>
      </c>
      <c r="G1305" s="94">
        <v>21161</v>
      </c>
      <c r="H1305" s="94">
        <v>14423</v>
      </c>
      <c r="M1305" s="94">
        <v>21150</v>
      </c>
      <c r="O1305" s="94">
        <v>11</v>
      </c>
      <c r="R1305" s="94">
        <v>299</v>
      </c>
      <c r="S1305" s="94">
        <v>10872</v>
      </c>
      <c r="T1305" s="94">
        <v>-902</v>
      </c>
      <c r="U1305" s="94">
        <v>4154</v>
      </c>
    </row>
    <row r="1306" spans="1:21">
      <c r="A1306" s="85" t="s">
        <v>175</v>
      </c>
      <c r="B1306" s="87">
        <v>43490</v>
      </c>
      <c r="C1306" s="88" t="s">
        <v>384</v>
      </c>
      <c r="D1306" s="89" t="s">
        <v>385</v>
      </c>
      <c r="E1306" s="94">
        <v>12883</v>
      </c>
      <c r="F1306" s="94">
        <v>6533</v>
      </c>
      <c r="G1306" s="94">
        <v>18696</v>
      </c>
      <c r="H1306" s="94">
        <v>12163</v>
      </c>
      <c r="M1306" s="94">
        <v>18684</v>
      </c>
      <c r="O1306" s="94">
        <v>12</v>
      </c>
      <c r="R1306" s="94">
        <v>264</v>
      </c>
      <c r="S1306" s="94">
        <v>8854</v>
      </c>
      <c r="T1306" s="94">
        <v>-827</v>
      </c>
      <c r="U1306" s="94">
        <v>3872</v>
      </c>
    </row>
    <row r="1307" spans="1:21">
      <c r="A1307" s="85" t="s">
        <v>175</v>
      </c>
      <c r="B1307" s="87">
        <v>43491</v>
      </c>
      <c r="C1307" s="88" t="s">
        <v>384</v>
      </c>
      <c r="D1307" s="89" t="s">
        <v>385</v>
      </c>
      <c r="E1307" s="94">
        <v>12864</v>
      </c>
      <c r="F1307" s="94">
        <v>6875</v>
      </c>
      <c r="G1307" s="94">
        <v>18868</v>
      </c>
      <c r="H1307" s="94">
        <v>11993</v>
      </c>
      <c r="M1307" s="94">
        <v>18864</v>
      </c>
      <c r="O1307" s="94">
        <v>4</v>
      </c>
      <c r="R1307" s="94">
        <v>266</v>
      </c>
      <c r="S1307" s="94">
        <v>9489</v>
      </c>
      <c r="T1307" s="94">
        <v>-1550</v>
      </c>
      <c r="U1307" s="94">
        <v>3788</v>
      </c>
    </row>
    <row r="1308" spans="1:21">
      <c r="A1308" s="85" t="s">
        <v>175</v>
      </c>
      <c r="B1308" s="87">
        <v>43492</v>
      </c>
      <c r="C1308" s="88" t="s">
        <v>384</v>
      </c>
      <c r="D1308" s="89" t="s">
        <v>385</v>
      </c>
      <c r="E1308" s="94">
        <v>12559</v>
      </c>
      <c r="F1308" s="94">
        <v>6244</v>
      </c>
      <c r="G1308" s="94">
        <v>17824</v>
      </c>
      <c r="H1308" s="94">
        <v>11580</v>
      </c>
      <c r="M1308" s="94">
        <v>17786</v>
      </c>
      <c r="O1308" s="94">
        <v>38</v>
      </c>
      <c r="R1308" s="94">
        <v>219</v>
      </c>
      <c r="S1308" s="94">
        <v>8890</v>
      </c>
      <c r="T1308" s="94">
        <v>-1769</v>
      </c>
      <c r="U1308" s="94">
        <v>4240</v>
      </c>
    </row>
    <row r="1309" spans="1:21">
      <c r="A1309" s="85" t="s">
        <v>175</v>
      </c>
      <c r="B1309" s="87">
        <v>43493</v>
      </c>
      <c r="C1309" s="88" t="s">
        <v>384</v>
      </c>
      <c r="D1309" s="89" t="s">
        <v>385</v>
      </c>
      <c r="E1309" s="94">
        <v>12858</v>
      </c>
      <c r="F1309" s="94">
        <v>6789</v>
      </c>
      <c r="G1309" s="94">
        <v>26729</v>
      </c>
      <c r="H1309" s="94">
        <v>19940</v>
      </c>
      <c r="M1309" s="94">
        <v>26722</v>
      </c>
      <c r="O1309" s="94">
        <v>7</v>
      </c>
      <c r="R1309" s="94">
        <v>441</v>
      </c>
      <c r="S1309" s="94">
        <v>15745</v>
      </c>
      <c r="T1309" s="94">
        <v>-1060</v>
      </c>
      <c r="U1309" s="94">
        <v>4814</v>
      </c>
    </row>
    <row r="1310" spans="1:21">
      <c r="A1310" s="85" t="s">
        <v>175</v>
      </c>
      <c r="B1310" s="87">
        <v>43494</v>
      </c>
      <c r="C1310" s="88" t="s">
        <v>384</v>
      </c>
      <c r="D1310" s="89" t="s">
        <v>385</v>
      </c>
      <c r="E1310" s="94">
        <v>13329</v>
      </c>
      <c r="F1310" s="94">
        <v>7105</v>
      </c>
      <c r="G1310" s="94">
        <v>27098</v>
      </c>
      <c r="H1310" s="94">
        <v>19993</v>
      </c>
      <c r="M1310" s="94">
        <v>27098</v>
      </c>
      <c r="O1310" s="94">
        <v>0</v>
      </c>
      <c r="R1310" s="94">
        <v>421</v>
      </c>
      <c r="S1310" s="94">
        <v>16386</v>
      </c>
      <c r="T1310" s="94">
        <v>-1518</v>
      </c>
      <c r="U1310" s="94">
        <v>4704</v>
      </c>
    </row>
    <row r="1311" spans="1:21">
      <c r="A1311" s="85" t="s">
        <v>175</v>
      </c>
      <c r="B1311" s="87">
        <v>43495</v>
      </c>
      <c r="C1311" s="88" t="s">
        <v>384</v>
      </c>
      <c r="D1311" s="89" t="s">
        <v>385</v>
      </c>
      <c r="E1311" s="94">
        <v>13548</v>
      </c>
      <c r="F1311" s="94">
        <v>7311</v>
      </c>
      <c r="G1311" s="94">
        <v>27777</v>
      </c>
      <c r="H1311" s="94">
        <v>20466</v>
      </c>
      <c r="M1311" s="94">
        <v>27777</v>
      </c>
      <c r="O1311" s="94">
        <v>0</v>
      </c>
      <c r="R1311" s="94">
        <v>375</v>
      </c>
      <c r="S1311" s="94">
        <v>15984</v>
      </c>
      <c r="T1311" s="94">
        <v>-535</v>
      </c>
      <c r="U1311" s="94">
        <v>4642</v>
      </c>
    </row>
    <row r="1312" spans="1:21">
      <c r="A1312" s="85" t="s">
        <v>175</v>
      </c>
      <c r="B1312" s="87">
        <v>43496</v>
      </c>
      <c r="C1312" s="88" t="s">
        <v>384</v>
      </c>
      <c r="D1312" s="89" t="s">
        <v>385</v>
      </c>
      <c r="E1312" s="94">
        <v>13293</v>
      </c>
      <c r="F1312" s="94">
        <v>6914</v>
      </c>
      <c r="G1312" s="94">
        <v>26627</v>
      </c>
      <c r="H1312" s="94">
        <v>19713</v>
      </c>
      <c r="M1312" s="94">
        <v>26627</v>
      </c>
      <c r="O1312" s="94">
        <v>0</v>
      </c>
      <c r="R1312" s="94">
        <v>382</v>
      </c>
      <c r="S1312" s="94">
        <v>15322</v>
      </c>
      <c r="T1312" s="94">
        <v>-675</v>
      </c>
      <c r="U1312" s="94">
        <v>4684</v>
      </c>
    </row>
    <row r="1313" spans="1:21">
      <c r="A1313" s="85" t="s">
        <v>175</v>
      </c>
      <c r="B1313" s="87">
        <v>43497</v>
      </c>
      <c r="C1313" s="88" t="s">
        <v>384</v>
      </c>
      <c r="D1313" s="89" t="s">
        <v>385</v>
      </c>
      <c r="E1313" s="94">
        <v>13116</v>
      </c>
      <c r="F1313" s="94">
        <v>6809</v>
      </c>
      <c r="G1313" s="94">
        <v>21808</v>
      </c>
      <c r="H1313" s="94">
        <v>14999</v>
      </c>
      <c r="M1313" s="94">
        <v>21799</v>
      </c>
      <c r="O1313" s="94">
        <v>9</v>
      </c>
      <c r="R1313" s="94">
        <v>166</v>
      </c>
      <c r="S1313" s="94">
        <v>11267</v>
      </c>
      <c r="T1313" s="94">
        <v>-753</v>
      </c>
      <c r="U1313" s="94">
        <v>4319</v>
      </c>
    </row>
    <row r="1314" spans="1:21">
      <c r="A1314" s="85" t="s">
        <v>175</v>
      </c>
      <c r="B1314" s="87">
        <v>43498</v>
      </c>
      <c r="C1314" s="88" t="s">
        <v>384</v>
      </c>
      <c r="D1314" s="89" t="s">
        <v>385</v>
      </c>
      <c r="E1314" s="94">
        <v>12671</v>
      </c>
      <c r="F1314" s="94">
        <v>6353</v>
      </c>
      <c r="G1314" s="94">
        <v>18391</v>
      </c>
      <c r="H1314" s="94">
        <v>12038</v>
      </c>
      <c r="M1314" s="94">
        <v>18340</v>
      </c>
      <c r="O1314" s="94">
        <v>51</v>
      </c>
      <c r="R1314" s="94">
        <v>96</v>
      </c>
      <c r="S1314" s="94">
        <v>8453</v>
      </c>
      <c r="T1314" s="94">
        <v>-599</v>
      </c>
      <c r="U1314" s="94">
        <v>4088</v>
      </c>
    </row>
    <row r="1315" spans="1:21">
      <c r="A1315" s="85" t="s">
        <v>175</v>
      </c>
      <c r="B1315" s="87">
        <v>43499</v>
      </c>
      <c r="C1315" s="88" t="s">
        <v>384</v>
      </c>
      <c r="D1315" s="89" t="s">
        <v>385</v>
      </c>
      <c r="E1315" s="94">
        <v>12748</v>
      </c>
      <c r="F1315" s="94">
        <v>6322</v>
      </c>
      <c r="G1315" s="94">
        <v>18903</v>
      </c>
      <c r="H1315" s="94">
        <v>12581</v>
      </c>
      <c r="M1315" s="94">
        <v>18847</v>
      </c>
      <c r="O1315" s="94">
        <v>56</v>
      </c>
      <c r="R1315" s="94">
        <v>90</v>
      </c>
      <c r="S1315" s="94">
        <v>9365</v>
      </c>
      <c r="T1315" s="94">
        <v>-1331</v>
      </c>
      <c r="U1315" s="94">
        <v>4457</v>
      </c>
    </row>
    <row r="1316" spans="1:21">
      <c r="A1316" s="85" t="s">
        <v>175</v>
      </c>
      <c r="B1316" s="87">
        <v>43500</v>
      </c>
      <c r="C1316" s="88" t="s">
        <v>384</v>
      </c>
      <c r="D1316" s="89" t="s">
        <v>385</v>
      </c>
      <c r="E1316" s="94">
        <v>13488</v>
      </c>
      <c r="F1316" s="94">
        <v>8278</v>
      </c>
      <c r="G1316" s="94">
        <v>25260</v>
      </c>
      <c r="H1316" s="94">
        <v>16982</v>
      </c>
      <c r="M1316" s="94">
        <v>25164</v>
      </c>
      <c r="O1316" s="94">
        <v>96</v>
      </c>
      <c r="R1316" s="94">
        <v>91</v>
      </c>
      <c r="S1316" s="94">
        <v>12511</v>
      </c>
      <c r="T1316" s="94">
        <v>-920</v>
      </c>
      <c r="U1316" s="94">
        <v>5300</v>
      </c>
    </row>
    <row r="1317" spans="1:21">
      <c r="A1317" s="85" t="s">
        <v>175</v>
      </c>
      <c r="B1317" s="87">
        <v>43501</v>
      </c>
      <c r="C1317" s="88" t="s">
        <v>384</v>
      </c>
      <c r="D1317" s="89" t="s">
        <v>385</v>
      </c>
      <c r="E1317" s="94">
        <v>14554</v>
      </c>
      <c r="F1317" s="94">
        <v>8562</v>
      </c>
      <c r="G1317" s="94">
        <v>21862</v>
      </c>
      <c r="H1317" s="94">
        <v>13300</v>
      </c>
      <c r="M1317" s="94">
        <v>21861</v>
      </c>
      <c r="O1317" s="94">
        <v>1</v>
      </c>
      <c r="R1317" s="94">
        <v>21</v>
      </c>
      <c r="S1317" s="94">
        <v>9687</v>
      </c>
      <c r="T1317" s="94">
        <v>-1659</v>
      </c>
      <c r="U1317" s="94">
        <v>5251</v>
      </c>
    </row>
    <row r="1318" spans="1:21">
      <c r="A1318" s="85" t="s">
        <v>175</v>
      </c>
      <c r="B1318" s="87">
        <v>43502</v>
      </c>
      <c r="C1318" s="88" t="s">
        <v>384</v>
      </c>
      <c r="D1318" s="89" t="s">
        <v>385</v>
      </c>
      <c r="E1318" s="94">
        <v>14807</v>
      </c>
      <c r="F1318" s="94">
        <v>8504</v>
      </c>
      <c r="G1318" s="94">
        <v>17865</v>
      </c>
      <c r="H1318" s="94">
        <v>9361</v>
      </c>
      <c r="M1318" s="94">
        <v>17861</v>
      </c>
      <c r="O1318" s="94">
        <v>4</v>
      </c>
      <c r="R1318" s="94">
        <v>21</v>
      </c>
      <c r="S1318" s="94">
        <v>7530</v>
      </c>
      <c r="T1318" s="94">
        <v>-2897</v>
      </c>
      <c r="U1318" s="94">
        <v>4707</v>
      </c>
    </row>
    <row r="1319" spans="1:21">
      <c r="A1319" s="85" t="s">
        <v>175</v>
      </c>
      <c r="B1319" s="87">
        <v>43503</v>
      </c>
      <c r="C1319" s="88" t="s">
        <v>384</v>
      </c>
      <c r="D1319" s="89" t="s">
        <v>385</v>
      </c>
      <c r="E1319" s="94">
        <v>14976</v>
      </c>
      <c r="F1319" s="94">
        <v>8774</v>
      </c>
      <c r="G1319" s="94">
        <v>24154</v>
      </c>
      <c r="H1319" s="94">
        <v>15380</v>
      </c>
      <c r="M1319" s="94">
        <v>24154</v>
      </c>
      <c r="O1319" s="94">
        <v>0</v>
      </c>
      <c r="R1319" s="94">
        <v>183</v>
      </c>
      <c r="S1319" s="94">
        <v>13323</v>
      </c>
      <c r="T1319" s="94">
        <v>-3113</v>
      </c>
      <c r="U1319" s="94">
        <v>4987</v>
      </c>
    </row>
    <row r="1320" spans="1:21">
      <c r="A1320" s="85" t="s">
        <v>175</v>
      </c>
      <c r="B1320" s="87">
        <v>43504</v>
      </c>
      <c r="C1320" s="88" t="s">
        <v>384</v>
      </c>
      <c r="D1320" s="89" t="s">
        <v>385</v>
      </c>
      <c r="E1320" s="94">
        <v>14563</v>
      </c>
      <c r="F1320" s="94">
        <v>8646</v>
      </c>
      <c r="G1320" s="94">
        <v>26427</v>
      </c>
      <c r="H1320" s="94">
        <v>17781</v>
      </c>
      <c r="M1320" s="94">
        <v>26424</v>
      </c>
      <c r="O1320" s="94">
        <v>3</v>
      </c>
      <c r="R1320" s="94">
        <v>143</v>
      </c>
      <c r="S1320" s="94">
        <v>14160</v>
      </c>
      <c r="T1320" s="94">
        <v>-1771</v>
      </c>
      <c r="U1320" s="94">
        <v>5249</v>
      </c>
    </row>
    <row r="1321" spans="1:21">
      <c r="A1321" s="85" t="s">
        <v>175</v>
      </c>
      <c r="B1321" s="87">
        <v>43505</v>
      </c>
      <c r="C1321" s="88" t="s">
        <v>384</v>
      </c>
      <c r="D1321" s="89" t="s">
        <v>385</v>
      </c>
      <c r="E1321" s="94">
        <v>14586</v>
      </c>
      <c r="F1321" s="94">
        <v>8070</v>
      </c>
      <c r="G1321" s="94">
        <v>22218</v>
      </c>
      <c r="H1321" s="94">
        <v>14148</v>
      </c>
      <c r="M1321" s="94">
        <v>22113</v>
      </c>
      <c r="O1321" s="94">
        <v>105</v>
      </c>
      <c r="R1321" s="94">
        <v>91</v>
      </c>
      <c r="S1321" s="94">
        <v>9813</v>
      </c>
      <c r="T1321" s="94">
        <v>-600</v>
      </c>
      <c r="U1321" s="94">
        <v>4844</v>
      </c>
    </row>
    <row r="1322" spans="1:21">
      <c r="A1322" s="85" t="s">
        <v>175</v>
      </c>
      <c r="B1322" s="87">
        <v>43506</v>
      </c>
      <c r="C1322" s="88" t="s">
        <v>384</v>
      </c>
      <c r="D1322" s="89" t="s">
        <v>385</v>
      </c>
      <c r="E1322" s="94">
        <v>14661</v>
      </c>
      <c r="F1322" s="94">
        <v>8267</v>
      </c>
      <c r="G1322" s="94">
        <v>20003</v>
      </c>
      <c r="H1322" s="94">
        <v>11736</v>
      </c>
      <c r="M1322" s="94">
        <v>19923</v>
      </c>
      <c r="O1322" s="94">
        <v>80</v>
      </c>
      <c r="R1322" s="94">
        <v>33</v>
      </c>
      <c r="S1322" s="94">
        <v>8715</v>
      </c>
      <c r="T1322" s="94">
        <v>-1797</v>
      </c>
      <c r="U1322" s="94">
        <v>4785</v>
      </c>
    </row>
    <row r="1323" spans="1:21">
      <c r="A1323" s="85" t="s">
        <v>175</v>
      </c>
      <c r="B1323" s="87">
        <v>43507</v>
      </c>
      <c r="C1323" s="88" t="s">
        <v>384</v>
      </c>
      <c r="D1323" s="89" t="s">
        <v>385</v>
      </c>
      <c r="E1323" s="94">
        <v>14944</v>
      </c>
      <c r="F1323" s="94">
        <v>8967</v>
      </c>
      <c r="G1323" s="94">
        <v>23252</v>
      </c>
      <c r="H1323" s="94">
        <v>14285</v>
      </c>
      <c r="M1323" s="94">
        <v>23221</v>
      </c>
      <c r="O1323" s="94">
        <v>31</v>
      </c>
      <c r="R1323" s="94">
        <v>46</v>
      </c>
      <c r="S1323" s="94">
        <v>10637</v>
      </c>
      <c r="T1323" s="94">
        <v>-1515</v>
      </c>
      <c r="U1323" s="94">
        <v>5117</v>
      </c>
    </row>
    <row r="1324" spans="1:21">
      <c r="A1324" s="85" t="s">
        <v>175</v>
      </c>
      <c r="B1324" s="87">
        <v>43508</v>
      </c>
      <c r="C1324" s="88" t="s">
        <v>384</v>
      </c>
      <c r="D1324" s="89" t="s">
        <v>385</v>
      </c>
      <c r="E1324" s="94">
        <v>14511</v>
      </c>
      <c r="F1324" s="94">
        <v>8387</v>
      </c>
      <c r="G1324" s="94">
        <v>22551</v>
      </c>
      <c r="H1324" s="94">
        <v>14164</v>
      </c>
      <c r="M1324" s="94">
        <v>22477</v>
      </c>
      <c r="O1324" s="94">
        <v>74</v>
      </c>
      <c r="R1324" s="94">
        <v>31</v>
      </c>
      <c r="S1324" s="94">
        <v>10174</v>
      </c>
      <c r="T1324" s="94">
        <v>-1058</v>
      </c>
      <c r="U1324" s="94">
        <v>5017</v>
      </c>
    </row>
    <row r="1325" spans="1:21">
      <c r="A1325" s="85" t="s">
        <v>175</v>
      </c>
      <c r="B1325" s="87">
        <v>43509</v>
      </c>
      <c r="C1325" s="88" t="s">
        <v>384</v>
      </c>
      <c r="D1325" s="89" t="s">
        <v>385</v>
      </c>
      <c r="E1325" s="94">
        <v>14444</v>
      </c>
      <c r="F1325" s="94">
        <v>8000</v>
      </c>
      <c r="G1325" s="94">
        <v>22002</v>
      </c>
      <c r="H1325" s="94">
        <v>14002</v>
      </c>
      <c r="M1325" s="94">
        <v>21994</v>
      </c>
      <c r="O1325" s="94">
        <v>8</v>
      </c>
      <c r="R1325" s="94">
        <v>45</v>
      </c>
      <c r="S1325" s="94">
        <v>10547</v>
      </c>
      <c r="T1325" s="94">
        <v>-691</v>
      </c>
      <c r="U1325" s="94">
        <v>4101</v>
      </c>
    </row>
    <row r="1326" spans="1:21">
      <c r="A1326" s="85" t="s">
        <v>175</v>
      </c>
      <c r="B1326" s="87">
        <v>43510</v>
      </c>
      <c r="C1326" s="88" t="s">
        <v>384</v>
      </c>
      <c r="D1326" s="89" t="s">
        <v>385</v>
      </c>
      <c r="E1326" s="94">
        <v>14266</v>
      </c>
      <c r="F1326" s="94">
        <v>8167</v>
      </c>
      <c r="G1326" s="94">
        <v>20505</v>
      </c>
      <c r="H1326" s="94">
        <v>12338</v>
      </c>
      <c r="M1326" s="94">
        <v>20473</v>
      </c>
      <c r="O1326" s="94">
        <v>32</v>
      </c>
      <c r="R1326" s="94">
        <v>15</v>
      </c>
      <c r="S1326" s="94">
        <v>9204</v>
      </c>
      <c r="T1326" s="94">
        <v>-1021</v>
      </c>
      <c r="U1326" s="94">
        <v>4140</v>
      </c>
    </row>
    <row r="1327" spans="1:21">
      <c r="A1327" s="85" t="s">
        <v>175</v>
      </c>
      <c r="B1327" s="87">
        <v>43511</v>
      </c>
      <c r="C1327" s="88" t="s">
        <v>384</v>
      </c>
      <c r="D1327" s="89" t="s">
        <v>385</v>
      </c>
      <c r="E1327" s="94">
        <v>13864</v>
      </c>
      <c r="F1327" s="94">
        <v>7270</v>
      </c>
      <c r="G1327" s="94">
        <v>23903</v>
      </c>
      <c r="H1327" s="94">
        <v>16633</v>
      </c>
      <c r="M1327" s="94">
        <v>23899</v>
      </c>
      <c r="O1327" s="94">
        <v>4</v>
      </c>
      <c r="R1327" s="94">
        <v>173</v>
      </c>
      <c r="S1327" s="94">
        <v>13237</v>
      </c>
      <c r="T1327" s="94">
        <v>-1571</v>
      </c>
      <c r="U1327" s="94">
        <v>4794</v>
      </c>
    </row>
    <row r="1328" spans="1:21">
      <c r="A1328" s="85" t="s">
        <v>175</v>
      </c>
      <c r="B1328" s="87">
        <v>43512</v>
      </c>
      <c r="C1328" s="88" t="s">
        <v>384</v>
      </c>
      <c r="D1328" s="89" t="s">
        <v>385</v>
      </c>
      <c r="E1328" s="94">
        <v>13588</v>
      </c>
      <c r="F1328" s="94">
        <v>6932</v>
      </c>
      <c r="G1328" s="94">
        <v>22286</v>
      </c>
      <c r="H1328" s="94">
        <v>15354</v>
      </c>
      <c r="M1328" s="94">
        <v>22282</v>
      </c>
      <c r="O1328" s="94">
        <v>4</v>
      </c>
      <c r="R1328" s="94">
        <v>122</v>
      </c>
      <c r="S1328" s="94">
        <v>10977</v>
      </c>
      <c r="T1328" s="94">
        <v>-567</v>
      </c>
      <c r="U1328" s="94">
        <v>4822</v>
      </c>
    </row>
    <row r="1329" spans="1:21">
      <c r="A1329" s="85" t="s">
        <v>175</v>
      </c>
      <c r="B1329" s="87">
        <v>43513</v>
      </c>
      <c r="C1329" s="88" t="s">
        <v>384</v>
      </c>
      <c r="D1329" s="89" t="s">
        <v>385</v>
      </c>
      <c r="E1329" s="94">
        <v>13234</v>
      </c>
      <c r="F1329" s="94">
        <v>6785</v>
      </c>
      <c r="G1329" s="94">
        <v>17300</v>
      </c>
      <c r="H1329" s="94">
        <v>10515</v>
      </c>
      <c r="M1329" s="94">
        <v>17293</v>
      </c>
      <c r="O1329" s="94">
        <v>7</v>
      </c>
      <c r="R1329" s="94">
        <v>48</v>
      </c>
      <c r="S1329" s="94">
        <v>7061</v>
      </c>
      <c r="T1329" s="94">
        <v>-794</v>
      </c>
      <c r="U1329" s="94">
        <v>4200</v>
      </c>
    </row>
    <row r="1330" spans="1:21">
      <c r="A1330" s="85" t="s">
        <v>175</v>
      </c>
      <c r="B1330" s="87">
        <v>43514</v>
      </c>
      <c r="C1330" s="88" t="s">
        <v>384</v>
      </c>
      <c r="D1330" s="89" t="s">
        <v>385</v>
      </c>
      <c r="E1330" s="94">
        <v>13906</v>
      </c>
      <c r="F1330" s="94">
        <v>7350</v>
      </c>
      <c r="G1330" s="94">
        <v>21287</v>
      </c>
      <c r="H1330" s="94">
        <v>13937</v>
      </c>
      <c r="M1330" s="94">
        <v>21276</v>
      </c>
      <c r="O1330" s="94">
        <v>11</v>
      </c>
      <c r="R1330" s="94">
        <v>95</v>
      </c>
      <c r="S1330" s="94">
        <v>9760</v>
      </c>
      <c r="T1330" s="94">
        <v>-499</v>
      </c>
      <c r="U1330" s="94">
        <v>4581</v>
      </c>
    </row>
    <row r="1331" spans="1:21">
      <c r="A1331" s="85" t="s">
        <v>175</v>
      </c>
      <c r="B1331" s="87">
        <v>43515</v>
      </c>
      <c r="C1331" s="88" t="s">
        <v>384</v>
      </c>
      <c r="D1331" s="89" t="s">
        <v>385</v>
      </c>
      <c r="E1331" s="94">
        <v>14253</v>
      </c>
      <c r="F1331" s="94">
        <v>8145</v>
      </c>
      <c r="G1331" s="94">
        <v>18433</v>
      </c>
      <c r="H1331" s="94">
        <v>10288</v>
      </c>
      <c r="M1331" s="94">
        <v>18371</v>
      </c>
      <c r="O1331" s="94">
        <v>62</v>
      </c>
      <c r="R1331" s="94">
        <v>17</v>
      </c>
      <c r="S1331" s="94">
        <v>7884</v>
      </c>
      <c r="T1331" s="94">
        <v>-2297</v>
      </c>
      <c r="U1331" s="94">
        <v>4684</v>
      </c>
    </row>
    <row r="1332" spans="1:21">
      <c r="A1332" s="85" t="s">
        <v>175</v>
      </c>
      <c r="B1332" s="87">
        <v>43516</v>
      </c>
      <c r="C1332" s="88" t="s">
        <v>384</v>
      </c>
      <c r="D1332" s="89" t="s">
        <v>385</v>
      </c>
      <c r="E1332" s="94">
        <v>14046</v>
      </c>
      <c r="F1332" s="94">
        <v>7559</v>
      </c>
      <c r="G1332" s="94">
        <v>22887</v>
      </c>
      <c r="H1332" s="94">
        <v>15328</v>
      </c>
      <c r="M1332" s="94">
        <v>22869</v>
      </c>
      <c r="O1332" s="94">
        <v>18</v>
      </c>
      <c r="R1332" s="94">
        <v>198</v>
      </c>
      <c r="S1332" s="94">
        <v>12675</v>
      </c>
      <c r="T1332" s="94">
        <v>-2070</v>
      </c>
      <c r="U1332" s="94">
        <v>4525</v>
      </c>
    </row>
    <row r="1333" spans="1:21">
      <c r="A1333" s="85" t="s">
        <v>175</v>
      </c>
      <c r="B1333" s="87">
        <v>43517</v>
      </c>
      <c r="C1333" s="88" t="s">
        <v>384</v>
      </c>
      <c r="D1333" s="89" t="s">
        <v>385</v>
      </c>
      <c r="E1333" s="94">
        <v>13642</v>
      </c>
      <c r="F1333" s="94">
        <v>6978</v>
      </c>
      <c r="G1333" s="94">
        <v>29068</v>
      </c>
      <c r="H1333" s="94">
        <v>22090</v>
      </c>
      <c r="M1333" s="94">
        <v>29058</v>
      </c>
      <c r="O1333" s="94">
        <v>10</v>
      </c>
      <c r="R1333" s="94">
        <v>326</v>
      </c>
      <c r="S1333" s="94">
        <v>17033</v>
      </c>
      <c r="T1333" s="94">
        <v>-527</v>
      </c>
      <c r="U1333" s="94">
        <v>5257</v>
      </c>
    </row>
    <row r="1334" spans="1:21">
      <c r="A1334" s="85" t="s">
        <v>175</v>
      </c>
      <c r="B1334" s="87">
        <v>43518</v>
      </c>
      <c r="C1334" s="88" t="s">
        <v>384</v>
      </c>
      <c r="D1334" s="89" t="s">
        <v>385</v>
      </c>
      <c r="E1334" s="94">
        <v>13849</v>
      </c>
      <c r="F1334" s="94">
        <v>7906</v>
      </c>
      <c r="G1334" s="94">
        <v>29574</v>
      </c>
      <c r="H1334" s="94">
        <v>21668</v>
      </c>
      <c r="M1334" s="94">
        <v>29414</v>
      </c>
      <c r="O1334" s="94">
        <v>160</v>
      </c>
      <c r="R1334" s="94">
        <v>193</v>
      </c>
      <c r="S1334" s="94">
        <v>16193</v>
      </c>
      <c r="T1334" s="94">
        <v>-522</v>
      </c>
      <c r="U1334" s="94">
        <v>5804</v>
      </c>
    </row>
    <row r="1335" spans="1:21">
      <c r="A1335" s="85" t="s">
        <v>175</v>
      </c>
      <c r="B1335" s="87">
        <v>43519</v>
      </c>
      <c r="C1335" s="88" t="s">
        <v>384</v>
      </c>
      <c r="D1335" s="89" t="s">
        <v>385</v>
      </c>
      <c r="E1335" s="94">
        <v>13929</v>
      </c>
      <c r="F1335" s="94">
        <v>7835</v>
      </c>
      <c r="G1335" s="94">
        <v>26537</v>
      </c>
      <c r="H1335" s="94">
        <v>18702</v>
      </c>
      <c r="M1335" s="94">
        <v>26519</v>
      </c>
      <c r="O1335" s="94">
        <v>18</v>
      </c>
      <c r="R1335" s="94">
        <v>97</v>
      </c>
      <c r="S1335" s="94">
        <v>13242</v>
      </c>
      <c r="T1335" s="94">
        <v>-251</v>
      </c>
      <c r="U1335" s="94">
        <v>5614</v>
      </c>
    </row>
    <row r="1336" spans="1:21">
      <c r="A1336" s="85" t="s">
        <v>175</v>
      </c>
      <c r="B1336" s="87">
        <v>43520</v>
      </c>
      <c r="C1336" s="88" t="s">
        <v>384</v>
      </c>
      <c r="D1336" s="89" t="s">
        <v>385</v>
      </c>
      <c r="E1336" s="94">
        <v>13550</v>
      </c>
      <c r="F1336" s="94">
        <v>7213</v>
      </c>
      <c r="G1336" s="94">
        <v>17008</v>
      </c>
      <c r="H1336" s="94">
        <v>9795</v>
      </c>
      <c r="M1336" s="94">
        <v>16961</v>
      </c>
      <c r="O1336" s="94">
        <v>47</v>
      </c>
      <c r="R1336" s="94">
        <v>-25</v>
      </c>
      <c r="S1336" s="94">
        <v>7084</v>
      </c>
      <c r="T1336" s="94">
        <v>-2185</v>
      </c>
      <c r="U1336" s="94">
        <v>4921</v>
      </c>
    </row>
    <row r="1337" spans="1:21">
      <c r="A1337" s="85" t="s">
        <v>175</v>
      </c>
      <c r="B1337" s="87">
        <v>43521</v>
      </c>
      <c r="C1337" s="88" t="s">
        <v>384</v>
      </c>
      <c r="D1337" s="89" t="s">
        <v>385</v>
      </c>
      <c r="E1337" s="94">
        <v>14087</v>
      </c>
      <c r="F1337" s="94">
        <v>7445</v>
      </c>
      <c r="G1337" s="94">
        <v>21771</v>
      </c>
      <c r="H1337" s="94">
        <v>14326</v>
      </c>
      <c r="M1337" s="94">
        <v>21738</v>
      </c>
      <c r="O1337" s="94">
        <v>33</v>
      </c>
      <c r="R1337" s="94">
        <v>71</v>
      </c>
      <c r="S1337" s="94">
        <v>10244</v>
      </c>
      <c r="T1337" s="94">
        <v>-1251</v>
      </c>
      <c r="U1337" s="94">
        <v>5262</v>
      </c>
    </row>
    <row r="1338" spans="1:21">
      <c r="A1338" s="85" t="s">
        <v>175</v>
      </c>
      <c r="B1338" s="87">
        <v>43522</v>
      </c>
      <c r="C1338" s="88" t="s">
        <v>384</v>
      </c>
      <c r="D1338" s="89" t="s">
        <v>385</v>
      </c>
      <c r="E1338" s="94">
        <v>14294</v>
      </c>
      <c r="F1338" s="94">
        <v>7675</v>
      </c>
      <c r="G1338" s="94">
        <v>16655</v>
      </c>
      <c r="H1338" s="94">
        <v>8980</v>
      </c>
      <c r="M1338" s="94">
        <v>16598</v>
      </c>
      <c r="O1338" s="94">
        <v>57</v>
      </c>
      <c r="R1338" s="94">
        <v>-15</v>
      </c>
      <c r="S1338" s="94">
        <v>7532</v>
      </c>
      <c r="T1338" s="94">
        <v>-3270</v>
      </c>
      <c r="U1338" s="94">
        <v>4732</v>
      </c>
    </row>
    <row r="1339" spans="1:21">
      <c r="A1339" s="85" t="s">
        <v>175</v>
      </c>
      <c r="B1339" s="87">
        <v>43523</v>
      </c>
      <c r="C1339" s="88" t="s">
        <v>384</v>
      </c>
      <c r="D1339" s="89" t="s">
        <v>385</v>
      </c>
      <c r="E1339" s="94">
        <v>14048</v>
      </c>
      <c r="F1339" s="94">
        <v>7732</v>
      </c>
      <c r="G1339" s="94">
        <v>19964</v>
      </c>
      <c r="H1339" s="94">
        <v>12232</v>
      </c>
      <c r="M1339" s="94">
        <v>19910</v>
      </c>
      <c r="O1339" s="94">
        <v>54</v>
      </c>
      <c r="R1339" s="94">
        <v>49</v>
      </c>
      <c r="S1339" s="94">
        <v>9815</v>
      </c>
      <c r="T1339" s="94">
        <v>-2738</v>
      </c>
      <c r="U1339" s="94">
        <v>5106</v>
      </c>
    </row>
    <row r="1340" spans="1:21">
      <c r="A1340" s="85" t="s">
        <v>175</v>
      </c>
      <c r="B1340" s="87">
        <v>43524</v>
      </c>
      <c r="C1340" s="88" t="s">
        <v>384</v>
      </c>
      <c r="D1340" s="89" t="s">
        <v>385</v>
      </c>
      <c r="E1340" s="94">
        <v>13652</v>
      </c>
      <c r="F1340" s="94">
        <v>7402</v>
      </c>
      <c r="G1340" s="94">
        <v>20083</v>
      </c>
      <c r="H1340" s="94">
        <v>12681</v>
      </c>
      <c r="M1340" s="94">
        <v>20044</v>
      </c>
      <c r="O1340" s="94">
        <v>39</v>
      </c>
      <c r="R1340" s="94">
        <v>61</v>
      </c>
      <c r="S1340" s="94">
        <v>9994</v>
      </c>
      <c r="T1340" s="94">
        <v>-2337</v>
      </c>
      <c r="U1340" s="94">
        <v>4963</v>
      </c>
    </row>
    <row r="1341" spans="1:21">
      <c r="A1341" s="85" t="s">
        <v>175</v>
      </c>
      <c r="B1341" s="87">
        <v>43525</v>
      </c>
      <c r="C1341" s="88" t="s">
        <v>384</v>
      </c>
      <c r="D1341" s="89" t="s">
        <v>385</v>
      </c>
      <c r="E1341" s="94">
        <v>13969</v>
      </c>
      <c r="F1341" s="94">
        <v>7325</v>
      </c>
      <c r="G1341" s="94">
        <v>18923</v>
      </c>
      <c r="H1341" s="94">
        <v>11598</v>
      </c>
      <c r="M1341" s="94">
        <v>18921</v>
      </c>
      <c r="O1341" s="94">
        <v>2</v>
      </c>
      <c r="R1341" s="94">
        <v>44</v>
      </c>
      <c r="S1341" s="94">
        <v>8856</v>
      </c>
      <c r="T1341" s="94">
        <v>-2583</v>
      </c>
      <c r="U1341" s="94">
        <v>5281</v>
      </c>
    </row>
    <row r="1342" spans="1:21">
      <c r="A1342" s="85" t="s">
        <v>175</v>
      </c>
      <c r="B1342" s="87">
        <v>43526</v>
      </c>
      <c r="C1342" s="88" t="s">
        <v>384</v>
      </c>
      <c r="D1342" s="89" t="s">
        <v>385</v>
      </c>
      <c r="E1342" s="94">
        <v>13935</v>
      </c>
      <c r="F1342" s="94">
        <v>7502</v>
      </c>
      <c r="G1342" s="94">
        <v>22494</v>
      </c>
      <c r="H1342" s="94">
        <v>14992</v>
      </c>
      <c r="M1342" s="94">
        <v>22460</v>
      </c>
      <c r="O1342" s="94">
        <v>34</v>
      </c>
      <c r="R1342" s="94">
        <v>191</v>
      </c>
      <c r="S1342" s="94">
        <v>10545</v>
      </c>
      <c r="T1342" s="94">
        <v>-1137</v>
      </c>
      <c r="U1342" s="94">
        <v>5393</v>
      </c>
    </row>
    <row r="1343" spans="1:21">
      <c r="A1343" s="85" t="s">
        <v>175</v>
      </c>
      <c r="B1343" s="87">
        <v>43527</v>
      </c>
      <c r="C1343" s="88" t="s">
        <v>384</v>
      </c>
      <c r="D1343" s="89" t="s">
        <v>385</v>
      </c>
      <c r="E1343" s="94">
        <v>14015</v>
      </c>
      <c r="F1343" s="94">
        <v>7302</v>
      </c>
      <c r="G1343" s="94">
        <v>20422</v>
      </c>
      <c r="H1343" s="94">
        <v>13120</v>
      </c>
      <c r="M1343" s="94">
        <v>20390</v>
      </c>
      <c r="O1343" s="94">
        <v>32</v>
      </c>
      <c r="R1343" s="94">
        <v>219</v>
      </c>
      <c r="S1343" s="94">
        <v>9134</v>
      </c>
      <c r="T1343" s="94">
        <v>-1549</v>
      </c>
      <c r="U1343" s="94">
        <v>5316</v>
      </c>
    </row>
    <row r="1344" spans="1:21">
      <c r="A1344" s="85" t="s">
        <v>175</v>
      </c>
      <c r="B1344" s="87">
        <v>43528</v>
      </c>
      <c r="C1344" s="88" t="s">
        <v>384</v>
      </c>
      <c r="D1344" s="89" t="s">
        <v>385</v>
      </c>
      <c r="E1344" s="94">
        <v>14631</v>
      </c>
      <c r="F1344" s="94">
        <v>8381</v>
      </c>
      <c r="G1344" s="94">
        <v>24534</v>
      </c>
      <c r="H1344" s="94">
        <v>16153</v>
      </c>
      <c r="M1344" s="94">
        <v>24526</v>
      </c>
      <c r="O1344" s="94">
        <v>8</v>
      </c>
      <c r="R1344" s="94">
        <v>104</v>
      </c>
      <c r="S1344" s="94">
        <v>11402</v>
      </c>
      <c r="T1344" s="94">
        <v>-1162</v>
      </c>
      <c r="U1344" s="94">
        <v>5809</v>
      </c>
    </row>
    <row r="1345" spans="1:21">
      <c r="A1345" s="85" t="s">
        <v>175</v>
      </c>
      <c r="B1345" s="87">
        <v>43529</v>
      </c>
      <c r="C1345" s="88" t="s">
        <v>384</v>
      </c>
      <c r="D1345" s="89" t="s">
        <v>385</v>
      </c>
      <c r="E1345" s="94">
        <v>14089</v>
      </c>
      <c r="F1345" s="94">
        <v>7853</v>
      </c>
      <c r="G1345" s="94">
        <v>25181</v>
      </c>
      <c r="H1345" s="94">
        <v>17328</v>
      </c>
      <c r="M1345" s="94">
        <v>25181</v>
      </c>
      <c r="O1345" s="94">
        <v>0</v>
      </c>
      <c r="R1345" s="94">
        <v>63</v>
      </c>
      <c r="S1345" s="94">
        <v>12513</v>
      </c>
      <c r="T1345" s="94">
        <v>-1070</v>
      </c>
      <c r="U1345" s="94">
        <v>5822</v>
      </c>
    </row>
    <row r="1346" spans="1:21">
      <c r="A1346" s="85" t="s">
        <v>175</v>
      </c>
      <c r="B1346" s="87">
        <v>43530</v>
      </c>
      <c r="C1346" s="88" t="s">
        <v>384</v>
      </c>
      <c r="D1346" s="89" t="s">
        <v>385</v>
      </c>
      <c r="E1346" s="94">
        <v>13522</v>
      </c>
      <c r="F1346" s="94">
        <v>7290</v>
      </c>
      <c r="G1346" s="94">
        <v>26128</v>
      </c>
      <c r="H1346" s="94">
        <v>18838</v>
      </c>
      <c r="M1346" s="94">
        <v>26099</v>
      </c>
      <c r="O1346" s="94">
        <v>29</v>
      </c>
      <c r="R1346" s="94">
        <v>104</v>
      </c>
      <c r="S1346" s="94">
        <v>13590</v>
      </c>
      <c r="T1346" s="94">
        <v>-293</v>
      </c>
      <c r="U1346" s="94">
        <v>5437</v>
      </c>
    </row>
    <row r="1347" spans="1:21">
      <c r="A1347" s="85" t="s">
        <v>175</v>
      </c>
      <c r="B1347" s="87">
        <v>43531</v>
      </c>
      <c r="C1347" s="88" t="s">
        <v>384</v>
      </c>
      <c r="D1347" s="89" t="s">
        <v>385</v>
      </c>
      <c r="E1347" s="94">
        <v>13239</v>
      </c>
      <c r="F1347" s="94">
        <v>6780</v>
      </c>
      <c r="G1347" s="94">
        <v>24806</v>
      </c>
      <c r="H1347" s="94">
        <v>18026</v>
      </c>
      <c r="M1347" s="94">
        <v>24662</v>
      </c>
      <c r="O1347" s="94">
        <v>144</v>
      </c>
      <c r="R1347" s="94">
        <v>32</v>
      </c>
      <c r="S1347" s="94">
        <v>11385</v>
      </c>
      <c r="T1347" s="94">
        <v>450</v>
      </c>
      <c r="U1347" s="94">
        <v>6159</v>
      </c>
    </row>
    <row r="1348" spans="1:21">
      <c r="A1348" s="85" t="s">
        <v>175</v>
      </c>
      <c r="B1348" s="87">
        <v>43532</v>
      </c>
      <c r="C1348" s="88" t="s">
        <v>384</v>
      </c>
      <c r="D1348" s="89" t="s">
        <v>385</v>
      </c>
      <c r="E1348" s="94">
        <v>13484</v>
      </c>
      <c r="F1348" s="94">
        <v>7096</v>
      </c>
      <c r="G1348" s="94">
        <v>24123</v>
      </c>
      <c r="H1348" s="94">
        <v>17027</v>
      </c>
      <c r="M1348" s="94">
        <v>24117</v>
      </c>
      <c r="O1348" s="94">
        <v>6</v>
      </c>
      <c r="R1348" s="94">
        <v>41</v>
      </c>
      <c r="S1348" s="94">
        <v>11869</v>
      </c>
      <c r="T1348" s="94">
        <v>-843</v>
      </c>
      <c r="U1348" s="94">
        <v>5960</v>
      </c>
    </row>
    <row r="1349" spans="1:21">
      <c r="A1349" s="85" t="s">
        <v>175</v>
      </c>
      <c r="B1349" s="87">
        <v>43533</v>
      </c>
      <c r="C1349" s="88" t="s">
        <v>384</v>
      </c>
      <c r="D1349" s="89" t="s">
        <v>385</v>
      </c>
      <c r="E1349" s="94">
        <v>13514</v>
      </c>
      <c r="F1349" s="94">
        <v>7390</v>
      </c>
      <c r="G1349" s="94">
        <v>24154</v>
      </c>
      <c r="H1349" s="94">
        <v>16764</v>
      </c>
      <c r="M1349" s="94">
        <v>24130</v>
      </c>
      <c r="O1349" s="94">
        <v>24</v>
      </c>
      <c r="R1349" s="94">
        <v>-10</v>
      </c>
      <c r="S1349" s="94">
        <v>11142</v>
      </c>
      <c r="T1349" s="94">
        <v>-245</v>
      </c>
      <c r="U1349" s="94">
        <v>5877</v>
      </c>
    </row>
    <row r="1350" spans="1:21">
      <c r="A1350" s="85" t="s">
        <v>175</v>
      </c>
      <c r="B1350" s="87">
        <v>43534</v>
      </c>
      <c r="C1350" s="88" t="s">
        <v>384</v>
      </c>
      <c r="D1350" s="89" t="s">
        <v>385</v>
      </c>
      <c r="F1350" s="94">
        <v>7112</v>
      </c>
      <c r="G1350" s="94">
        <v>22835</v>
      </c>
      <c r="M1350" s="94">
        <v>1644</v>
      </c>
      <c r="O1350" s="94">
        <v>0</v>
      </c>
      <c r="R1350" s="94">
        <v>0</v>
      </c>
      <c r="S1350" s="94">
        <v>706</v>
      </c>
      <c r="T1350" s="94">
        <v>-54</v>
      </c>
      <c r="U1350" s="94">
        <v>400</v>
      </c>
    </row>
    <row r="1351" spans="1:21">
      <c r="A1351" s="85" t="s">
        <v>175</v>
      </c>
      <c r="B1351" s="87">
        <v>43535</v>
      </c>
      <c r="C1351" s="88" t="s">
        <v>384</v>
      </c>
      <c r="D1351" s="89" t="s">
        <v>385</v>
      </c>
      <c r="E1351" s="94">
        <v>13648</v>
      </c>
      <c r="F1351" s="94">
        <v>7689</v>
      </c>
      <c r="G1351" s="94">
        <v>19776</v>
      </c>
      <c r="H1351" s="94">
        <v>12087</v>
      </c>
      <c r="M1351" s="94">
        <v>19771</v>
      </c>
      <c r="O1351" s="94">
        <v>5</v>
      </c>
      <c r="R1351" s="94">
        <v>-21</v>
      </c>
      <c r="S1351" s="94">
        <v>8398</v>
      </c>
      <c r="T1351" s="94">
        <v>-1188</v>
      </c>
      <c r="U1351" s="94">
        <v>4898</v>
      </c>
    </row>
    <row r="1352" spans="1:21">
      <c r="A1352" s="85" t="s">
        <v>175</v>
      </c>
      <c r="B1352" s="87">
        <v>43536</v>
      </c>
      <c r="C1352" s="88" t="s">
        <v>384</v>
      </c>
      <c r="D1352" s="89" t="s">
        <v>385</v>
      </c>
      <c r="E1352" s="94">
        <v>13230</v>
      </c>
      <c r="F1352" s="94">
        <v>6906</v>
      </c>
      <c r="G1352" s="94">
        <v>15188</v>
      </c>
      <c r="H1352" s="94">
        <v>8282</v>
      </c>
      <c r="M1352" s="94">
        <v>15126</v>
      </c>
      <c r="O1352" s="94">
        <v>62</v>
      </c>
      <c r="R1352" s="94">
        <v>-73</v>
      </c>
      <c r="S1352" s="94">
        <v>5061</v>
      </c>
      <c r="T1352" s="94">
        <v>-1175</v>
      </c>
      <c r="U1352" s="94">
        <v>4469</v>
      </c>
    </row>
    <row r="1353" spans="1:21">
      <c r="A1353" s="85" t="s">
        <v>175</v>
      </c>
      <c r="B1353" s="87">
        <v>43537</v>
      </c>
      <c r="C1353" s="88" t="s">
        <v>384</v>
      </c>
      <c r="D1353" s="89" t="s">
        <v>385</v>
      </c>
      <c r="E1353" s="94">
        <v>12684</v>
      </c>
      <c r="F1353" s="94">
        <v>6039</v>
      </c>
      <c r="G1353" s="94">
        <v>13162</v>
      </c>
      <c r="H1353" s="94">
        <v>7123</v>
      </c>
      <c r="M1353" s="94">
        <v>13127</v>
      </c>
      <c r="O1353" s="94">
        <v>35</v>
      </c>
      <c r="R1353" s="94">
        <v>-39</v>
      </c>
      <c r="S1353" s="94">
        <v>4429</v>
      </c>
      <c r="T1353" s="94">
        <v>-1508</v>
      </c>
      <c r="U1353" s="94">
        <v>4241</v>
      </c>
    </row>
    <row r="1354" spans="1:21">
      <c r="A1354" s="85" t="s">
        <v>175</v>
      </c>
      <c r="B1354" s="87">
        <v>43538</v>
      </c>
      <c r="C1354" s="88" t="s">
        <v>384</v>
      </c>
      <c r="D1354" s="89" t="s">
        <v>385</v>
      </c>
      <c r="E1354" s="94">
        <v>12788</v>
      </c>
      <c r="F1354" s="94">
        <v>6351</v>
      </c>
      <c r="G1354" s="94">
        <v>18057</v>
      </c>
      <c r="H1354" s="94">
        <v>11706</v>
      </c>
      <c r="M1354" s="94">
        <v>18045</v>
      </c>
      <c r="O1354" s="94">
        <v>12</v>
      </c>
      <c r="R1354" s="94">
        <v>47</v>
      </c>
      <c r="S1354" s="94">
        <v>8206</v>
      </c>
      <c r="T1354" s="94">
        <v>-963</v>
      </c>
      <c r="U1354" s="94">
        <v>4416</v>
      </c>
    </row>
    <row r="1355" spans="1:21">
      <c r="A1355" s="85" t="s">
        <v>175</v>
      </c>
      <c r="B1355" s="87">
        <v>43539</v>
      </c>
      <c r="C1355" s="88" t="s">
        <v>384</v>
      </c>
      <c r="D1355" s="89" t="s">
        <v>385</v>
      </c>
      <c r="E1355" s="94">
        <v>12677</v>
      </c>
      <c r="F1355" s="94">
        <v>6114</v>
      </c>
      <c r="G1355" s="94">
        <v>18960</v>
      </c>
      <c r="H1355" s="94">
        <v>12846</v>
      </c>
      <c r="M1355" s="94">
        <v>18955</v>
      </c>
      <c r="O1355" s="94">
        <v>5</v>
      </c>
      <c r="R1355" s="94">
        <v>71</v>
      </c>
      <c r="S1355" s="94">
        <v>9000</v>
      </c>
      <c r="T1355" s="94">
        <v>-644</v>
      </c>
      <c r="U1355" s="94">
        <v>4419</v>
      </c>
    </row>
    <row r="1356" spans="1:21">
      <c r="A1356" s="85" t="s">
        <v>175</v>
      </c>
      <c r="B1356" s="87">
        <v>43540</v>
      </c>
      <c r="C1356" s="88" t="s">
        <v>384</v>
      </c>
      <c r="D1356" s="89" t="s">
        <v>385</v>
      </c>
      <c r="E1356" s="94">
        <v>12226</v>
      </c>
      <c r="F1356" s="94">
        <v>5764</v>
      </c>
      <c r="G1356" s="94">
        <v>20697</v>
      </c>
      <c r="H1356" s="94">
        <v>14933</v>
      </c>
      <c r="M1356" s="94">
        <v>20692</v>
      </c>
      <c r="O1356" s="94">
        <v>5</v>
      </c>
      <c r="R1356" s="94">
        <v>118</v>
      </c>
      <c r="S1356" s="94">
        <v>10372</v>
      </c>
      <c r="T1356" s="94">
        <v>-45</v>
      </c>
      <c r="U1356" s="94">
        <v>4488</v>
      </c>
    </row>
    <row r="1357" spans="1:21">
      <c r="A1357" s="85" t="s">
        <v>175</v>
      </c>
      <c r="B1357" s="87">
        <v>43541</v>
      </c>
      <c r="C1357" s="88" t="s">
        <v>384</v>
      </c>
      <c r="D1357" s="89" t="s">
        <v>385</v>
      </c>
      <c r="E1357" s="94">
        <v>11734</v>
      </c>
      <c r="F1357" s="94">
        <v>5211</v>
      </c>
      <c r="G1357" s="94">
        <v>16537</v>
      </c>
      <c r="H1357" s="94">
        <v>11326</v>
      </c>
      <c r="M1357" s="94">
        <v>16535</v>
      </c>
      <c r="O1357" s="94">
        <v>2</v>
      </c>
      <c r="R1357" s="94">
        <v>57</v>
      </c>
      <c r="S1357" s="94">
        <v>7422</v>
      </c>
      <c r="T1357" s="94">
        <v>-340</v>
      </c>
      <c r="U1357" s="94">
        <v>4187</v>
      </c>
    </row>
    <row r="1358" spans="1:21">
      <c r="A1358" s="85" t="s">
        <v>175</v>
      </c>
      <c r="B1358" s="87">
        <v>43542</v>
      </c>
      <c r="C1358" s="88" t="s">
        <v>384</v>
      </c>
      <c r="D1358" s="89" t="s">
        <v>385</v>
      </c>
      <c r="E1358" s="94">
        <v>11696</v>
      </c>
      <c r="F1358" s="94">
        <v>5273</v>
      </c>
      <c r="G1358" s="94">
        <v>19252</v>
      </c>
      <c r="H1358" s="94">
        <v>13979</v>
      </c>
      <c r="M1358" s="94">
        <v>19232</v>
      </c>
      <c r="O1358" s="94">
        <v>20</v>
      </c>
      <c r="R1358" s="94">
        <v>132</v>
      </c>
      <c r="S1358" s="94">
        <v>9752</v>
      </c>
      <c r="T1358" s="94">
        <v>157</v>
      </c>
      <c r="U1358" s="94">
        <v>3938</v>
      </c>
    </row>
    <row r="1359" spans="1:21">
      <c r="A1359" s="85" t="s">
        <v>175</v>
      </c>
      <c r="B1359" s="87">
        <v>43543</v>
      </c>
      <c r="C1359" s="88" t="s">
        <v>384</v>
      </c>
      <c r="D1359" s="89" t="s">
        <v>385</v>
      </c>
      <c r="E1359" s="94">
        <v>11403</v>
      </c>
      <c r="F1359" s="94">
        <v>5109</v>
      </c>
      <c r="G1359" s="94">
        <v>18535</v>
      </c>
      <c r="H1359" s="94">
        <v>13426</v>
      </c>
      <c r="M1359" s="94">
        <v>18515</v>
      </c>
      <c r="O1359" s="94">
        <v>20</v>
      </c>
      <c r="R1359" s="94">
        <v>136</v>
      </c>
      <c r="S1359" s="94">
        <v>9818</v>
      </c>
      <c r="T1359" s="94">
        <v>-983</v>
      </c>
      <c r="U1359" s="94">
        <v>4455</v>
      </c>
    </row>
    <row r="1360" spans="1:21">
      <c r="A1360" s="85" t="s">
        <v>175</v>
      </c>
      <c r="B1360" s="87">
        <v>43544</v>
      </c>
      <c r="C1360" s="88" t="s">
        <v>384</v>
      </c>
      <c r="D1360" s="89" t="s">
        <v>385</v>
      </c>
      <c r="E1360" s="94">
        <v>11172</v>
      </c>
      <c r="F1360" s="94">
        <v>4890</v>
      </c>
      <c r="G1360" s="94">
        <v>15564</v>
      </c>
      <c r="H1360" s="94">
        <v>10674</v>
      </c>
      <c r="M1360" s="94">
        <v>15541</v>
      </c>
      <c r="O1360" s="94">
        <v>23</v>
      </c>
      <c r="R1360" s="94">
        <v>93</v>
      </c>
      <c r="S1360" s="94">
        <v>7599</v>
      </c>
      <c r="T1360" s="94">
        <v>-855</v>
      </c>
      <c r="U1360" s="94">
        <v>3837</v>
      </c>
    </row>
    <row r="1361" spans="1:21">
      <c r="A1361" s="85" t="s">
        <v>175</v>
      </c>
      <c r="B1361" s="87">
        <v>43545</v>
      </c>
      <c r="C1361" s="88" t="s">
        <v>384</v>
      </c>
      <c r="D1361" s="89" t="s">
        <v>385</v>
      </c>
      <c r="E1361" s="94">
        <v>10897</v>
      </c>
      <c r="F1361" s="94">
        <v>4655</v>
      </c>
      <c r="G1361" s="94">
        <v>14730</v>
      </c>
      <c r="H1361" s="94">
        <v>10075</v>
      </c>
      <c r="M1361" s="94">
        <v>14698</v>
      </c>
      <c r="O1361" s="94">
        <v>32</v>
      </c>
      <c r="R1361" s="94">
        <v>60</v>
      </c>
      <c r="S1361" s="94">
        <v>6957</v>
      </c>
      <c r="T1361" s="94">
        <v>-881</v>
      </c>
      <c r="U1361" s="94">
        <v>3939</v>
      </c>
    </row>
    <row r="1362" spans="1:21">
      <c r="A1362" s="85" t="s">
        <v>175</v>
      </c>
      <c r="B1362" s="87">
        <v>43546</v>
      </c>
      <c r="C1362" s="88" t="s">
        <v>384</v>
      </c>
      <c r="D1362" s="89" t="s">
        <v>385</v>
      </c>
      <c r="E1362" s="94">
        <v>10869</v>
      </c>
      <c r="F1362" s="94">
        <v>4496</v>
      </c>
      <c r="G1362" s="94">
        <v>16404</v>
      </c>
      <c r="H1362" s="94">
        <v>11908</v>
      </c>
      <c r="M1362" s="94">
        <v>16251</v>
      </c>
      <c r="O1362" s="94">
        <v>153</v>
      </c>
      <c r="R1362" s="94">
        <v>36</v>
      </c>
      <c r="S1362" s="94">
        <v>7425</v>
      </c>
      <c r="T1362" s="94">
        <v>-500</v>
      </c>
      <c r="U1362" s="94">
        <v>4947</v>
      </c>
    </row>
    <row r="1363" spans="1:21">
      <c r="A1363" s="85" t="s">
        <v>175</v>
      </c>
      <c r="B1363" s="87">
        <v>43547</v>
      </c>
      <c r="C1363" s="88" t="s">
        <v>384</v>
      </c>
      <c r="D1363" s="89" t="s">
        <v>385</v>
      </c>
      <c r="E1363" s="94">
        <v>10636</v>
      </c>
      <c r="F1363" s="94">
        <v>4096</v>
      </c>
      <c r="G1363" s="94">
        <v>12676</v>
      </c>
      <c r="H1363" s="94">
        <v>8580</v>
      </c>
      <c r="M1363" s="94">
        <v>12612</v>
      </c>
      <c r="O1363" s="94">
        <v>64</v>
      </c>
      <c r="R1363" s="94">
        <v>0</v>
      </c>
      <c r="S1363" s="94">
        <v>4436</v>
      </c>
      <c r="T1363" s="94">
        <v>-115</v>
      </c>
      <c r="U1363" s="94">
        <v>4259</v>
      </c>
    </row>
    <row r="1364" spans="1:21">
      <c r="A1364" s="85" t="s">
        <v>175</v>
      </c>
      <c r="B1364" s="87">
        <v>43548</v>
      </c>
      <c r="C1364" s="88" t="s">
        <v>384</v>
      </c>
      <c r="D1364" s="89" t="s">
        <v>385</v>
      </c>
      <c r="E1364" s="94">
        <v>10518</v>
      </c>
      <c r="F1364" s="94">
        <v>4338</v>
      </c>
      <c r="G1364" s="94">
        <v>12992</v>
      </c>
      <c r="H1364" s="94">
        <v>8654</v>
      </c>
      <c r="M1364" s="94">
        <v>12954</v>
      </c>
      <c r="O1364" s="94">
        <v>38</v>
      </c>
      <c r="R1364" s="94">
        <v>16</v>
      </c>
      <c r="S1364" s="94">
        <v>4719</v>
      </c>
      <c r="T1364" s="94">
        <v>-161</v>
      </c>
      <c r="U1364" s="94">
        <v>4080</v>
      </c>
    </row>
    <row r="1365" spans="1:21">
      <c r="A1365" s="85" t="s">
        <v>175</v>
      </c>
      <c r="B1365" s="87">
        <v>43549</v>
      </c>
      <c r="C1365" s="88" t="s">
        <v>384</v>
      </c>
      <c r="D1365" s="89" t="s">
        <v>385</v>
      </c>
      <c r="E1365" s="94">
        <v>11163</v>
      </c>
      <c r="F1365" s="94">
        <v>4663</v>
      </c>
      <c r="G1365" s="94">
        <v>15362</v>
      </c>
      <c r="H1365" s="94">
        <v>10699</v>
      </c>
      <c r="M1365" s="94">
        <v>15345</v>
      </c>
      <c r="O1365" s="94">
        <v>17</v>
      </c>
      <c r="R1365" s="94">
        <v>-22</v>
      </c>
      <c r="S1365" s="94">
        <v>7266</v>
      </c>
      <c r="T1365" s="94">
        <v>-1104</v>
      </c>
      <c r="U1365" s="94">
        <v>4559</v>
      </c>
    </row>
    <row r="1366" spans="1:21">
      <c r="A1366" s="85" t="s">
        <v>175</v>
      </c>
      <c r="B1366" s="87">
        <v>43550</v>
      </c>
      <c r="C1366" s="88" t="s">
        <v>384</v>
      </c>
      <c r="D1366" s="89" t="s">
        <v>385</v>
      </c>
      <c r="E1366" s="94">
        <v>11104</v>
      </c>
      <c r="F1366" s="94">
        <v>4510</v>
      </c>
      <c r="G1366" s="94">
        <v>17687</v>
      </c>
      <c r="H1366" s="94">
        <v>13177</v>
      </c>
      <c r="M1366" s="94">
        <v>17617</v>
      </c>
      <c r="O1366" s="94">
        <v>70</v>
      </c>
      <c r="R1366" s="94">
        <v>-118</v>
      </c>
      <c r="S1366" s="94">
        <v>8485</v>
      </c>
      <c r="T1366" s="94">
        <v>-5</v>
      </c>
      <c r="U1366" s="94">
        <v>4814</v>
      </c>
    </row>
    <row r="1367" spans="1:21">
      <c r="A1367" s="85" t="s">
        <v>175</v>
      </c>
      <c r="B1367" s="87">
        <v>43551</v>
      </c>
      <c r="C1367" s="88" t="s">
        <v>384</v>
      </c>
      <c r="D1367" s="89" t="s">
        <v>385</v>
      </c>
      <c r="E1367" s="94">
        <v>11089</v>
      </c>
      <c r="F1367" s="94">
        <v>4877</v>
      </c>
      <c r="G1367" s="94">
        <v>16373</v>
      </c>
      <c r="H1367" s="94">
        <v>11496</v>
      </c>
      <c r="M1367" s="94">
        <v>16328</v>
      </c>
      <c r="O1367" s="94">
        <v>45</v>
      </c>
      <c r="R1367" s="94">
        <v>-137</v>
      </c>
      <c r="S1367" s="94">
        <v>7279</v>
      </c>
      <c r="T1367" s="94">
        <v>-397</v>
      </c>
      <c r="U1367" s="94">
        <v>4751</v>
      </c>
    </row>
    <row r="1368" spans="1:21">
      <c r="A1368" s="85" t="s">
        <v>175</v>
      </c>
      <c r="B1368" s="87">
        <v>43552</v>
      </c>
      <c r="C1368" s="88" t="s">
        <v>384</v>
      </c>
      <c r="D1368" s="89" t="s">
        <v>385</v>
      </c>
      <c r="E1368" s="94">
        <v>11066</v>
      </c>
      <c r="F1368" s="94">
        <v>4391</v>
      </c>
      <c r="G1368" s="94">
        <v>14005</v>
      </c>
      <c r="H1368" s="94">
        <v>9614</v>
      </c>
      <c r="M1368" s="94">
        <v>13962</v>
      </c>
      <c r="O1368" s="94">
        <v>43</v>
      </c>
      <c r="R1368" s="94">
        <v>-111</v>
      </c>
      <c r="S1368" s="94">
        <v>6804</v>
      </c>
      <c r="T1368" s="94">
        <v>-1439</v>
      </c>
      <c r="U1368" s="94">
        <v>4360</v>
      </c>
    </row>
    <row r="1369" spans="1:21">
      <c r="A1369" s="85" t="s">
        <v>175</v>
      </c>
      <c r="B1369" s="87">
        <v>43553</v>
      </c>
      <c r="C1369" s="88" t="s">
        <v>384</v>
      </c>
      <c r="D1369" s="89" t="s">
        <v>385</v>
      </c>
      <c r="E1369" s="94">
        <v>10857</v>
      </c>
      <c r="F1369" s="94">
        <v>4176</v>
      </c>
      <c r="G1369" s="94">
        <v>15029</v>
      </c>
      <c r="H1369" s="94">
        <v>10853</v>
      </c>
      <c r="M1369" s="94">
        <v>15025</v>
      </c>
      <c r="O1369" s="94">
        <v>4</v>
      </c>
      <c r="R1369" s="94">
        <v>-69</v>
      </c>
      <c r="S1369" s="94">
        <v>7426</v>
      </c>
      <c r="T1369" s="94">
        <v>-920</v>
      </c>
      <c r="U1369" s="94">
        <v>4416</v>
      </c>
    </row>
    <row r="1370" spans="1:21">
      <c r="A1370" s="85" t="s">
        <v>175</v>
      </c>
      <c r="B1370" s="87">
        <v>43554</v>
      </c>
      <c r="C1370" s="88" t="s">
        <v>384</v>
      </c>
      <c r="D1370" s="89" t="s">
        <v>385</v>
      </c>
      <c r="E1370" s="94">
        <v>10500</v>
      </c>
      <c r="F1370" s="94">
        <v>4060</v>
      </c>
      <c r="G1370" s="94">
        <v>16828</v>
      </c>
      <c r="H1370" s="94">
        <v>12768</v>
      </c>
      <c r="M1370" s="94">
        <v>16828</v>
      </c>
      <c r="O1370" s="94">
        <v>0</v>
      </c>
      <c r="R1370" s="94">
        <v>-41</v>
      </c>
      <c r="S1370" s="94">
        <v>8271</v>
      </c>
      <c r="T1370" s="94">
        <v>69</v>
      </c>
      <c r="U1370" s="94">
        <v>4469</v>
      </c>
    </row>
    <row r="1371" spans="1:21">
      <c r="A1371" s="85" t="s">
        <v>175</v>
      </c>
      <c r="B1371" s="87">
        <v>43555</v>
      </c>
      <c r="C1371" s="88" t="s">
        <v>384</v>
      </c>
      <c r="D1371" s="89" t="s">
        <v>385</v>
      </c>
      <c r="E1371" s="94">
        <v>10265</v>
      </c>
      <c r="F1371" s="94">
        <v>3891</v>
      </c>
      <c r="G1371" s="94">
        <v>14535</v>
      </c>
      <c r="H1371" s="94">
        <v>10644</v>
      </c>
      <c r="M1371" s="94">
        <v>14535</v>
      </c>
      <c r="O1371" s="94">
        <v>0</v>
      </c>
      <c r="R1371" s="94">
        <v>-68</v>
      </c>
      <c r="S1371" s="94">
        <v>6868</v>
      </c>
      <c r="T1371" s="94">
        <v>-355</v>
      </c>
      <c r="U1371" s="94">
        <v>4199</v>
      </c>
    </row>
    <row r="1372" spans="1:21">
      <c r="A1372" s="85" t="s">
        <v>175</v>
      </c>
      <c r="B1372" s="87">
        <v>43556</v>
      </c>
      <c r="C1372" s="88" t="s">
        <v>384</v>
      </c>
      <c r="D1372" s="89" t="s">
        <v>385</v>
      </c>
      <c r="E1372" s="94">
        <v>10474</v>
      </c>
      <c r="F1372" s="94">
        <v>4047</v>
      </c>
      <c r="G1372" s="94">
        <v>15696</v>
      </c>
      <c r="H1372" s="94">
        <v>11649</v>
      </c>
      <c r="M1372" s="94">
        <v>15680</v>
      </c>
      <c r="O1372" s="94">
        <v>16</v>
      </c>
      <c r="R1372" s="94">
        <v>-147</v>
      </c>
      <c r="S1372" s="94">
        <v>7896</v>
      </c>
      <c r="T1372" s="94">
        <v>-335</v>
      </c>
      <c r="U1372" s="94">
        <v>4235</v>
      </c>
    </row>
    <row r="1373" spans="1:21">
      <c r="A1373" s="85" t="s">
        <v>175</v>
      </c>
      <c r="B1373" s="87">
        <v>43557</v>
      </c>
      <c r="C1373" s="88" t="s">
        <v>384</v>
      </c>
      <c r="D1373" s="89" t="s">
        <v>385</v>
      </c>
      <c r="E1373" s="94">
        <v>10397</v>
      </c>
      <c r="F1373" s="94">
        <v>4048</v>
      </c>
      <c r="G1373" s="94">
        <v>15470</v>
      </c>
      <c r="H1373" s="94">
        <v>11422</v>
      </c>
      <c r="M1373" s="94">
        <v>15426</v>
      </c>
      <c r="O1373" s="94">
        <v>44</v>
      </c>
      <c r="R1373" s="94">
        <v>-170</v>
      </c>
      <c r="S1373" s="94">
        <v>7720</v>
      </c>
      <c r="T1373" s="94">
        <v>-130</v>
      </c>
      <c r="U1373" s="94">
        <v>4002</v>
      </c>
    </row>
    <row r="1374" spans="1:21">
      <c r="A1374" s="85" t="s">
        <v>175</v>
      </c>
      <c r="B1374" s="87">
        <v>43558</v>
      </c>
      <c r="C1374" s="88" t="s">
        <v>384</v>
      </c>
      <c r="D1374" s="89" t="s">
        <v>385</v>
      </c>
      <c r="E1374" s="94">
        <v>10284</v>
      </c>
      <c r="F1374" s="94">
        <v>3795</v>
      </c>
      <c r="G1374" s="94">
        <v>13557</v>
      </c>
      <c r="H1374" s="94">
        <v>9762</v>
      </c>
      <c r="M1374" s="94">
        <v>13405</v>
      </c>
      <c r="O1374" s="94">
        <v>152</v>
      </c>
      <c r="R1374" s="94">
        <v>-245</v>
      </c>
      <c r="S1374" s="94">
        <v>6110</v>
      </c>
      <c r="T1374" s="94">
        <v>283</v>
      </c>
      <c r="U1374" s="94">
        <v>3614</v>
      </c>
    </row>
    <row r="1375" spans="1:21">
      <c r="A1375" s="85" t="s">
        <v>175</v>
      </c>
      <c r="B1375" s="87">
        <v>43559</v>
      </c>
      <c r="C1375" s="88" t="s">
        <v>384</v>
      </c>
      <c r="D1375" s="89" t="s">
        <v>385</v>
      </c>
      <c r="E1375" s="94">
        <v>10425</v>
      </c>
      <c r="F1375" s="94">
        <v>3748</v>
      </c>
      <c r="G1375" s="94">
        <v>16797</v>
      </c>
      <c r="H1375" s="94">
        <v>13049</v>
      </c>
      <c r="M1375" s="94">
        <v>16768</v>
      </c>
      <c r="O1375" s="94">
        <v>29</v>
      </c>
      <c r="R1375" s="94">
        <v>-216</v>
      </c>
      <c r="S1375" s="94">
        <v>8934</v>
      </c>
      <c r="T1375" s="94">
        <v>515</v>
      </c>
      <c r="U1375" s="94">
        <v>3816</v>
      </c>
    </row>
    <row r="1376" spans="1:21">
      <c r="A1376" s="85" t="s">
        <v>175</v>
      </c>
      <c r="B1376" s="87">
        <v>43560</v>
      </c>
      <c r="C1376" s="88" t="s">
        <v>384</v>
      </c>
      <c r="D1376" s="89" t="s">
        <v>385</v>
      </c>
      <c r="E1376" s="94">
        <v>10363</v>
      </c>
      <c r="F1376" s="94">
        <v>3939</v>
      </c>
      <c r="G1376" s="94">
        <v>12932</v>
      </c>
      <c r="H1376" s="94">
        <v>8993</v>
      </c>
      <c r="M1376" s="94">
        <v>12859</v>
      </c>
      <c r="O1376" s="94">
        <v>73</v>
      </c>
      <c r="R1376" s="94">
        <v>-309</v>
      </c>
      <c r="S1376" s="94">
        <v>6141</v>
      </c>
      <c r="T1376" s="94">
        <v>-695</v>
      </c>
      <c r="U1376" s="94">
        <v>3856</v>
      </c>
    </row>
    <row r="1377" spans="1:21">
      <c r="A1377" s="85" t="s">
        <v>175</v>
      </c>
      <c r="B1377" s="87">
        <v>43561</v>
      </c>
      <c r="C1377" s="88" t="s">
        <v>384</v>
      </c>
      <c r="D1377" s="89" t="s">
        <v>385</v>
      </c>
      <c r="E1377" s="94">
        <v>10772</v>
      </c>
      <c r="F1377" s="94">
        <v>4469</v>
      </c>
      <c r="G1377" s="94">
        <v>13382</v>
      </c>
      <c r="H1377" s="94">
        <v>8913</v>
      </c>
      <c r="M1377" s="94">
        <v>13305</v>
      </c>
      <c r="O1377" s="94">
        <v>77</v>
      </c>
      <c r="R1377" s="94">
        <v>-306</v>
      </c>
      <c r="S1377" s="94">
        <v>6061</v>
      </c>
      <c r="T1377" s="94">
        <v>-873</v>
      </c>
      <c r="U1377" s="94">
        <v>4031</v>
      </c>
    </row>
    <row r="1378" spans="1:21">
      <c r="A1378" s="85" t="s">
        <v>175</v>
      </c>
      <c r="B1378" s="87">
        <v>43562</v>
      </c>
      <c r="C1378" s="88" t="s">
        <v>384</v>
      </c>
      <c r="D1378" s="89" t="s">
        <v>385</v>
      </c>
      <c r="E1378" s="94">
        <v>10488</v>
      </c>
      <c r="F1378" s="94">
        <v>3998</v>
      </c>
      <c r="G1378" s="94">
        <v>12893</v>
      </c>
      <c r="H1378" s="94">
        <v>8895</v>
      </c>
      <c r="M1378" s="94">
        <v>12768</v>
      </c>
      <c r="O1378" s="94">
        <v>125</v>
      </c>
      <c r="R1378" s="94">
        <v>-306</v>
      </c>
      <c r="S1378" s="94">
        <v>5393</v>
      </c>
      <c r="T1378" s="94">
        <v>-62</v>
      </c>
      <c r="U1378" s="94">
        <v>3870</v>
      </c>
    </row>
    <row r="1379" spans="1:21">
      <c r="A1379" s="85" t="s">
        <v>175</v>
      </c>
      <c r="B1379" s="87">
        <v>43563</v>
      </c>
      <c r="C1379" s="88" t="s">
        <v>384</v>
      </c>
      <c r="D1379" s="89" t="s">
        <v>385</v>
      </c>
      <c r="E1379" s="94">
        <v>10542</v>
      </c>
      <c r="F1379" s="94">
        <v>4328</v>
      </c>
      <c r="G1379" s="94">
        <v>18334</v>
      </c>
      <c r="H1379" s="94">
        <v>14006</v>
      </c>
      <c r="M1379" s="94">
        <v>18296</v>
      </c>
      <c r="O1379" s="94">
        <v>38</v>
      </c>
      <c r="R1379" s="94">
        <v>-222</v>
      </c>
      <c r="S1379" s="94">
        <v>9608</v>
      </c>
      <c r="T1379" s="94">
        <v>351</v>
      </c>
      <c r="U1379" s="94">
        <v>4269</v>
      </c>
    </row>
    <row r="1380" spans="1:21">
      <c r="A1380" s="85" t="s">
        <v>175</v>
      </c>
      <c r="B1380" s="87">
        <v>43564</v>
      </c>
      <c r="C1380" s="88" t="s">
        <v>384</v>
      </c>
      <c r="D1380" s="89" t="s">
        <v>385</v>
      </c>
      <c r="E1380" s="94">
        <v>10529</v>
      </c>
      <c r="F1380" s="94">
        <v>4114</v>
      </c>
      <c r="G1380" s="94">
        <v>14320</v>
      </c>
      <c r="H1380" s="94">
        <v>10206</v>
      </c>
      <c r="M1380" s="94">
        <v>14141</v>
      </c>
      <c r="O1380" s="94">
        <v>179</v>
      </c>
      <c r="R1380" s="94">
        <v>-286</v>
      </c>
      <c r="S1380" s="94">
        <v>5196</v>
      </c>
      <c r="T1380" s="94">
        <v>807</v>
      </c>
      <c r="U1380" s="94">
        <v>4489</v>
      </c>
    </row>
    <row r="1381" spans="1:21">
      <c r="A1381" s="85" t="s">
        <v>175</v>
      </c>
      <c r="B1381" s="87">
        <v>43565</v>
      </c>
      <c r="C1381" s="88" t="s">
        <v>384</v>
      </c>
      <c r="D1381" s="89" t="s">
        <v>385</v>
      </c>
      <c r="E1381" s="94">
        <v>10513</v>
      </c>
      <c r="F1381" s="94">
        <v>4243</v>
      </c>
      <c r="G1381" s="94">
        <v>15975</v>
      </c>
      <c r="H1381" s="94">
        <v>11732</v>
      </c>
      <c r="M1381" s="94">
        <v>15809</v>
      </c>
      <c r="O1381" s="94">
        <v>166</v>
      </c>
      <c r="R1381" s="94">
        <v>-250</v>
      </c>
      <c r="S1381" s="94">
        <v>5690</v>
      </c>
      <c r="T1381" s="94">
        <v>1508</v>
      </c>
      <c r="U1381" s="94">
        <v>4784</v>
      </c>
    </row>
    <row r="1382" spans="1:21">
      <c r="A1382" s="85" t="s">
        <v>175</v>
      </c>
      <c r="B1382" s="87">
        <v>43566</v>
      </c>
      <c r="C1382" s="88" t="s">
        <v>384</v>
      </c>
      <c r="D1382" s="89" t="s">
        <v>385</v>
      </c>
      <c r="E1382" s="94">
        <v>10658</v>
      </c>
      <c r="F1382" s="94">
        <v>4311</v>
      </c>
      <c r="G1382" s="94">
        <v>16033</v>
      </c>
      <c r="H1382" s="94">
        <v>11722</v>
      </c>
      <c r="M1382" s="94">
        <v>15956</v>
      </c>
      <c r="O1382" s="94">
        <v>77</v>
      </c>
      <c r="R1382" s="94">
        <v>-240</v>
      </c>
      <c r="S1382" s="94">
        <v>6554</v>
      </c>
      <c r="T1382" s="94">
        <v>843</v>
      </c>
      <c r="U1382" s="94">
        <v>4565</v>
      </c>
    </row>
    <row r="1383" spans="1:21">
      <c r="A1383" s="85" t="s">
        <v>175</v>
      </c>
      <c r="B1383" s="87">
        <v>43567</v>
      </c>
      <c r="C1383" s="88" t="s">
        <v>384</v>
      </c>
      <c r="D1383" s="89" t="s">
        <v>385</v>
      </c>
      <c r="E1383" s="94">
        <v>10464</v>
      </c>
      <c r="F1383" s="94">
        <v>4016</v>
      </c>
      <c r="G1383" s="94">
        <v>14296</v>
      </c>
      <c r="H1383" s="94">
        <v>10280</v>
      </c>
      <c r="M1383" s="94">
        <v>14284</v>
      </c>
      <c r="O1383" s="94">
        <v>12</v>
      </c>
      <c r="R1383" s="94">
        <v>-348</v>
      </c>
      <c r="S1383" s="94">
        <v>5924</v>
      </c>
      <c r="T1383" s="94">
        <v>401</v>
      </c>
      <c r="U1383" s="94">
        <v>4303</v>
      </c>
    </row>
    <row r="1384" spans="1:21">
      <c r="A1384" s="85" t="s">
        <v>175</v>
      </c>
      <c r="B1384" s="87">
        <v>43568</v>
      </c>
      <c r="C1384" s="88" t="s">
        <v>384</v>
      </c>
      <c r="D1384" s="89" t="s">
        <v>385</v>
      </c>
      <c r="E1384" s="94">
        <v>10302</v>
      </c>
      <c r="F1384" s="94">
        <v>4101</v>
      </c>
      <c r="G1384" s="94">
        <v>14886</v>
      </c>
      <c r="H1384" s="94">
        <v>10785</v>
      </c>
      <c r="M1384" s="94">
        <v>14732</v>
      </c>
      <c r="O1384" s="94">
        <v>154</v>
      </c>
      <c r="R1384" s="94">
        <v>-376</v>
      </c>
      <c r="S1384" s="94">
        <v>5266</v>
      </c>
      <c r="T1384" s="94">
        <v>1308</v>
      </c>
      <c r="U1384" s="94">
        <v>4587</v>
      </c>
    </row>
    <row r="1385" spans="1:21">
      <c r="A1385" s="85" t="s">
        <v>175</v>
      </c>
      <c r="B1385" s="87">
        <v>43569</v>
      </c>
      <c r="C1385" s="88" t="s">
        <v>384</v>
      </c>
      <c r="D1385" s="89" t="s">
        <v>385</v>
      </c>
      <c r="E1385" s="94">
        <v>10432</v>
      </c>
      <c r="F1385" s="94">
        <v>4346</v>
      </c>
      <c r="G1385" s="94">
        <v>13474</v>
      </c>
      <c r="H1385" s="94">
        <v>9128</v>
      </c>
      <c r="M1385" s="94">
        <v>13321</v>
      </c>
      <c r="O1385" s="94">
        <v>153</v>
      </c>
      <c r="R1385" s="94">
        <v>-441</v>
      </c>
      <c r="S1385" s="94">
        <v>4103</v>
      </c>
      <c r="T1385" s="94">
        <v>672</v>
      </c>
      <c r="U1385" s="94">
        <v>4794</v>
      </c>
    </row>
    <row r="1386" spans="1:21">
      <c r="A1386" s="85" t="s">
        <v>175</v>
      </c>
      <c r="B1386" s="87">
        <v>43570</v>
      </c>
      <c r="C1386" s="88" t="s">
        <v>384</v>
      </c>
      <c r="D1386" s="89" t="s">
        <v>385</v>
      </c>
      <c r="E1386" s="94">
        <v>10882</v>
      </c>
      <c r="F1386" s="94">
        <v>4343</v>
      </c>
      <c r="G1386" s="94">
        <v>18419</v>
      </c>
      <c r="H1386" s="94">
        <v>14076</v>
      </c>
      <c r="M1386" s="94">
        <v>18367</v>
      </c>
      <c r="O1386" s="94">
        <v>52</v>
      </c>
      <c r="R1386" s="94">
        <v>-100</v>
      </c>
      <c r="S1386" s="94">
        <v>14131</v>
      </c>
      <c r="T1386" s="94">
        <v>-5443</v>
      </c>
      <c r="U1386" s="94">
        <v>5488</v>
      </c>
    </row>
    <row r="1387" spans="1:21">
      <c r="A1387" s="85" t="s">
        <v>175</v>
      </c>
      <c r="B1387" s="87">
        <v>43571</v>
      </c>
      <c r="C1387" s="88" t="s">
        <v>384</v>
      </c>
      <c r="D1387" s="89" t="s">
        <v>385</v>
      </c>
      <c r="E1387" s="94">
        <v>10447</v>
      </c>
      <c r="F1387" s="94">
        <v>4141</v>
      </c>
      <c r="G1387" s="94">
        <v>20919</v>
      </c>
      <c r="H1387" s="94">
        <v>16778</v>
      </c>
      <c r="M1387" s="94">
        <v>20836</v>
      </c>
      <c r="O1387" s="94">
        <v>83</v>
      </c>
      <c r="R1387" s="94">
        <v>-27</v>
      </c>
      <c r="S1387" s="94">
        <v>18515</v>
      </c>
      <c r="T1387" s="94">
        <v>-7337</v>
      </c>
      <c r="U1387" s="94">
        <v>5627</v>
      </c>
    </row>
    <row r="1388" spans="1:21">
      <c r="A1388" s="85" t="s">
        <v>175</v>
      </c>
      <c r="B1388" s="87">
        <v>43572</v>
      </c>
      <c r="C1388" s="88" t="s">
        <v>384</v>
      </c>
      <c r="D1388" s="89" t="s">
        <v>385</v>
      </c>
      <c r="E1388" s="94">
        <v>10088</v>
      </c>
      <c r="F1388" s="94">
        <v>3737</v>
      </c>
      <c r="G1388" s="94">
        <v>19376</v>
      </c>
      <c r="H1388" s="94">
        <v>15639</v>
      </c>
      <c r="M1388" s="94">
        <v>19261</v>
      </c>
      <c r="O1388" s="94">
        <v>115</v>
      </c>
      <c r="R1388" s="94">
        <v>-88</v>
      </c>
      <c r="S1388" s="94">
        <v>17738</v>
      </c>
      <c r="T1388" s="94">
        <v>-7074</v>
      </c>
      <c r="U1388" s="94">
        <v>5063</v>
      </c>
    </row>
    <row r="1389" spans="1:21">
      <c r="A1389" s="85" t="s">
        <v>175</v>
      </c>
      <c r="B1389" s="87">
        <v>43573</v>
      </c>
      <c r="C1389" s="88" t="s">
        <v>384</v>
      </c>
      <c r="D1389" s="89" t="s">
        <v>385</v>
      </c>
      <c r="E1389" s="94">
        <v>9898</v>
      </c>
      <c r="F1389" s="94">
        <v>3560</v>
      </c>
      <c r="G1389" s="94">
        <v>20731</v>
      </c>
      <c r="H1389" s="94">
        <v>17171</v>
      </c>
      <c r="M1389" s="94">
        <v>20650</v>
      </c>
      <c r="O1389" s="94">
        <v>81</v>
      </c>
      <c r="R1389" s="94">
        <v>28</v>
      </c>
      <c r="S1389" s="94">
        <v>18913</v>
      </c>
      <c r="T1389" s="94">
        <v>-6697</v>
      </c>
      <c r="U1389" s="94">
        <v>4927</v>
      </c>
    </row>
    <row r="1390" spans="1:21">
      <c r="A1390" s="85" t="s">
        <v>175</v>
      </c>
      <c r="B1390" s="87">
        <v>43574</v>
      </c>
      <c r="C1390" s="88" t="s">
        <v>384</v>
      </c>
      <c r="D1390" s="89" t="s">
        <v>385</v>
      </c>
      <c r="E1390" s="94">
        <v>9857</v>
      </c>
      <c r="F1390" s="94">
        <v>3442</v>
      </c>
      <c r="G1390" s="94">
        <v>16784</v>
      </c>
      <c r="H1390" s="94">
        <v>13342</v>
      </c>
      <c r="M1390" s="94">
        <v>16707</v>
      </c>
      <c r="O1390" s="94">
        <v>77</v>
      </c>
      <c r="R1390" s="94">
        <v>-14</v>
      </c>
      <c r="S1390" s="94">
        <v>11956</v>
      </c>
      <c r="T1390" s="94">
        <v>-2952</v>
      </c>
      <c r="U1390" s="94">
        <v>4352</v>
      </c>
    </row>
    <row r="1391" spans="1:21">
      <c r="A1391" s="85" t="s">
        <v>175</v>
      </c>
      <c r="B1391" s="87">
        <v>43575</v>
      </c>
      <c r="C1391" s="88" t="s">
        <v>384</v>
      </c>
      <c r="D1391" s="89" t="s">
        <v>385</v>
      </c>
      <c r="E1391" s="94">
        <v>9715</v>
      </c>
      <c r="F1391" s="94">
        <v>3347</v>
      </c>
      <c r="G1391" s="94">
        <v>16092</v>
      </c>
      <c r="H1391" s="94">
        <v>12745</v>
      </c>
      <c r="M1391" s="94">
        <v>16068</v>
      </c>
      <c r="O1391" s="94">
        <v>24</v>
      </c>
      <c r="R1391" s="94">
        <v>-219</v>
      </c>
      <c r="S1391" s="94">
        <v>7123</v>
      </c>
      <c r="T1391" s="94">
        <v>1483</v>
      </c>
      <c r="U1391" s="94">
        <v>4358</v>
      </c>
    </row>
    <row r="1392" spans="1:21">
      <c r="A1392" s="85" t="s">
        <v>175</v>
      </c>
      <c r="B1392" s="87">
        <v>43576</v>
      </c>
      <c r="C1392" s="88" t="s">
        <v>384</v>
      </c>
      <c r="D1392" s="89" t="s">
        <v>385</v>
      </c>
      <c r="E1392" s="94">
        <v>9648</v>
      </c>
      <c r="F1392" s="94">
        <v>3322</v>
      </c>
      <c r="G1392" s="94">
        <v>12247</v>
      </c>
      <c r="H1392" s="94">
        <v>8925</v>
      </c>
      <c r="M1392" s="94">
        <v>12228</v>
      </c>
      <c r="O1392" s="94">
        <v>19</v>
      </c>
      <c r="R1392" s="94">
        <v>-447</v>
      </c>
      <c r="S1392" s="94">
        <v>4638</v>
      </c>
      <c r="T1392" s="94">
        <v>490</v>
      </c>
      <c r="U1392" s="94">
        <v>4244</v>
      </c>
    </row>
    <row r="1393" spans="1:21">
      <c r="A1393" s="85" t="s">
        <v>175</v>
      </c>
      <c r="B1393" s="87">
        <v>43577</v>
      </c>
      <c r="C1393" s="88" t="s">
        <v>384</v>
      </c>
      <c r="D1393" s="89" t="s">
        <v>385</v>
      </c>
      <c r="E1393" s="94">
        <v>9898</v>
      </c>
      <c r="F1393" s="94">
        <v>3487</v>
      </c>
      <c r="G1393" s="94">
        <v>22630</v>
      </c>
      <c r="H1393" s="94">
        <v>19143</v>
      </c>
      <c r="M1393" s="94">
        <v>22470</v>
      </c>
      <c r="O1393" s="94">
        <v>160</v>
      </c>
      <c r="R1393" s="94">
        <v>-131</v>
      </c>
      <c r="S1393" s="94">
        <v>11827</v>
      </c>
      <c r="T1393" s="94">
        <v>2489</v>
      </c>
      <c r="U1393" s="94">
        <v>4958</v>
      </c>
    </row>
    <row r="1394" spans="1:21">
      <c r="A1394" s="85" t="s">
        <v>175</v>
      </c>
      <c r="B1394" s="87">
        <v>43578</v>
      </c>
      <c r="C1394" s="88" t="s">
        <v>384</v>
      </c>
      <c r="D1394" s="89" t="s">
        <v>385</v>
      </c>
      <c r="E1394" s="94">
        <v>9855</v>
      </c>
      <c r="F1394" s="94">
        <v>3397</v>
      </c>
      <c r="G1394" s="94">
        <v>24729</v>
      </c>
      <c r="H1394" s="94">
        <v>21332</v>
      </c>
      <c r="M1394" s="94">
        <v>24581</v>
      </c>
      <c r="O1394" s="94">
        <v>148</v>
      </c>
      <c r="R1394" s="94">
        <v>-116</v>
      </c>
      <c r="S1394" s="94">
        <v>13160</v>
      </c>
      <c r="T1394" s="94">
        <v>3685</v>
      </c>
      <c r="U1394" s="94">
        <v>4603</v>
      </c>
    </row>
    <row r="1395" spans="1:21">
      <c r="A1395" s="85" t="s">
        <v>175</v>
      </c>
      <c r="B1395" s="87">
        <v>43579</v>
      </c>
      <c r="C1395" s="88" t="s">
        <v>384</v>
      </c>
      <c r="D1395" s="89" t="s">
        <v>385</v>
      </c>
      <c r="E1395" s="94">
        <v>9875</v>
      </c>
      <c r="F1395" s="94">
        <v>3463</v>
      </c>
      <c r="G1395" s="94">
        <v>23945</v>
      </c>
      <c r="H1395" s="94">
        <v>20482</v>
      </c>
      <c r="M1395" s="94">
        <v>23942</v>
      </c>
      <c r="O1395" s="94">
        <v>3</v>
      </c>
      <c r="R1395" s="94">
        <v>-145</v>
      </c>
      <c r="S1395" s="94">
        <v>14097</v>
      </c>
      <c r="T1395" s="94">
        <v>2049</v>
      </c>
      <c r="U1395" s="94">
        <v>4481</v>
      </c>
    </row>
    <row r="1396" spans="1:21">
      <c r="A1396" s="85" t="s">
        <v>175</v>
      </c>
      <c r="B1396" s="87">
        <v>43580</v>
      </c>
      <c r="C1396" s="88" t="s">
        <v>384</v>
      </c>
      <c r="D1396" s="89" t="s">
        <v>385</v>
      </c>
      <c r="E1396" s="94">
        <v>9933</v>
      </c>
      <c r="F1396" s="94">
        <v>3556</v>
      </c>
      <c r="G1396" s="94">
        <v>28669</v>
      </c>
      <c r="H1396" s="94">
        <v>25113</v>
      </c>
      <c r="M1396" s="94">
        <v>28658</v>
      </c>
      <c r="O1396" s="94">
        <v>11</v>
      </c>
      <c r="R1396" s="94">
        <v>-54</v>
      </c>
      <c r="S1396" s="94">
        <v>18120</v>
      </c>
      <c r="T1396" s="94">
        <v>2330</v>
      </c>
      <c r="U1396" s="94">
        <v>4717</v>
      </c>
    </row>
    <row r="1397" spans="1:21">
      <c r="A1397" s="85" t="s">
        <v>175</v>
      </c>
      <c r="B1397" s="87">
        <v>43581</v>
      </c>
      <c r="C1397" s="88" t="s">
        <v>384</v>
      </c>
      <c r="D1397" s="89" t="s">
        <v>385</v>
      </c>
      <c r="E1397" s="94">
        <v>9761</v>
      </c>
      <c r="F1397" s="94">
        <v>3389</v>
      </c>
      <c r="G1397" s="94">
        <v>26050</v>
      </c>
      <c r="H1397" s="94">
        <v>22661</v>
      </c>
      <c r="M1397" s="94">
        <v>26000</v>
      </c>
      <c r="O1397" s="94">
        <v>50</v>
      </c>
      <c r="R1397" s="94">
        <v>-2</v>
      </c>
      <c r="S1397" s="94">
        <v>15086</v>
      </c>
      <c r="T1397" s="94">
        <v>3078</v>
      </c>
      <c r="U1397" s="94">
        <v>4499</v>
      </c>
    </row>
    <row r="1398" spans="1:21">
      <c r="A1398" s="85" t="s">
        <v>175</v>
      </c>
      <c r="B1398" s="87">
        <v>43582</v>
      </c>
      <c r="C1398" s="88" t="s">
        <v>384</v>
      </c>
      <c r="D1398" s="89" t="s">
        <v>385</v>
      </c>
      <c r="E1398" s="94">
        <v>9881</v>
      </c>
      <c r="F1398" s="94">
        <v>3568</v>
      </c>
      <c r="G1398" s="94">
        <v>23445</v>
      </c>
      <c r="H1398" s="94">
        <v>19877</v>
      </c>
      <c r="M1398" s="94">
        <v>23324</v>
      </c>
      <c r="O1398" s="94">
        <v>121</v>
      </c>
      <c r="R1398" s="94">
        <v>-47</v>
      </c>
      <c r="S1398" s="94">
        <v>12804</v>
      </c>
      <c r="T1398" s="94">
        <v>3025</v>
      </c>
      <c r="U1398" s="94">
        <v>4095</v>
      </c>
    </row>
    <row r="1399" spans="1:21">
      <c r="A1399" s="85" t="s">
        <v>175</v>
      </c>
      <c r="B1399" s="87">
        <v>43583</v>
      </c>
      <c r="C1399" s="88" t="s">
        <v>384</v>
      </c>
      <c r="D1399" s="89" t="s">
        <v>385</v>
      </c>
      <c r="E1399" s="94">
        <v>10252</v>
      </c>
      <c r="F1399" s="94">
        <v>3844</v>
      </c>
      <c r="G1399" s="94">
        <v>23587</v>
      </c>
      <c r="H1399" s="94">
        <v>19743</v>
      </c>
      <c r="M1399" s="94">
        <v>23572</v>
      </c>
      <c r="O1399" s="94">
        <v>15</v>
      </c>
      <c r="R1399" s="94">
        <v>-145</v>
      </c>
      <c r="S1399" s="94">
        <v>13372</v>
      </c>
      <c r="T1399" s="94">
        <v>1981</v>
      </c>
      <c r="U1399" s="94">
        <v>4535</v>
      </c>
    </row>
    <row r="1400" spans="1:21">
      <c r="A1400" s="85" t="s">
        <v>175</v>
      </c>
      <c r="B1400" s="87">
        <v>43584</v>
      </c>
      <c r="C1400" s="88" t="s">
        <v>384</v>
      </c>
      <c r="D1400" s="89" t="s">
        <v>385</v>
      </c>
      <c r="E1400" s="94">
        <v>10369</v>
      </c>
      <c r="F1400" s="94">
        <v>3891</v>
      </c>
      <c r="G1400" s="94">
        <v>28157</v>
      </c>
      <c r="H1400" s="94">
        <v>24266</v>
      </c>
      <c r="M1400" s="94">
        <v>28131</v>
      </c>
      <c r="O1400" s="94">
        <v>26</v>
      </c>
      <c r="R1400" s="94">
        <v>-100</v>
      </c>
      <c r="S1400" s="94">
        <v>16529</v>
      </c>
      <c r="T1400" s="94">
        <v>2039</v>
      </c>
      <c r="U1400" s="94">
        <v>5798</v>
      </c>
    </row>
    <row r="1401" spans="1:21">
      <c r="A1401" s="85" t="s">
        <v>175</v>
      </c>
      <c r="B1401" s="87">
        <v>43585</v>
      </c>
      <c r="C1401" s="88" t="s">
        <v>384</v>
      </c>
      <c r="D1401" s="89" t="s">
        <v>385</v>
      </c>
      <c r="E1401" s="94">
        <v>10305</v>
      </c>
      <c r="F1401" s="94">
        <v>4047</v>
      </c>
      <c r="G1401" s="94">
        <v>27944</v>
      </c>
      <c r="H1401" s="94">
        <v>23897</v>
      </c>
      <c r="M1401" s="94">
        <v>27920</v>
      </c>
      <c r="O1401" s="94">
        <v>24</v>
      </c>
      <c r="R1401" s="94">
        <v>-138</v>
      </c>
      <c r="S1401" s="94">
        <v>16446</v>
      </c>
      <c r="T1401" s="94">
        <v>1772</v>
      </c>
      <c r="U1401" s="94">
        <v>5817</v>
      </c>
    </row>
    <row r="1402" spans="1:21">
      <c r="A1402" s="85" t="s">
        <v>175</v>
      </c>
      <c r="B1402" s="87">
        <v>43586</v>
      </c>
      <c r="C1402" s="88" t="s">
        <v>384</v>
      </c>
      <c r="D1402" s="89" t="s">
        <v>385</v>
      </c>
      <c r="E1402" s="94">
        <v>9997</v>
      </c>
      <c r="F1402" s="94">
        <v>3823</v>
      </c>
      <c r="G1402" s="94">
        <v>26165</v>
      </c>
      <c r="H1402" s="94">
        <v>22342</v>
      </c>
      <c r="M1402" s="94">
        <v>26057</v>
      </c>
      <c r="O1402" s="94">
        <v>108</v>
      </c>
      <c r="R1402" s="94">
        <v>-154</v>
      </c>
      <c r="S1402" s="94">
        <v>14704</v>
      </c>
      <c r="T1402" s="94">
        <v>2108</v>
      </c>
      <c r="U1402" s="94">
        <v>5684</v>
      </c>
    </row>
    <row r="1403" spans="1:21">
      <c r="A1403" s="85" t="s">
        <v>175</v>
      </c>
      <c r="B1403" s="87">
        <v>43587</v>
      </c>
      <c r="C1403" s="88" t="s">
        <v>384</v>
      </c>
      <c r="D1403" s="89" t="s">
        <v>385</v>
      </c>
      <c r="E1403" s="94">
        <v>9919</v>
      </c>
      <c r="F1403" s="94">
        <v>3595</v>
      </c>
      <c r="G1403" s="94">
        <v>24720</v>
      </c>
      <c r="H1403" s="94">
        <v>21125</v>
      </c>
      <c r="M1403" s="94">
        <v>24629</v>
      </c>
      <c r="O1403" s="94">
        <v>91</v>
      </c>
      <c r="R1403" s="94">
        <v>-59</v>
      </c>
      <c r="S1403" s="94">
        <v>13296</v>
      </c>
      <c r="T1403" s="94">
        <v>2265</v>
      </c>
      <c r="U1403" s="94">
        <v>5623</v>
      </c>
    </row>
    <row r="1404" spans="1:21">
      <c r="A1404" s="85" t="s">
        <v>175</v>
      </c>
      <c r="B1404" s="87">
        <v>43588</v>
      </c>
      <c r="C1404" s="88" t="s">
        <v>384</v>
      </c>
      <c r="D1404" s="89" t="s">
        <v>385</v>
      </c>
      <c r="E1404" s="94">
        <v>9899</v>
      </c>
      <c r="F1404" s="94">
        <v>3510</v>
      </c>
      <c r="G1404" s="94">
        <v>24802</v>
      </c>
      <c r="H1404" s="94">
        <v>21292</v>
      </c>
      <c r="M1404" s="94">
        <v>24790</v>
      </c>
      <c r="O1404" s="94">
        <v>12</v>
      </c>
      <c r="R1404" s="94">
        <v>138</v>
      </c>
      <c r="S1404" s="94">
        <v>15106</v>
      </c>
      <c r="T1404" s="94">
        <v>848</v>
      </c>
      <c r="U1404" s="94">
        <v>5200</v>
      </c>
    </row>
    <row r="1405" spans="1:21">
      <c r="A1405" s="85" t="s">
        <v>175</v>
      </c>
      <c r="B1405" s="87">
        <v>43589</v>
      </c>
      <c r="C1405" s="88" t="s">
        <v>384</v>
      </c>
      <c r="D1405" s="89" t="s">
        <v>385</v>
      </c>
      <c r="E1405" s="94">
        <v>9730</v>
      </c>
      <c r="F1405" s="94">
        <v>3280</v>
      </c>
      <c r="G1405" s="94">
        <v>23849</v>
      </c>
      <c r="H1405" s="94">
        <v>20569</v>
      </c>
      <c r="M1405" s="94">
        <v>23843</v>
      </c>
      <c r="O1405" s="94">
        <v>6</v>
      </c>
      <c r="R1405" s="94">
        <v>131</v>
      </c>
      <c r="S1405" s="94">
        <v>14402</v>
      </c>
      <c r="T1405" s="94">
        <v>1190</v>
      </c>
      <c r="U1405" s="94">
        <v>4846</v>
      </c>
    </row>
    <row r="1406" spans="1:21">
      <c r="A1406" s="85" t="s">
        <v>175</v>
      </c>
      <c r="B1406" s="87">
        <v>43590</v>
      </c>
      <c r="C1406" s="88" t="s">
        <v>384</v>
      </c>
      <c r="D1406" s="89" t="s">
        <v>385</v>
      </c>
      <c r="E1406" s="94">
        <v>9576</v>
      </c>
      <c r="F1406" s="94">
        <v>3190</v>
      </c>
      <c r="G1406" s="94">
        <v>21529</v>
      </c>
      <c r="H1406" s="94">
        <v>18339</v>
      </c>
      <c r="M1406" s="94">
        <v>21528</v>
      </c>
      <c r="O1406" s="94">
        <v>1</v>
      </c>
      <c r="R1406" s="94">
        <v>24</v>
      </c>
      <c r="S1406" s="94">
        <v>12718</v>
      </c>
      <c r="T1406" s="94">
        <v>982</v>
      </c>
      <c r="U1406" s="94">
        <v>4615</v>
      </c>
    </row>
    <row r="1407" spans="1:21">
      <c r="A1407" s="85" t="s">
        <v>175</v>
      </c>
      <c r="B1407" s="87">
        <v>43591</v>
      </c>
      <c r="C1407" s="88" t="s">
        <v>384</v>
      </c>
      <c r="D1407" s="89" t="s">
        <v>385</v>
      </c>
      <c r="E1407" s="94">
        <v>9876</v>
      </c>
      <c r="F1407" s="94">
        <v>3406</v>
      </c>
      <c r="G1407" s="94">
        <v>26653</v>
      </c>
      <c r="H1407" s="94">
        <v>23247</v>
      </c>
      <c r="M1407" s="94">
        <v>26645</v>
      </c>
      <c r="O1407" s="94">
        <v>8</v>
      </c>
      <c r="R1407" s="94">
        <v>215</v>
      </c>
      <c r="S1407" s="94">
        <v>17833</v>
      </c>
      <c r="T1407" s="94">
        <v>3012</v>
      </c>
      <c r="U1407" s="94">
        <v>2187</v>
      </c>
    </row>
    <row r="1408" spans="1:21">
      <c r="A1408" s="85" t="s">
        <v>175</v>
      </c>
      <c r="B1408" s="87">
        <v>43592</v>
      </c>
      <c r="C1408" s="88" t="s">
        <v>384</v>
      </c>
      <c r="D1408" s="89" t="s">
        <v>385</v>
      </c>
      <c r="E1408" s="94">
        <v>9906</v>
      </c>
      <c r="F1408" s="94">
        <v>3444</v>
      </c>
      <c r="G1408" s="94">
        <v>22894</v>
      </c>
      <c r="H1408" s="94">
        <v>19450</v>
      </c>
      <c r="M1408" s="94">
        <v>22875</v>
      </c>
      <c r="O1408" s="94">
        <v>19</v>
      </c>
      <c r="R1408" s="94">
        <v>152</v>
      </c>
      <c r="S1408" s="94">
        <v>15622</v>
      </c>
      <c r="T1408" s="94">
        <v>2295</v>
      </c>
      <c r="U1408" s="94">
        <v>1381</v>
      </c>
    </row>
    <row r="1409" spans="1:21">
      <c r="A1409" s="85" t="s">
        <v>175</v>
      </c>
      <c r="B1409" s="87">
        <v>43593</v>
      </c>
      <c r="C1409" s="88" t="s">
        <v>384</v>
      </c>
      <c r="D1409" s="89" t="s">
        <v>385</v>
      </c>
      <c r="E1409" s="94">
        <v>9917</v>
      </c>
      <c r="F1409" s="94">
        <v>3482</v>
      </c>
      <c r="G1409" s="94">
        <v>24531</v>
      </c>
      <c r="H1409" s="94">
        <v>21049</v>
      </c>
      <c r="M1409" s="94">
        <v>24516</v>
      </c>
      <c r="O1409" s="94">
        <v>15</v>
      </c>
      <c r="R1409" s="94">
        <v>54</v>
      </c>
      <c r="S1409" s="94">
        <v>16174</v>
      </c>
      <c r="T1409" s="94">
        <v>348</v>
      </c>
      <c r="U1409" s="94">
        <v>4473</v>
      </c>
    </row>
    <row r="1410" spans="1:21">
      <c r="A1410" s="85" t="s">
        <v>175</v>
      </c>
      <c r="B1410" s="87">
        <v>43594</v>
      </c>
      <c r="C1410" s="88" t="s">
        <v>384</v>
      </c>
      <c r="D1410" s="89" t="s">
        <v>385</v>
      </c>
      <c r="E1410" s="94">
        <v>9824</v>
      </c>
      <c r="F1410" s="94">
        <v>3520</v>
      </c>
      <c r="G1410" s="94">
        <v>25233</v>
      </c>
      <c r="H1410" s="94">
        <v>21713</v>
      </c>
      <c r="M1410" s="94">
        <v>25202</v>
      </c>
      <c r="O1410" s="94">
        <v>31</v>
      </c>
      <c r="R1410" s="94">
        <v>76</v>
      </c>
      <c r="S1410" s="94">
        <v>17571</v>
      </c>
      <c r="T1410" s="94">
        <v>-501</v>
      </c>
      <c r="U1410" s="94">
        <v>4567</v>
      </c>
    </row>
    <row r="1411" spans="1:21">
      <c r="A1411" s="85" t="s">
        <v>175</v>
      </c>
      <c r="B1411" s="87">
        <v>43595</v>
      </c>
      <c r="C1411" s="88" t="s">
        <v>384</v>
      </c>
      <c r="D1411" s="89" t="s">
        <v>385</v>
      </c>
      <c r="E1411" s="94">
        <v>9925</v>
      </c>
      <c r="F1411" s="94">
        <v>3550</v>
      </c>
      <c r="G1411" s="94">
        <v>30132</v>
      </c>
      <c r="H1411" s="94">
        <v>26582</v>
      </c>
      <c r="M1411" s="94">
        <v>30132</v>
      </c>
      <c r="O1411" s="94">
        <v>0</v>
      </c>
      <c r="R1411" s="94">
        <v>340</v>
      </c>
      <c r="S1411" s="94">
        <v>21371</v>
      </c>
      <c r="T1411" s="94">
        <v>510</v>
      </c>
      <c r="U1411" s="94">
        <v>4361</v>
      </c>
    </row>
    <row r="1412" spans="1:21">
      <c r="A1412" s="85" t="s">
        <v>175</v>
      </c>
      <c r="B1412" s="87">
        <v>43596</v>
      </c>
      <c r="C1412" s="88" t="s">
        <v>384</v>
      </c>
      <c r="D1412" s="89" t="s">
        <v>385</v>
      </c>
      <c r="E1412" s="94">
        <v>9887</v>
      </c>
      <c r="F1412" s="94">
        <v>3480</v>
      </c>
      <c r="G1412" s="94">
        <v>29789</v>
      </c>
      <c r="H1412" s="94">
        <v>26309</v>
      </c>
      <c r="M1412" s="94">
        <v>29774</v>
      </c>
      <c r="O1412" s="94">
        <v>15</v>
      </c>
      <c r="R1412" s="94">
        <v>286</v>
      </c>
      <c r="S1412" s="94">
        <v>19301</v>
      </c>
      <c r="T1412" s="94">
        <v>2597</v>
      </c>
      <c r="U1412" s="94">
        <v>4125</v>
      </c>
    </row>
    <row r="1413" spans="1:21">
      <c r="A1413" s="85" t="s">
        <v>175</v>
      </c>
      <c r="B1413" s="87">
        <v>43597</v>
      </c>
      <c r="C1413" s="88" t="s">
        <v>384</v>
      </c>
      <c r="D1413" s="89" t="s">
        <v>385</v>
      </c>
      <c r="E1413" s="94">
        <v>9879</v>
      </c>
      <c r="F1413" s="94">
        <v>3410</v>
      </c>
      <c r="G1413" s="94">
        <v>27621</v>
      </c>
      <c r="H1413" s="94">
        <v>24211</v>
      </c>
      <c r="M1413" s="94">
        <v>27514</v>
      </c>
      <c r="O1413" s="94">
        <v>107</v>
      </c>
      <c r="R1413" s="94">
        <v>114</v>
      </c>
      <c r="S1413" s="94">
        <v>16990</v>
      </c>
      <c r="T1413" s="94">
        <v>2932</v>
      </c>
      <c r="U1413" s="94">
        <v>4175</v>
      </c>
    </row>
    <row r="1414" spans="1:21">
      <c r="A1414" s="85" t="s">
        <v>175</v>
      </c>
      <c r="B1414" s="87">
        <v>43598</v>
      </c>
      <c r="C1414" s="88" t="s">
        <v>384</v>
      </c>
      <c r="D1414" s="89" t="s">
        <v>385</v>
      </c>
      <c r="E1414" s="94">
        <v>9844</v>
      </c>
      <c r="F1414" s="94">
        <v>3517</v>
      </c>
      <c r="G1414" s="94">
        <v>29108</v>
      </c>
      <c r="H1414" s="94">
        <v>25591</v>
      </c>
      <c r="M1414" s="94">
        <v>29006</v>
      </c>
      <c r="O1414" s="94">
        <v>102</v>
      </c>
      <c r="R1414" s="94">
        <v>127</v>
      </c>
      <c r="S1414" s="94">
        <v>18543</v>
      </c>
      <c r="T1414" s="94">
        <v>2558</v>
      </c>
      <c r="U1414" s="94">
        <v>4363</v>
      </c>
    </row>
    <row r="1415" spans="1:21">
      <c r="A1415" s="85" t="s">
        <v>175</v>
      </c>
      <c r="B1415" s="87">
        <v>43599</v>
      </c>
      <c r="C1415" s="88" t="s">
        <v>384</v>
      </c>
      <c r="D1415" s="89" t="s">
        <v>385</v>
      </c>
      <c r="E1415" s="94">
        <v>9671</v>
      </c>
      <c r="F1415" s="94">
        <v>3401</v>
      </c>
      <c r="G1415" s="94">
        <v>31903</v>
      </c>
      <c r="H1415" s="94">
        <v>28502</v>
      </c>
      <c r="M1415" s="94">
        <v>31786</v>
      </c>
      <c r="O1415" s="94">
        <v>117</v>
      </c>
      <c r="R1415" s="94">
        <v>60</v>
      </c>
      <c r="S1415" s="94">
        <v>20553</v>
      </c>
      <c r="T1415" s="94">
        <v>3257</v>
      </c>
      <c r="U1415" s="94">
        <v>4632</v>
      </c>
    </row>
    <row r="1416" spans="1:21">
      <c r="A1416" s="85" t="s">
        <v>175</v>
      </c>
      <c r="B1416" s="87">
        <v>43600</v>
      </c>
      <c r="C1416" s="88" t="s">
        <v>384</v>
      </c>
      <c r="D1416" s="89" t="s">
        <v>385</v>
      </c>
      <c r="E1416" s="94">
        <v>9732</v>
      </c>
      <c r="F1416" s="94">
        <v>3494</v>
      </c>
      <c r="G1416" s="94">
        <v>31779</v>
      </c>
      <c r="H1416" s="94">
        <v>28285</v>
      </c>
      <c r="M1416" s="94">
        <v>31771</v>
      </c>
      <c r="O1416" s="94">
        <v>8</v>
      </c>
      <c r="R1416" s="94">
        <v>44</v>
      </c>
      <c r="S1416" s="94">
        <v>21810</v>
      </c>
      <c r="T1416" s="94">
        <v>1691</v>
      </c>
      <c r="U1416" s="94">
        <v>4740</v>
      </c>
    </row>
    <row r="1417" spans="1:21">
      <c r="A1417" s="85" t="s">
        <v>175</v>
      </c>
      <c r="B1417" s="87">
        <v>43601</v>
      </c>
      <c r="C1417" s="88" t="s">
        <v>384</v>
      </c>
      <c r="D1417" s="89" t="s">
        <v>385</v>
      </c>
      <c r="E1417" s="94">
        <v>9672</v>
      </c>
      <c r="F1417" s="94">
        <v>3418</v>
      </c>
      <c r="G1417" s="94">
        <v>30509</v>
      </c>
      <c r="H1417" s="94">
        <v>27091</v>
      </c>
      <c r="M1417" s="94">
        <v>30480</v>
      </c>
      <c r="O1417" s="94">
        <v>29</v>
      </c>
      <c r="R1417" s="94">
        <v>36</v>
      </c>
      <c r="S1417" s="94">
        <v>20611</v>
      </c>
      <c r="T1417" s="94">
        <v>1822</v>
      </c>
      <c r="U1417" s="94">
        <v>4622</v>
      </c>
    </row>
    <row r="1418" spans="1:21">
      <c r="A1418" s="85" t="s">
        <v>175</v>
      </c>
      <c r="B1418" s="87">
        <v>43602</v>
      </c>
      <c r="C1418" s="88" t="s">
        <v>384</v>
      </c>
      <c r="D1418" s="89" t="s">
        <v>385</v>
      </c>
      <c r="E1418" s="94">
        <v>9663</v>
      </c>
      <c r="F1418" s="94">
        <v>3325</v>
      </c>
      <c r="G1418" s="94">
        <v>28171</v>
      </c>
      <c r="H1418" s="94">
        <v>24846</v>
      </c>
      <c r="M1418" s="94">
        <v>28012</v>
      </c>
      <c r="O1418" s="94">
        <v>159</v>
      </c>
      <c r="R1418" s="94">
        <v>-65</v>
      </c>
      <c r="S1418" s="94">
        <v>16963</v>
      </c>
      <c r="T1418" s="94">
        <v>3396</v>
      </c>
      <c r="U1418" s="94">
        <v>4552</v>
      </c>
    </row>
    <row r="1419" spans="1:21">
      <c r="A1419" s="85" t="s">
        <v>175</v>
      </c>
      <c r="B1419" s="87">
        <v>43603</v>
      </c>
      <c r="C1419" s="88" t="s">
        <v>384</v>
      </c>
      <c r="D1419" s="89" t="s">
        <v>385</v>
      </c>
      <c r="E1419" s="94">
        <v>9533</v>
      </c>
      <c r="F1419" s="94">
        <v>3244</v>
      </c>
      <c r="G1419" s="94">
        <v>31633</v>
      </c>
      <c r="H1419" s="94">
        <v>28389</v>
      </c>
      <c r="M1419" s="94">
        <v>31579</v>
      </c>
      <c r="O1419" s="94">
        <v>54</v>
      </c>
      <c r="R1419" s="94">
        <v>89</v>
      </c>
      <c r="S1419" s="94">
        <v>20835</v>
      </c>
      <c r="T1419" s="94">
        <v>2905</v>
      </c>
      <c r="U1419" s="94">
        <v>4560</v>
      </c>
    </row>
    <row r="1420" spans="1:21">
      <c r="A1420" s="85" t="s">
        <v>175</v>
      </c>
      <c r="B1420" s="87">
        <v>43604</v>
      </c>
      <c r="C1420" s="88" t="s">
        <v>384</v>
      </c>
      <c r="D1420" s="89" t="s">
        <v>385</v>
      </c>
      <c r="E1420" s="94">
        <v>9407</v>
      </c>
      <c r="F1420" s="94">
        <v>3151</v>
      </c>
      <c r="G1420" s="94">
        <v>31715</v>
      </c>
      <c r="H1420" s="94">
        <v>28564</v>
      </c>
      <c r="M1420" s="94">
        <v>31682</v>
      </c>
      <c r="O1420" s="94">
        <v>33</v>
      </c>
      <c r="R1420" s="94">
        <v>23</v>
      </c>
      <c r="S1420" s="94">
        <v>20550</v>
      </c>
      <c r="T1420" s="94">
        <v>3431</v>
      </c>
      <c r="U1420" s="94">
        <v>4560</v>
      </c>
    </row>
    <row r="1421" spans="1:21">
      <c r="A1421" s="85" t="s">
        <v>175</v>
      </c>
      <c r="B1421" s="87">
        <v>43605</v>
      </c>
      <c r="C1421" s="88" t="s">
        <v>384</v>
      </c>
      <c r="D1421" s="89" t="s">
        <v>385</v>
      </c>
      <c r="E1421" s="94">
        <v>9591</v>
      </c>
      <c r="F1421" s="94">
        <v>3311</v>
      </c>
      <c r="G1421" s="94">
        <v>31842</v>
      </c>
      <c r="H1421" s="94">
        <v>28531</v>
      </c>
      <c r="M1421" s="94">
        <v>31808</v>
      </c>
      <c r="O1421" s="94">
        <v>34</v>
      </c>
      <c r="R1421" s="94">
        <v>150</v>
      </c>
      <c r="S1421" s="94">
        <v>20911</v>
      </c>
      <c r="T1421" s="94">
        <v>2861</v>
      </c>
      <c r="U1421" s="94">
        <v>4609</v>
      </c>
    </row>
    <row r="1422" spans="1:21">
      <c r="A1422" s="85" t="s">
        <v>175</v>
      </c>
      <c r="B1422" s="87">
        <v>43606</v>
      </c>
      <c r="C1422" s="88" t="s">
        <v>384</v>
      </c>
      <c r="D1422" s="89" t="s">
        <v>385</v>
      </c>
      <c r="E1422" s="94">
        <v>9644</v>
      </c>
      <c r="F1422" s="94">
        <v>3407</v>
      </c>
      <c r="G1422" s="94">
        <v>31690</v>
      </c>
      <c r="H1422" s="94">
        <v>28283</v>
      </c>
      <c r="M1422" s="94">
        <v>31652</v>
      </c>
      <c r="O1422" s="94">
        <v>38</v>
      </c>
      <c r="R1422" s="94">
        <v>86</v>
      </c>
      <c r="S1422" s="94">
        <v>20951</v>
      </c>
      <c r="T1422" s="94">
        <v>2553</v>
      </c>
      <c r="U1422" s="94">
        <v>4693</v>
      </c>
    </row>
    <row r="1423" spans="1:21">
      <c r="A1423" s="85" t="s">
        <v>175</v>
      </c>
      <c r="B1423" s="87">
        <v>43607</v>
      </c>
      <c r="C1423" s="88" t="s">
        <v>384</v>
      </c>
      <c r="D1423" s="89" t="s">
        <v>385</v>
      </c>
      <c r="E1423" s="94">
        <v>9640</v>
      </c>
      <c r="F1423" s="94">
        <v>3457</v>
      </c>
      <c r="G1423" s="94">
        <v>31723</v>
      </c>
      <c r="H1423" s="94">
        <v>28266</v>
      </c>
      <c r="M1423" s="94">
        <v>31705</v>
      </c>
      <c r="O1423" s="94">
        <v>18</v>
      </c>
      <c r="R1423" s="94">
        <v>85</v>
      </c>
      <c r="S1423" s="94">
        <v>20212</v>
      </c>
      <c r="T1423" s="94">
        <v>3261</v>
      </c>
      <c r="U1423" s="94">
        <v>4708</v>
      </c>
    </row>
    <row r="1424" spans="1:21">
      <c r="A1424" s="85" t="s">
        <v>175</v>
      </c>
      <c r="B1424" s="87">
        <v>43608</v>
      </c>
      <c r="C1424" s="88" t="s">
        <v>384</v>
      </c>
      <c r="D1424" s="89" t="s">
        <v>385</v>
      </c>
      <c r="E1424" s="94">
        <v>9766</v>
      </c>
      <c r="F1424" s="94">
        <v>3585</v>
      </c>
      <c r="G1424" s="94">
        <v>31250</v>
      </c>
      <c r="H1424" s="94">
        <v>27665</v>
      </c>
      <c r="M1424" s="94">
        <v>31230</v>
      </c>
      <c r="O1424" s="94">
        <v>20</v>
      </c>
      <c r="R1424" s="94">
        <v>128</v>
      </c>
      <c r="S1424" s="94">
        <v>19914</v>
      </c>
      <c r="T1424" s="94">
        <v>3016</v>
      </c>
      <c r="U1424" s="94">
        <v>4607</v>
      </c>
    </row>
    <row r="1425" spans="1:21">
      <c r="A1425" s="85" t="s">
        <v>175</v>
      </c>
      <c r="B1425" s="87">
        <v>43609</v>
      </c>
      <c r="C1425" s="88" t="s">
        <v>384</v>
      </c>
      <c r="D1425" s="89" t="s">
        <v>385</v>
      </c>
      <c r="E1425" s="94">
        <v>9602</v>
      </c>
      <c r="F1425" s="94">
        <v>3387</v>
      </c>
      <c r="G1425" s="94">
        <v>29705</v>
      </c>
      <c r="H1425" s="94">
        <v>26318</v>
      </c>
      <c r="M1425" s="94">
        <v>29612</v>
      </c>
      <c r="O1425" s="94">
        <v>93</v>
      </c>
      <c r="R1425" s="94">
        <v>52</v>
      </c>
      <c r="S1425" s="94">
        <v>17658</v>
      </c>
      <c r="T1425" s="94">
        <v>4020</v>
      </c>
      <c r="U1425" s="94">
        <v>4588</v>
      </c>
    </row>
    <row r="1426" spans="1:21">
      <c r="A1426" s="85" t="s">
        <v>175</v>
      </c>
      <c r="B1426" s="87">
        <v>43610</v>
      </c>
      <c r="C1426" s="88" t="s">
        <v>384</v>
      </c>
      <c r="D1426" s="89" t="s">
        <v>385</v>
      </c>
      <c r="E1426" s="94">
        <v>9484</v>
      </c>
      <c r="F1426" s="94">
        <v>3311</v>
      </c>
      <c r="G1426" s="94">
        <v>30369</v>
      </c>
      <c r="H1426" s="94">
        <v>27058</v>
      </c>
      <c r="M1426" s="94">
        <v>30285</v>
      </c>
      <c r="O1426" s="94">
        <v>84</v>
      </c>
      <c r="R1426" s="94">
        <v>69</v>
      </c>
      <c r="S1426" s="94">
        <v>18811</v>
      </c>
      <c r="T1426" s="94">
        <v>3604</v>
      </c>
      <c r="U1426" s="94">
        <v>4574</v>
      </c>
    </row>
    <row r="1427" spans="1:21">
      <c r="A1427" s="85" t="s">
        <v>175</v>
      </c>
      <c r="B1427" s="87">
        <v>43611</v>
      </c>
      <c r="C1427" s="88" t="s">
        <v>384</v>
      </c>
      <c r="D1427" s="89" t="s">
        <v>385</v>
      </c>
      <c r="E1427" s="94">
        <v>9466</v>
      </c>
      <c r="F1427" s="94">
        <v>3329</v>
      </c>
      <c r="G1427" s="94">
        <v>31862</v>
      </c>
      <c r="H1427" s="94">
        <v>28533</v>
      </c>
      <c r="M1427" s="94">
        <v>31830</v>
      </c>
      <c r="O1427" s="94">
        <v>32</v>
      </c>
      <c r="R1427" s="94">
        <v>85</v>
      </c>
      <c r="S1427" s="94">
        <v>20239</v>
      </c>
      <c r="T1427" s="94">
        <v>3553</v>
      </c>
      <c r="U1427" s="94">
        <v>4656</v>
      </c>
    </row>
    <row r="1428" spans="1:21">
      <c r="A1428" s="85" t="s">
        <v>175</v>
      </c>
      <c r="B1428" s="87">
        <v>43612</v>
      </c>
      <c r="C1428" s="88" t="s">
        <v>384</v>
      </c>
      <c r="D1428" s="89" t="s">
        <v>385</v>
      </c>
      <c r="E1428" s="94">
        <v>9511</v>
      </c>
      <c r="F1428" s="94">
        <v>3328</v>
      </c>
      <c r="G1428" s="94">
        <v>32402</v>
      </c>
      <c r="H1428" s="94">
        <v>29074</v>
      </c>
      <c r="M1428" s="94">
        <v>32386</v>
      </c>
      <c r="O1428" s="94">
        <v>16</v>
      </c>
      <c r="R1428" s="94">
        <v>120</v>
      </c>
      <c r="S1428" s="94">
        <v>20658</v>
      </c>
      <c r="T1428" s="94">
        <v>3665</v>
      </c>
      <c r="U1428" s="94">
        <v>4631</v>
      </c>
    </row>
    <row r="1429" spans="1:21">
      <c r="A1429" s="85" t="s">
        <v>175</v>
      </c>
      <c r="B1429" s="87">
        <v>43613</v>
      </c>
      <c r="C1429" s="88" t="s">
        <v>384</v>
      </c>
      <c r="D1429" s="89" t="s">
        <v>385</v>
      </c>
      <c r="E1429" s="94">
        <v>9953</v>
      </c>
      <c r="F1429" s="94">
        <v>3618</v>
      </c>
      <c r="G1429" s="94">
        <v>31496</v>
      </c>
      <c r="H1429" s="94">
        <v>27878</v>
      </c>
      <c r="M1429" s="94">
        <v>31482</v>
      </c>
      <c r="O1429" s="94">
        <v>14</v>
      </c>
      <c r="R1429" s="94">
        <v>156</v>
      </c>
      <c r="S1429" s="94">
        <v>20036</v>
      </c>
      <c r="T1429" s="94">
        <v>2867</v>
      </c>
      <c r="U1429" s="94">
        <v>4819</v>
      </c>
    </row>
    <row r="1430" spans="1:21">
      <c r="A1430" s="85" t="s">
        <v>175</v>
      </c>
      <c r="B1430" s="87">
        <v>43614</v>
      </c>
      <c r="C1430" s="88" t="s">
        <v>384</v>
      </c>
      <c r="D1430" s="89" t="s">
        <v>385</v>
      </c>
      <c r="E1430" s="94">
        <v>10073</v>
      </c>
      <c r="F1430" s="94">
        <v>3683</v>
      </c>
      <c r="G1430" s="94">
        <v>31857</v>
      </c>
      <c r="H1430" s="94">
        <v>28174</v>
      </c>
      <c r="M1430" s="94">
        <v>31786</v>
      </c>
      <c r="O1430" s="94">
        <v>71</v>
      </c>
      <c r="R1430" s="94">
        <v>172</v>
      </c>
      <c r="S1430" s="94">
        <v>19780</v>
      </c>
      <c r="T1430" s="94">
        <v>3765</v>
      </c>
      <c r="U1430" s="94">
        <v>4457</v>
      </c>
    </row>
    <row r="1431" spans="1:21">
      <c r="A1431" s="85" t="s">
        <v>175</v>
      </c>
      <c r="B1431" s="87">
        <v>43615</v>
      </c>
      <c r="C1431" s="88" t="s">
        <v>384</v>
      </c>
      <c r="D1431" s="89" t="s">
        <v>385</v>
      </c>
      <c r="E1431" s="94">
        <v>10150</v>
      </c>
      <c r="F1431" s="94">
        <v>3814</v>
      </c>
      <c r="G1431" s="94">
        <v>32942</v>
      </c>
      <c r="H1431" s="94">
        <v>29128</v>
      </c>
      <c r="M1431" s="94">
        <v>32920</v>
      </c>
      <c r="O1431" s="94">
        <v>22</v>
      </c>
      <c r="R1431" s="94">
        <v>189</v>
      </c>
      <c r="S1431" s="94">
        <v>21280</v>
      </c>
      <c r="T1431" s="94">
        <v>3203</v>
      </c>
      <c r="U1431" s="94">
        <v>4456</v>
      </c>
    </row>
    <row r="1432" spans="1:21">
      <c r="A1432" s="85" t="s">
        <v>175</v>
      </c>
      <c r="B1432" s="87">
        <v>43616</v>
      </c>
      <c r="C1432" s="88" t="s">
        <v>384</v>
      </c>
      <c r="D1432" s="89" t="s">
        <v>385</v>
      </c>
      <c r="E1432" s="94">
        <v>10202</v>
      </c>
      <c r="F1432" s="94">
        <v>3907</v>
      </c>
      <c r="G1432" s="94">
        <v>32750</v>
      </c>
      <c r="H1432" s="94">
        <v>28843</v>
      </c>
      <c r="M1432" s="94">
        <v>32748</v>
      </c>
      <c r="O1432" s="94">
        <v>2</v>
      </c>
      <c r="R1432" s="94">
        <v>184</v>
      </c>
      <c r="S1432" s="94">
        <v>21337</v>
      </c>
      <c r="T1432" s="94">
        <v>2872</v>
      </c>
      <c r="U1432" s="94">
        <v>4450</v>
      </c>
    </row>
    <row r="1433" spans="1:21">
      <c r="A1433" s="85" t="s">
        <v>175</v>
      </c>
      <c r="B1433" s="87">
        <v>43617</v>
      </c>
      <c r="C1433" s="88" t="s">
        <v>384</v>
      </c>
      <c r="D1433" s="89" t="s">
        <v>385</v>
      </c>
      <c r="E1433" s="94">
        <v>10069</v>
      </c>
      <c r="F1433" s="94">
        <v>3853</v>
      </c>
      <c r="G1433" s="94">
        <v>28740</v>
      </c>
      <c r="H1433" s="94">
        <v>24887</v>
      </c>
      <c r="M1433" s="94">
        <v>28729</v>
      </c>
      <c r="O1433" s="94">
        <v>11</v>
      </c>
      <c r="R1433" s="94">
        <v>143</v>
      </c>
      <c r="S1433" s="94">
        <v>18145</v>
      </c>
      <c r="T1433" s="94">
        <v>2498</v>
      </c>
      <c r="U1433" s="94">
        <v>4101</v>
      </c>
    </row>
    <row r="1434" spans="1:21">
      <c r="A1434" s="85" t="s">
        <v>175</v>
      </c>
      <c r="B1434" s="87">
        <v>43618</v>
      </c>
      <c r="C1434" s="88" t="s">
        <v>384</v>
      </c>
      <c r="D1434" s="89" t="s">
        <v>385</v>
      </c>
      <c r="E1434" s="94">
        <v>10029</v>
      </c>
      <c r="F1434" s="94">
        <v>3795</v>
      </c>
      <c r="G1434" s="94">
        <v>26951</v>
      </c>
      <c r="H1434" s="94">
        <v>23156</v>
      </c>
      <c r="M1434" s="94">
        <v>26879</v>
      </c>
      <c r="O1434" s="94">
        <v>72</v>
      </c>
      <c r="R1434" s="94">
        <v>114</v>
      </c>
      <c r="S1434" s="94">
        <v>16824</v>
      </c>
      <c r="T1434" s="94">
        <v>2057</v>
      </c>
      <c r="U1434" s="94">
        <v>4161</v>
      </c>
    </row>
    <row r="1435" spans="1:21">
      <c r="A1435" s="85" t="s">
        <v>175</v>
      </c>
      <c r="B1435" s="87">
        <v>43619</v>
      </c>
      <c r="C1435" s="88" t="s">
        <v>384</v>
      </c>
      <c r="D1435" s="89" t="s">
        <v>385</v>
      </c>
      <c r="E1435" s="94">
        <v>10038</v>
      </c>
      <c r="F1435" s="94">
        <v>3747</v>
      </c>
      <c r="G1435" s="94">
        <v>24648</v>
      </c>
      <c r="H1435" s="94">
        <v>20901</v>
      </c>
      <c r="M1435" s="94">
        <v>24595</v>
      </c>
      <c r="O1435" s="94">
        <v>53</v>
      </c>
      <c r="R1435" s="94">
        <v>49</v>
      </c>
      <c r="S1435" s="94">
        <v>14917</v>
      </c>
      <c r="T1435" s="94">
        <v>1816</v>
      </c>
      <c r="U1435" s="94">
        <v>4119</v>
      </c>
    </row>
    <row r="1436" spans="1:21">
      <c r="A1436" s="85" t="s">
        <v>175</v>
      </c>
      <c r="B1436" s="87">
        <v>43620</v>
      </c>
      <c r="C1436" s="88" t="s">
        <v>384</v>
      </c>
      <c r="D1436" s="89" t="s">
        <v>385</v>
      </c>
      <c r="E1436" s="94">
        <v>9906</v>
      </c>
      <c r="F1436" s="94">
        <v>3733</v>
      </c>
      <c r="G1436" s="94">
        <v>25345</v>
      </c>
      <c r="H1436" s="94">
        <v>21612</v>
      </c>
      <c r="M1436" s="94">
        <v>25292</v>
      </c>
      <c r="O1436" s="94">
        <v>53</v>
      </c>
      <c r="R1436" s="94">
        <v>-26</v>
      </c>
      <c r="S1436" s="94">
        <v>15502</v>
      </c>
      <c r="T1436" s="94">
        <v>1990</v>
      </c>
      <c r="U1436" s="94">
        <v>4146</v>
      </c>
    </row>
    <row r="1437" spans="1:21">
      <c r="A1437" s="85" t="s">
        <v>175</v>
      </c>
      <c r="B1437" s="87">
        <v>43621</v>
      </c>
      <c r="C1437" s="88" t="s">
        <v>384</v>
      </c>
      <c r="D1437" s="89" t="s">
        <v>385</v>
      </c>
      <c r="E1437" s="94">
        <v>9842</v>
      </c>
      <c r="F1437" s="94">
        <v>3541</v>
      </c>
      <c r="G1437" s="94">
        <v>26247</v>
      </c>
      <c r="H1437" s="94">
        <v>22706</v>
      </c>
      <c r="M1437" s="94">
        <v>26180</v>
      </c>
      <c r="O1437" s="94">
        <v>67</v>
      </c>
      <c r="R1437" s="94">
        <v>41</v>
      </c>
      <c r="S1437" s="94">
        <v>17191</v>
      </c>
      <c r="T1437" s="94">
        <v>1174</v>
      </c>
      <c r="U1437" s="94">
        <v>4300</v>
      </c>
    </row>
    <row r="1438" spans="1:21">
      <c r="A1438" s="85" t="s">
        <v>175</v>
      </c>
      <c r="B1438" s="87">
        <v>43622</v>
      </c>
      <c r="C1438" s="88" t="s">
        <v>384</v>
      </c>
      <c r="D1438" s="89" t="s">
        <v>385</v>
      </c>
      <c r="E1438" s="94">
        <v>9752</v>
      </c>
      <c r="F1438" s="94">
        <v>3466</v>
      </c>
      <c r="G1438" s="94">
        <v>28956</v>
      </c>
      <c r="H1438" s="94">
        <v>25490</v>
      </c>
      <c r="M1438" s="94">
        <v>28851</v>
      </c>
      <c r="O1438" s="94">
        <v>105</v>
      </c>
      <c r="R1438" s="94">
        <v>21</v>
      </c>
      <c r="S1438" s="94">
        <v>17763</v>
      </c>
      <c r="T1438" s="94">
        <v>3129</v>
      </c>
      <c r="U1438" s="94">
        <v>4577</v>
      </c>
    </row>
    <row r="1439" spans="1:21">
      <c r="A1439" s="85" t="s">
        <v>175</v>
      </c>
      <c r="B1439" s="87">
        <v>43623</v>
      </c>
      <c r="C1439" s="88" t="s">
        <v>384</v>
      </c>
      <c r="D1439" s="89" t="s">
        <v>385</v>
      </c>
      <c r="E1439" s="94">
        <v>9746</v>
      </c>
      <c r="F1439" s="94">
        <v>3529</v>
      </c>
      <c r="G1439" s="94">
        <v>21343</v>
      </c>
      <c r="H1439" s="94">
        <v>17814</v>
      </c>
      <c r="M1439" s="94">
        <v>21215</v>
      </c>
      <c r="O1439" s="94">
        <v>128</v>
      </c>
      <c r="R1439" s="94">
        <v>-142</v>
      </c>
      <c r="S1439" s="94">
        <v>12203</v>
      </c>
      <c r="T1439" s="94">
        <v>1815</v>
      </c>
      <c r="U1439" s="94">
        <v>3938</v>
      </c>
    </row>
    <row r="1440" spans="1:21">
      <c r="A1440" s="85" t="s">
        <v>175</v>
      </c>
      <c r="B1440" s="87">
        <v>43624</v>
      </c>
      <c r="C1440" s="88" t="s">
        <v>384</v>
      </c>
      <c r="D1440" s="89" t="s">
        <v>385</v>
      </c>
      <c r="E1440" s="94">
        <v>9617</v>
      </c>
      <c r="F1440" s="94">
        <v>3453</v>
      </c>
      <c r="G1440" s="94">
        <v>23108</v>
      </c>
      <c r="H1440" s="94">
        <v>19655</v>
      </c>
      <c r="M1440" s="94">
        <v>23038</v>
      </c>
      <c r="O1440" s="94">
        <v>70</v>
      </c>
      <c r="R1440" s="94">
        <v>55</v>
      </c>
      <c r="S1440" s="94">
        <v>17378</v>
      </c>
      <c r="T1440" s="94">
        <v>-1832</v>
      </c>
      <c r="U1440" s="94">
        <v>4054</v>
      </c>
    </row>
    <row r="1441" spans="1:21">
      <c r="A1441" s="85" t="s">
        <v>175</v>
      </c>
      <c r="B1441" s="87">
        <v>43625</v>
      </c>
      <c r="C1441" s="88" t="s">
        <v>384</v>
      </c>
      <c r="D1441" s="89" t="s">
        <v>385</v>
      </c>
      <c r="E1441" s="94">
        <v>9570</v>
      </c>
      <c r="F1441" s="94">
        <v>3430</v>
      </c>
      <c r="G1441" s="94">
        <v>23833</v>
      </c>
      <c r="H1441" s="94">
        <v>20403</v>
      </c>
      <c r="M1441" s="94">
        <v>23833</v>
      </c>
      <c r="O1441" s="94">
        <v>0</v>
      </c>
      <c r="R1441" s="94">
        <v>-122</v>
      </c>
      <c r="S1441" s="94">
        <v>16254</v>
      </c>
      <c r="T1441" s="94">
        <v>653</v>
      </c>
      <c r="U1441" s="94">
        <v>3618</v>
      </c>
    </row>
    <row r="1442" spans="1:21">
      <c r="A1442" s="85" t="s">
        <v>175</v>
      </c>
      <c r="B1442" s="87">
        <v>43626</v>
      </c>
      <c r="C1442" s="88" t="s">
        <v>384</v>
      </c>
      <c r="D1442" s="89" t="s">
        <v>385</v>
      </c>
      <c r="E1442" s="94">
        <v>10007</v>
      </c>
      <c r="F1442" s="94">
        <v>3767</v>
      </c>
      <c r="G1442" s="94">
        <v>26885</v>
      </c>
      <c r="H1442" s="94">
        <v>23118</v>
      </c>
      <c r="M1442" s="94">
        <v>26878</v>
      </c>
      <c r="O1442" s="94">
        <v>7</v>
      </c>
      <c r="R1442" s="94">
        <v>37</v>
      </c>
      <c r="S1442" s="94">
        <v>18690</v>
      </c>
      <c r="T1442" s="94">
        <v>527</v>
      </c>
      <c r="U1442" s="94">
        <v>3864</v>
      </c>
    </row>
    <row r="1443" spans="1:21">
      <c r="A1443" s="85" t="s">
        <v>175</v>
      </c>
      <c r="B1443" s="87">
        <v>43627</v>
      </c>
      <c r="C1443" s="88" t="s">
        <v>384</v>
      </c>
      <c r="D1443" s="89" t="s">
        <v>385</v>
      </c>
      <c r="E1443" s="94">
        <v>10234</v>
      </c>
      <c r="F1443" s="94">
        <v>4059</v>
      </c>
      <c r="G1443" s="94">
        <v>27047</v>
      </c>
      <c r="H1443" s="94">
        <v>22988</v>
      </c>
      <c r="M1443" s="94">
        <v>27031</v>
      </c>
      <c r="O1443" s="94">
        <v>16</v>
      </c>
      <c r="R1443" s="94">
        <v>28</v>
      </c>
      <c r="S1443" s="94">
        <v>19326</v>
      </c>
      <c r="T1443" s="94">
        <v>-155</v>
      </c>
      <c r="U1443" s="94">
        <v>3789</v>
      </c>
    </row>
    <row r="1444" spans="1:21">
      <c r="A1444" s="85" t="s">
        <v>175</v>
      </c>
      <c r="B1444" s="87">
        <v>43628</v>
      </c>
      <c r="C1444" s="88" t="s">
        <v>384</v>
      </c>
      <c r="D1444" s="89" t="s">
        <v>385</v>
      </c>
      <c r="E1444" s="94">
        <v>10463</v>
      </c>
      <c r="F1444" s="94">
        <v>4198</v>
      </c>
      <c r="G1444" s="94">
        <v>27807</v>
      </c>
      <c r="H1444" s="94">
        <v>23609</v>
      </c>
      <c r="M1444" s="94">
        <v>27805</v>
      </c>
      <c r="O1444" s="94">
        <v>2</v>
      </c>
      <c r="R1444" s="94">
        <v>153</v>
      </c>
      <c r="S1444" s="94">
        <v>19505</v>
      </c>
      <c r="T1444" s="94">
        <v>139</v>
      </c>
      <c r="U1444" s="94">
        <v>3812</v>
      </c>
    </row>
    <row r="1445" spans="1:21">
      <c r="A1445" s="85" t="s">
        <v>175</v>
      </c>
      <c r="B1445" s="87">
        <v>43629</v>
      </c>
      <c r="C1445" s="88" t="s">
        <v>384</v>
      </c>
      <c r="D1445" s="89" t="s">
        <v>385</v>
      </c>
      <c r="E1445" s="94">
        <v>10565</v>
      </c>
      <c r="F1445" s="94">
        <v>4362</v>
      </c>
      <c r="G1445" s="94">
        <v>26601</v>
      </c>
      <c r="H1445" s="94">
        <v>22239</v>
      </c>
      <c r="M1445" s="94">
        <v>26542</v>
      </c>
      <c r="O1445" s="94">
        <v>59</v>
      </c>
      <c r="R1445" s="94">
        <v>34</v>
      </c>
      <c r="S1445" s="94">
        <v>17173</v>
      </c>
      <c r="T1445" s="94">
        <v>1081</v>
      </c>
      <c r="U1445" s="94">
        <v>3951</v>
      </c>
    </row>
    <row r="1446" spans="1:21">
      <c r="A1446" s="85" t="s">
        <v>175</v>
      </c>
      <c r="B1446" s="87">
        <v>43630</v>
      </c>
      <c r="C1446" s="88" t="s">
        <v>384</v>
      </c>
      <c r="D1446" s="89" t="s">
        <v>385</v>
      </c>
      <c r="E1446" s="94">
        <v>10278</v>
      </c>
      <c r="F1446" s="94">
        <v>4133</v>
      </c>
      <c r="G1446" s="94">
        <v>21697</v>
      </c>
      <c r="H1446" s="94">
        <v>17564</v>
      </c>
      <c r="M1446" s="94">
        <v>21616</v>
      </c>
      <c r="O1446" s="94">
        <v>81</v>
      </c>
      <c r="R1446" s="94">
        <v>-165</v>
      </c>
      <c r="S1446" s="94">
        <v>13665</v>
      </c>
      <c r="T1446" s="94">
        <v>650</v>
      </c>
      <c r="U1446" s="94">
        <v>3414</v>
      </c>
    </row>
    <row r="1447" spans="1:21">
      <c r="A1447" s="85" t="s">
        <v>175</v>
      </c>
      <c r="B1447" s="87">
        <v>43631</v>
      </c>
      <c r="C1447" s="88" t="s">
        <v>384</v>
      </c>
      <c r="D1447" s="89" t="s">
        <v>385</v>
      </c>
      <c r="E1447" s="94">
        <v>10167</v>
      </c>
      <c r="F1447" s="94">
        <v>4102</v>
      </c>
      <c r="G1447" s="94">
        <v>21603</v>
      </c>
      <c r="H1447" s="94">
        <v>17501</v>
      </c>
      <c r="M1447" s="94">
        <v>21564</v>
      </c>
      <c r="O1447" s="94">
        <v>39</v>
      </c>
      <c r="R1447" s="94">
        <v>-122</v>
      </c>
      <c r="S1447" s="94">
        <v>14271</v>
      </c>
      <c r="T1447" s="94">
        <v>260</v>
      </c>
      <c r="U1447" s="94">
        <v>3092</v>
      </c>
    </row>
    <row r="1448" spans="1:21">
      <c r="A1448" s="85" t="s">
        <v>175</v>
      </c>
      <c r="B1448" s="87">
        <v>43632</v>
      </c>
      <c r="C1448" s="88" t="s">
        <v>384</v>
      </c>
      <c r="D1448" s="89" t="s">
        <v>385</v>
      </c>
      <c r="E1448" s="94">
        <v>10141</v>
      </c>
      <c r="F1448" s="94">
        <v>4088</v>
      </c>
      <c r="G1448" s="94">
        <v>15047</v>
      </c>
      <c r="H1448" s="94">
        <v>10959</v>
      </c>
      <c r="M1448" s="94">
        <v>15030</v>
      </c>
      <c r="O1448" s="94">
        <v>17</v>
      </c>
      <c r="R1448" s="94">
        <v>-279</v>
      </c>
      <c r="S1448" s="94">
        <v>9473</v>
      </c>
      <c r="T1448" s="94">
        <v>-793</v>
      </c>
      <c r="U1448" s="94">
        <v>2558</v>
      </c>
    </row>
    <row r="1449" spans="1:21">
      <c r="A1449" s="85" t="s">
        <v>175</v>
      </c>
      <c r="B1449" s="87">
        <v>43633</v>
      </c>
      <c r="C1449" s="88" t="s">
        <v>384</v>
      </c>
      <c r="D1449" s="89" t="s">
        <v>385</v>
      </c>
      <c r="E1449" s="94">
        <v>10423</v>
      </c>
      <c r="F1449" s="94">
        <v>4281</v>
      </c>
      <c r="G1449" s="94">
        <v>19329</v>
      </c>
      <c r="H1449" s="94">
        <v>15048</v>
      </c>
      <c r="M1449" s="94">
        <v>19296</v>
      </c>
      <c r="O1449" s="94">
        <v>33</v>
      </c>
      <c r="R1449" s="94">
        <v>-73</v>
      </c>
      <c r="S1449" s="94">
        <v>14200</v>
      </c>
      <c r="T1449" s="94">
        <v>-2139</v>
      </c>
      <c r="U1449" s="94">
        <v>3060</v>
      </c>
    </row>
    <row r="1450" spans="1:21">
      <c r="A1450" s="85" t="s">
        <v>175</v>
      </c>
      <c r="B1450" s="87">
        <v>43634</v>
      </c>
      <c r="C1450" s="88" t="s">
        <v>384</v>
      </c>
      <c r="D1450" s="89" t="s">
        <v>385</v>
      </c>
      <c r="E1450" s="94">
        <v>10365</v>
      </c>
      <c r="F1450" s="94">
        <v>4157</v>
      </c>
      <c r="G1450" s="94">
        <v>20390</v>
      </c>
      <c r="H1450" s="94">
        <v>16233</v>
      </c>
      <c r="M1450" s="94">
        <v>20301</v>
      </c>
      <c r="O1450" s="94">
        <v>89</v>
      </c>
      <c r="R1450" s="94">
        <v>-101</v>
      </c>
      <c r="S1450" s="94">
        <v>13813</v>
      </c>
      <c r="T1450" s="94">
        <v>-768</v>
      </c>
      <c r="U1450" s="94">
        <v>3289</v>
      </c>
    </row>
    <row r="1451" spans="1:21">
      <c r="A1451" s="85" t="s">
        <v>175</v>
      </c>
      <c r="B1451" s="87">
        <v>43635</v>
      </c>
      <c r="C1451" s="88" t="s">
        <v>384</v>
      </c>
      <c r="D1451" s="89" t="s">
        <v>385</v>
      </c>
      <c r="E1451" s="94">
        <v>9945</v>
      </c>
      <c r="F1451" s="94">
        <v>3775</v>
      </c>
      <c r="G1451" s="94">
        <v>23042</v>
      </c>
      <c r="H1451" s="94">
        <v>19267</v>
      </c>
      <c r="M1451" s="94">
        <v>22922</v>
      </c>
      <c r="O1451" s="94">
        <v>120</v>
      </c>
      <c r="R1451" s="94">
        <v>-126</v>
      </c>
      <c r="S1451" s="94">
        <v>15661</v>
      </c>
      <c r="T1451" s="94">
        <v>-128</v>
      </c>
      <c r="U1451" s="94">
        <v>3860</v>
      </c>
    </row>
    <row r="1452" spans="1:21">
      <c r="A1452" s="85" t="s">
        <v>175</v>
      </c>
      <c r="B1452" s="87">
        <v>43636</v>
      </c>
      <c r="C1452" s="88" t="s">
        <v>384</v>
      </c>
      <c r="D1452" s="89" t="s">
        <v>385</v>
      </c>
      <c r="E1452" s="94">
        <v>9853</v>
      </c>
      <c r="F1452" s="94">
        <v>3671</v>
      </c>
      <c r="G1452" s="94">
        <v>27108</v>
      </c>
      <c r="H1452" s="94">
        <v>23437</v>
      </c>
      <c r="M1452" s="94">
        <v>27013</v>
      </c>
      <c r="O1452" s="94">
        <v>95</v>
      </c>
      <c r="R1452" s="94">
        <v>-106</v>
      </c>
      <c r="S1452" s="94">
        <v>17823</v>
      </c>
      <c r="T1452" s="94">
        <v>1409</v>
      </c>
      <c r="U1452" s="94">
        <v>4311</v>
      </c>
    </row>
    <row r="1453" spans="1:21">
      <c r="A1453" s="85" t="s">
        <v>175</v>
      </c>
      <c r="B1453" s="87">
        <v>43637</v>
      </c>
      <c r="C1453" s="88" t="s">
        <v>384</v>
      </c>
      <c r="D1453" s="89" t="s">
        <v>385</v>
      </c>
      <c r="E1453" s="94">
        <v>9829</v>
      </c>
      <c r="F1453" s="94">
        <v>3762</v>
      </c>
      <c r="G1453" s="94">
        <v>25036</v>
      </c>
      <c r="H1453" s="94">
        <v>21274</v>
      </c>
      <c r="M1453" s="94">
        <v>24990</v>
      </c>
      <c r="O1453" s="94">
        <v>46</v>
      </c>
      <c r="R1453" s="94">
        <v>-173</v>
      </c>
      <c r="S1453" s="94">
        <v>15409</v>
      </c>
      <c r="T1453" s="94">
        <v>1943</v>
      </c>
      <c r="U1453" s="94">
        <v>4095</v>
      </c>
    </row>
    <row r="1454" spans="1:21">
      <c r="A1454" s="85" t="s">
        <v>175</v>
      </c>
      <c r="B1454" s="87">
        <v>43638</v>
      </c>
      <c r="C1454" s="88" t="s">
        <v>384</v>
      </c>
      <c r="D1454" s="89" t="s">
        <v>385</v>
      </c>
      <c r="E1454" s="94">
        <v>9848</v>
      </c>
      <c r="F1454" s="94">
        <v>3680</v>
      </c>
      <c r="G1454" s="94">
        <v>16052</v>
      </c>
      <c r="H1454" s="94">
        <v>12372</v>
      </c>
      <c r="M1454" s="94">
        <v>15966</v>
      </c>
      <c r="O1454" s="94">
        <v>86</v>
      </c>
      <c r="R1454" s="94">
        <v>-230</v>
      </c>
      <c r="S1454" s="94">
        <v>9503</v>
      </c>
      <c r="T1454" s="94">
        <v>-64</v>
      </c>
      <c r="U1454" s="94">
        <v>3163</v>
      </c>
    </row>
    <row r="1455" spans="1:21">
      <c r="A1455" s="85" t="s">
        <v>175</v>
      </c>
      <c r="B1455" s="87">
        <v>43639</v>
      </c>
      <c r="C1455" s="88" t="s">
        <v>384</v>
      </c>
      <c r="D1455" s="89" t="s">
        <v>385</v>
      </c>
      <c r="E1455" s="94">
        <v>9744</v>
      </c>
      <c r="F1455" s="94">
        <v>3539</v>
      </c>
      <c r="G1455" s="94">
        <v>15167</v>
      </c>
      <c r="H1455" s="94">
        <v>11628</v>
      </c>
      <c r="M1455" s="94">
        <v>15063</v>
      </c>
      <c r="O1455" s="94">
        <v>104</v>
      </c>
      <c r="R1455" s="94">
        <v>-307</v>
      </c>
      <c r="S1455" s="94">
        <v>9070</v>
      </c>
      <c r="T1455" s="94">
        <v>-305</v>
      </c>
      <c r="U1455" s="94">
        <v>3170</v>
      </c>
    </row>
    <row r="1456" spans="1:21">
      <c r="A1456" s="85" t="s">
        <v>175</v>
      </c>
      <c r="B1456" s="87">
        <v>43640</v>
      </c>
      <c r="C1456" s="88" t="s">
        <v>384</v>
      </c>
      <c r="D1456" s="89" t="s">
        <v>385</v>
      </c>
      <c r="E1456" s="94">
        <v>9938</v>
      </c>
      <c r="F1456" s="94">
        <v>3760</v>
      </c>
      <c r="G1456" s="94">
        <v>24023</v>
      </c>
      <c r="H1456" s="94">
        <v>20263</v>
      </c>
      <c r="M1456" s="94">
        <v>23983</v>
      </c>
      <c r="O1456" s="94">
        <v>40</v>
      </c>
      <c r="R1456" s="94">
        <v>-92</v>
      </c>
      <c r="S1456" s="94">
        <v>16936</v>
      </c>
      <c r="T1456" s="94">
        <v>2393</v>
      </c>
      <c r="U1456" s="94">
        <v>1026</v>
      </c>
    </row>
    <row r="1457" spans="1:21">
      <c r="A1457" s="85" t="s">
        <v>175</v>
      </c>
      <c r="B1457" s="87">
        <v>43641</v>
      </c>
      <c r="C1457" s="88" t="s">
        <v>384</v>
      </c>
      <c r="D1457" s="89" t="s">
        <v>385</v>
      </c>
      <c r="E1457" s="94">
        <v>9959</v>
      </c>
      <c r="F1457" s="94">
        <v>3723</v>
      </c>
      <c r="G1457" s="94">
        <v>23630</v>
      </c>
      <c r="H1457" s="94">
        <v>19907</v>
      </c>
      <c r="M1457" s="94">
        <v>23560</v>
      </c>
      <c r="O1457" s="94">
        <v>70</v>
      </c>
      <c r="R1457" s="94">
        <v>-49</v>
      </c>
      <c r="S1457" s="94">
        <v>18211</v>
      </c>
      <c r="T1457" s="94">
        <v>1745</v>
      </c>
      <c r="U1457" s="94">
        <v>0</v>
      </c>
    </row>
    <row r="1458" spans="1:21">
      <c r="A1458" s="85" t="s">
        <v>175</v>
      </c>
      <c r="B1458" s="87">
        <v>43642</v>
      </c>
      <c r="C1458" s="88" t="s">
        <v>384</v>
      </c>
      <c r="D1458" s="89" t="s">
        <v>385</v>
      </c>
      <c r="E1458" s="94">
        <v>9912</v>
      </c>
      <c r="F1458" s="94">
        <v>3687</v>
      </c>
      <c r="G1458" s="94">
        <v>24419</v>
      </c>
      <c r="H1458" s="94">
        <v>20732</v>
      </c>
      <c r="M1458" s="94">
        <v>24391</v>
      </c>
      <c r="O1458" s="94">
        <v>28</v>
      </c>
      <c r="R1458" s="94">
        <v>-51</v>
      </c>
      <c r="S1458" s="94">
        <v>17220</v>
      </c>
      <c r="T1458" s="94">
        <v>2282</v>
      </c>
      <c r="U1458" s="94">
        <v>1281</v>
      </c>
    </row>
    <row r="1459" spans="1:21">
      <c r="A1459" s="85" t="s">
        <v>175</v>
      </c>
      <c r="B1459" s="87">
        <v>43643</v>
      </c>
      <c r="C1459" s="88" t="s">
        <v>384</v>
      </c>
      <c r="D1459" s="89" t="s">
        <v>385</v>
      </c>
      <c r="E1459" s="94">
        <v>9803</v>
      </c>
      <c r="F1459" s="94">
        <v>3505</v>
      </c>
      <c r="G1459" s="94">
        <v>21730</v>
      </c>
      <c r="H1459" s="94">
        <v>18225</v>
      </c>
      <c r="M1459" s="94">
        <v>21638</v>
      </c>
      <c r="O1459" s="94">
        <v>92</v>
      </c>
      <c r="R1459" s="94">
        <v>-103</v>
      </c>
      <c r="S1459" s="94">
        <v>16118</v>
      </c>
      <c r="T1459" s="94">
        <v>-1538</v>
      </c>
      <c r="U1459" s="94">
        <v>3748</v>
      </c>
    </row>
    <row r="1460" spans="1:21">
      <c r="A1460" s="85" t="s">
        <v>175</v>
      </c>
      <c r="B1460" s="87">
        <v>43644</v>
      </c>
      <c r="C1460" s="88" t="s">
        <v>384</v>
      </c>
      <c r="D1460" s="89" t="s">
        <v>385</v>
      </c>
      <c r="E1460" s="94">
        <v>9793</v>
      </c>
      <c r="F1460" s="94">
        <v>3475</v>
      </c>
      <c r="G1460" s="94">
        <v>23671</v>
      </c>
      <c r="H1460" s="94">
        <v>20196</v>
      </c>
      <c r="M1460" s="94">
        <v>23596</v>
      </c>
      <c r="O1460" s="94">
        <v>75</v>
      </c>
      <c r="R1460" s="94">
        <v>60</v>
      </c>
      <c r="S1460" s="94">
        <v>16541</v>
      </c>
      <c r="T1460" s="94">
        <v>89</v>
      </c>
      <c r="U1460" s="94">
        <v>3506</v>
      </c>
    </row>
    <row r="1461" spans="1:21">
      <c r="A1461" s="85" t="s">
        <v>175</v>
      </c>
      <c r="B1461" s="87">
        <v>43645</v>
      </c>
      <c r="C1461" s="88" t="s">
        <v>384</v>
      </c>
      <c r="D1461" s="89" t="s">
        <v>385</v>
      </c>
      <c r="E1461" s="94">
        <v>9695</v>
      </c>
      <c r="F1461" s="94">
        <v>3448</v>
      </c>
      <c r="G1461" s="94">
        <v>21579</v>
      </c>
      <c r="H1461" s="94">
        <v>18131</v>
      </c>
      <c r="M1461" s="94">
        <v>21577</v>
      </c>
      <c r="O1461" s="94">
        <v>2</v>
      </c>
      <c r="R1461" s="94">
        <v>103</v>
      </c>
      <c r="S1461" s="94">
        <v>15250</v>
      </c>
      <c r="T1461" s="94">
        <v>-264</v>
      </c>
      <c r="U1461" s="94">
        <v>3042</v>
      </c>
    </row>
    <row r="1462" spans="1:21">
      <c r="A1462" s="85" t="s">
        <v>175</v>
      </c>
      <c r="B1462" s="87">
        <v>43646</v>
      </c>
      <c r="C1462" s="88" t="s">
        <v>384</v>
      </c>
      <c r="D1462" s="89" t="s">
        <v>385</v>
      </c>
      <c r="E1462" s="94">
        <v>9786</v>
      </c>
      <c r="F1462" s="94">
        <v>3489</v>
      </c>
      <c r="G1462" s="94">
        <v>21225</v>
      </c>
      <c r="H1462" s="94">
        <v>17736</v>
      </c>
      <c r="M1462" s="94">
        <v>21215</v>
      </c>
      <c r="O1462" s="94">
        <v>10</v>
      </c>
      <c r="R1462" s="94">
        <v>-82</v>
      </c>
      <c r="S1462" s="94">
        <v>14765</v>
      </c>
      <c r="T1462" s="94">
        <v>-70</v>
      </c>
      <c r="U1462" s="94">
        <v>3123</v>
      </c>
    </row>
    <row r="1463" spans="1:21">
      <c r="A1463" s="85" t="s">
        <v>175</v>
      </c>
      <c r="B1463" s="87">
        <v>43647</v>
      </c>
      <c r="C1463" s="88" t="s">
        <v>384</v>
      </c>
      <c r="D1463" s="89" t="s">
        <v>385</v>
      </c>
      <c r="E1463" s="94">
        <v>10095</v>
      </c>
      <c r="F1463" s="94">
        <v>3943</v>
      </c>
      <c r="G1463" s="94">
        <v>23431</v>
      </c>
      <c r="H1463" s="94">
        <v>19488</v>
      </c>
      <c r="M1463" s="94">
        <v>23383</v>
      </c>
      <c r="O1463" s="94">
        <v>48</v>
      </c>
      <c r="R1463" s="94">
        <v>81</v>
      </c>
      <c r="S1463" s="94">
        <v>16136</v>
      </c>
      <c r="T1463" s="94">
        <v>-21</v>
      </c>
      <c r="U1463" s="94">
        <v>3292</v>
      </c>
    </row>
    <row r="1464" spans="1:21">
      <c r="A1464" s="85" t="s">
        <v>175</v>
      </c>
      <c r="B1464" s="87">
        <v>43648</v>
      </c>
      <c r="C1464" s="88" t="s">
        <v>384</v>
      </c>
      <c r="D1464" s="89" t="s">
        <v>385</v>
      </c>
      <c r="E1464" s="94">
        <v>10057</v>
      </c>
      <c r="F1464" s="94">
        <v>3842</v>
      </c>
      <c r="G1464" s="94">
        <v>20318</v>
      </c>
      <c r="H1464" s="94">
        <v>16476</v>
      </c>
      <c r="M1464" s="94">
        <v>20184</v>
      </c>
      <c r="O1464" s="94">
        <v>134</v>
      </c>
      <c r="R1464" s="94">
        <v>-46</v>
      </c>
      <c r="S1464" s="94">
        <v>13096</v>
      </c>
      <c r="T1464" s="94">
        <v>329</v>
      </c>
      <c r="U1464" s="94">
        <v>3097</v>
      </c>
    </row>
    <row r="1465" spans="1:21">
      <c r="A1465" s="85" t="s">
        <v>175</v>
      </c>
      <c r="B1465" s="87">
        <v>43649</v>
      </c>
      <c r="C1465" s="88" t="s">
        <v>384</v>
      </c>
      <c r="D1465" s="89" t="s">
        <v>385</v>
      </c>
      <c r="E1465" s="94">
        <v>10032</v>
      </c>
      <c r="F1465" s="94">
        <v>3790</v>
      </c>
      <c r="G1465" s="94">
        <v>19902</v>
      </c>
      <c r="H1465" s="94">
        <v>16112</v>
      </c>
      <c r="M1465" s="94">
        <v>19862</v>
      </c>
      <c r="O1465" s="94">
        <v>40</v>
      </c>
      <c r="R1465" s="94">
        <v>-32</v>
      </c>
      <c r="S1465" s="94">
        <v>13420</v>
      </c>
      <c r="T1465" s="94">
        <v>-242</v>
      </c>
      <c r="U1465" s="94">
        <v>2966</v>
      </c>
    </row>
    <row r="1466" spans="1:21">
      <c r="A1466" s="85" t="s">
        <v>175</v>
      </c>
      <c r="B1466" s="87">
        <v>43650</v>
      </c>
      <c r="C1466" s="88" t="s">
        <v>384</v>
      </c>
      <c r="D1466" s="89" t="s">
        <v>385</v>
      </c>
      <c r="E1466" s="94">
        <v>9907</v>
      </c>
      <c r="F1466" s="94">
        <v>3785</v>
      </c>
      <c r="G1466" s="94">
        <v>17880</v>
      </c>
      <c r="H1466" s="94">
        <v>14095</v>
      </c>
      <c r="M1466" s="94">
        <v>17796</v>
      </c>
      <c r="O1466" s="94">
        <v>84</v>
      </c>
      <c r="R1466" s="94">
        <v>-94</v>
      </c>
      <c r="S1466" s="94">
        <v>12100</v>
      </c>
      <c r="T1466" s="94">
        <v>-826</v>
      </c>
      <c r="U1466" s="94">
        <v>2915</v>
      </c>
    </row>
    <row r="1467" spans="1:21">
      <c r="A1467" s="85" t="s">
        <v>175</v>
      </c>
      <c r="B1467" s="87">
        <v>43651</v>
      </c>
      <c r="C1467" s="88" t="s">
        <v>384</v>
      </c>
      <c r="D1467" s="89" t="s">
        <v>385</v>
      </c>
      <c r="E1467" s="94">
        <v>10156</v>
      </c>
      <c r="F1467" s="94">
        <v>3887</v>
      </c>
      <c r="G1467" s="94">
        <v>17787</v>
      </c>
      <c r="H1467" s="94">
        <v>13900</v>
      </c>
      <c r="M1467" s="94">
        <v>17701</v>
      </c>
      <c r="O1467" s="94">
        <v>86</v>
      </c>
      <c r="R1467" s="94">
        <v>-69</v>
      </c>
      <c r="S1467" s="94">
        <v>11257</v>
      </c>
      <c r="T1467" s="94">
        <v>-107</v>
      </c>
      <c r="U1467" s="94">
        <v>2819</v>
      </c>
    </row>
    <row r="1468" spans="1:21">
      <c r="A1468" s="85" t="s">
        <v>175</v>
      </c>
      <c r="B1468" s="87">
        <v>43652</v>
      </c>
      <c r="C1468" s="88" t="s">
        <v>384</v>
      </c>
      <c r="D1468" s="89" t="s">
        <v>385</v>
      </c>
      <c r="E1468" s="94">
        <v>9935</v>
      </c>
      <c r="F1468" s="94">
        <v>3765</v>
      </c>
      <c r="G1468" s="94">
        <v>16911</v>
      </c>
      <c r="H1468" s="94">
        <v>13146</v>
      </c>
      <c r="M1468" s="94">
        <v>16784</v>
      </c>
      <c r="O1468" s="94">
        <v>127</v>
      </c>
      <c r="R1468" s="94">
        <v>-130</v>
      </c>
      <c r="S1468" s="94">
        <v>11343</v>
      </c>
      <c r="T1468" s="94">
        <v>-1014</v>
      </c>
      <c r="U1468" s="94">
        <v>2947</v>
      </c>
    </row>
    <row r="1469" spans="1:21">
      <c r="A1469" s="85" t="s">
        <v>175</v>
      </c>
      <c r="B1469" s="87">
        <v>43653</v>
      </c>
      <c r="C1469" s="88" t="s">
        <v>384</v>
      </c>
      <c r="D1469" s="89" t="s">
        <v>385</v>
      </c>
      <c r="E1469" s="94">
        <v>9812</v>
      </c>
      <c r="F1469" s="94">
        <v>3608</v>
      </c>
      <c r="G1469" s="94">
        <v>17600</v>
      </c>
      <c r="H1469" s="94">
        <v>13992</v>
      </c>
      <c r="M1469" s="94">
        <v>17527</v>
      </c>
      <c r="O1469" s="94">
        <v>73</v>
      </c>
      <c r="R1469" s="94">
        <v>-100</v>
      </c>
      <c r="S1469" s="94">
        <v>10453</v>
      </c>
      <c r="T1469" s="94">
        <v>77</v>
      </c>
      <c r="U1469" s="94">
        <v>3562</v>
      </c>
    </row>
    <row r="1470" spans="1:21">
      <c r="A1470" s="85" t="s">
        <v>175</v>
      </c>
      <c r="B1470" s="87">
        <v>43654</v>
      </c>
      <c r="C1470" s="88" t="s">
        <v>384</v>
      </c>
      <c r="D1470" s="89" t="s">
        <v>385</v>
      </c>
      <c r="E1470" s="94">
        <v>10013</v>
      </c>
      <c r="F1470" s="94">
        <v>3867</v>
      </c>
      <c r="G1470" s="94">
        <v>18673</v>
      </c>
      <c r="H1470" s="94">
        <v>14806</v>
      </c>
      <c r="M1470" s="94">
        <v>18651</v>
      </c>
      <c r="O1470" s="94">
        <v>22</v>
      </c>
      <c r="R1470" s="94">
        <v>-61</v>
      </c>
      <c r="S1470" s="94">
        <v>13748</v>
      </c>
      <c r="T1470" s="94">
        <v>-3234</v>
      </c>
      <c r="U1470" s="94">
        <v>4353</v>
      </c>
    </row>
    <row r="1471" spans="1:21">
      <c r="A1471" s="85" t="s">
        <v>175</v>
      </c>
      <c r="B1471" s="87">
        <v>43655</v>
      </c>
      <c r="C1471" s="88" t="s">
        <v>384</v>
      </c>
      <c r="D1471" s="89" t="s">
        <v>385</v>
      </c>
      <c r="E1471" s="94">
        <v>10134</v>
      </c>
      <c r="F1471" s="94">
        <v>3933</v>
      </c>
      <c r="G1471" s="94">
        <v>19351</v>
      </c>
      <c r="H1471" s="94">
        <v>15418</v>
      </c>
      <c r="M1471" s="94">
        <v>19330</v>
      </c>
      <c r="O1471" s="94">
        <v>21</v>
      </c>
      <c r="R1471" s="94">
        <v>136</v>
      </c>
      <c r="S1471" s="94">
        <v>16134</v>
      </c>
      <c r="T1471" s="94">
        <v>-2047</v>
      </c>
      <c r="U1471" s="94">
        <v>1195</v>
      </c>
    </row>
    <row r="1472" spans="1:21">
      <c r="A1472" s="85" t="s">
        <v>175</v>
      </c>
      <c r="B1472" s="87">
        <v>43656</v>
      </c>
      <c r="C1472" s="88" t="s">
        <v>384</v>
      </c>
      <c r="D1472" s="89" t="s">
        <v>385</v>
      </c>
      <c r="E1472" s="94">
        <v>10076</v>
      </c>
      <c r="F1472" s="94">
        <v>3962</v>
      </c>
      <c r="G1472" s="94">
        <v>19775</v>
      </c>
      <c r="H1472" s="94">
        <v>15813</v>
      </c>
      <c r="M1472" s="94">
        <v>19761</v>
      </c>
      <c r="O1472" s="94">
        <v>14</v>
      </c>
      <c r="R1472" s="94">
        <v>268</v>
      </c>
      <c r="S1472" s="94">
        <v>15390</v>
      </c>
      <c r="T1472" s="94">
        <v>-1738</v>
      </c>
      <c r="U1472" s="94">
        <v>1893</v>
      </c>
    </row>
    <row r="1473" spans="1:21">
      <c r="A1473" s="85" t="s">
        <v>175</v>
      </c>
      <c r="B1473" s="87">
        <v>43657</v>
      </c>
      <c r="C1473" s="88" t="s">
        <v>384</v>
      </c>
      <c r="D1473" s="89" t="s">
        <v>385</v>
      </c>
      <c r="E1473" s="94">
        <v>10202</v>
      </c>
      <c r="F1473" s="94">
        <v>4080</v>
      </c>
      <c r="G1473" s="94">
        <v>20236</v>
      </c>
      <c r="H1473" s="94">
        <v>16156</v>
      </c>
      <c r="M1473" s="94">
        <v>20197</v>
      </c>
      <c r="O1473" s="94">
        <v>39</v>
      </c>
      <c r="R1473" s="94">
        <v>7</v>
      </c>
      <c r="S1473" s="94">
        <v>15682</v>
      </c>
      <c r="T1473" s="94">
        <v>-2937</v>
      </c>
      <c r="U1473" s="94">
        <v>3404</v>
      </c>
    </row>
    <row r="1474" spans="1:21">
      <c r="A1474" s="85" t="s">
        <v>175</v>
      </c>
      <c r="B1474" s="87">
        <v>43658</v>
      </c>
      <c r="C1474" s="88" t="s">
        <v>384</v>
      </c>
      <c r="D1474" s="89" t="s">
        <v>385</v>
      </c>
      <c r="E1474" s="94">
        <v>10255</v>
      </c>
      <c r="F1474" s="94">
        <v>3960</v>
      </c>
      <c r="G1474" s="94">
        <v>23510</v>
      </c>
      <c r="H1474" s="94">
        <v>19550</v>
      </c>
      <c r="M1474" s="94">
        <v>23483</v>
      </c>
      <c r="O1474" s="94">
        <v>27</v>
      </c>
      <c r="R1474" s="94">
        <v>236</v>
      </c>
      <c r="S1474" s="94">
        <v>17460</v>
      </c>
      <c r="T1474" s="94">
        <v>-1554</v>
      </c>
      <c r="U1474" s="94">
        <v>3408</v>
      </c>
    </row>
    <row r="1475" spans="1:21">
      <c r="A1475" s="85" t="s">
        <v>175</v>
      </c>
      <c r="B1475" s="87">
        <v>43659</v>
      </c>
      <c r="C1475" s="88" t="s">
        <v>384</v>
      </c>
      <c r="D1475" s="89" t="s">
        <v>385</v>
      </c>
      <c r="E1475" s="94">
        <v>10158</v>
      </c>
      <c r="F1475" s="94">
        <v>3878</v>
      </c>
      <c r="G1475" s="94">
        <v>18768</v>
      </c>
      <c r="H1475" s="94">
        <v>14890</v>
      </c>
      <c r="M1475" s="94">
        <v>18744</v>
      </c>
      <c r="O1475" s="94">
        <v>24</v>
      </c>
      <c r="R1475" s="94">
        <v>118</v>
      </c>
      <c r="S1475" s="94">
        <v>11892</v>
      </c>
      <c r="T1475" s="94">
        <v>305</v>
      </c>
      <c r="U1475" s="94">
        <v>2575</v>
      </c>
    </row>
    <row r="1476" spans="1:21">
      <c r="A1476" s="85" t="s">
        <v>175</v>
      </c>
      <c r="B1476" s="87">
        <v>43660</v>
      </c>
      <c r="C1476" s="88" t="s">
        <v>384</v>
      </c>
      <c r="D1476" s="89" t="s">
        <v>385</v>
      </c>
      <c r="E1476" s="94">
        <v>10027</v>
      </c>
      <c r="F1476" s="94">
        <v>3818</v>
      </c>
      <c r="G1476" s="94">
        <v>15936</v>
      </c>
      <c r="H1476" s="94">
        <v>12118</v>
      </c>
      <c r="M1476" s="94">
        <v>15908</v>
      </c>
      <c r="O1476" s="94">
        <v>28</v>
      </c>
      <c r="R1476" s="94">
        <v>-181</v>
      </c>
      <c r="S1476" s="94">
        <v>10468</v>
      </c>
      <c r="T1476" s="94">
        <v>-596</v>
      </c>
      <c r="U1476" s="94">
        <v>2427</v>
      </c>
    </row>
    <row r="1477" spans="1:21">
      <c r="A1477" s="85" t="s">
        <v>175</v>
      </c>
      <c r="B1477" s="87">
        <v>43661</v>
      </c>
      <c r="C1477" s="88" t="s">
        <v>384</v>
      </c>
      <c r="D1477" s="89" t="s">
        <v>385</v>
      </c>
      <c r="E1477" s="94">
        <v>10210</v>
      </c>
      <c r="F1477" s="94">
        <v>3777</v>
      </c>
      <c r="G1477" s="94">
        <v>17867</v>
      </c>
      <c r="H1477" s="94">
        <v>14090</v>
      </c>
      <c r="M1477" s="94">
        <v>17848</v>
      </c>
      <c r="O1477" s="94">
        <v>19</v>
      </c>
      <c r="R1477" s="94">
        <v>-103</v>
      </c>
      <c r="S1477" s="94">
        <v>12793</v>
      </c>
      <c r="T1477" s="94">
        <v>-1236</v>
      </c>
      <c r="U1477" s="94">
        <v>2636</v>
      </c>
    </row>
    <row r="1478" spans="1:21">
      <c r="A1478" s="85" t="s">
        <v>175</v>
      </c>
      <c r="B1478" s="87">
        <v>43662</v>
      </c>
      <c r="C1478" s="88" t="s">
        <v>384</v>
      </c>
      <c r="D1478" s="89" t="s">
        <v>385</v>
      </c>
      <c r="E1478" s="94">
        <v>10103</v>
      </c>
      <c r="F1478" s="94">
        <v>3962</v>
      </c>
      <c r="G1478" s="94">
        <v>21260</v>
      </c>
      <c r="H1478" s="94">
        <v>17298</v>
      </c>
      <c r="M1478" s="94">
        <v>21235</v>
      </c>
      <c r="O1478" s="94">
        <v>25</v>
      </c>
      <c r="R1478" s="94">
        <v>-76</v>
      </c>
      <c r="S1478" s="94">
        <v>15530</v>
      </c>
      <c r="T1478" s="94">
        <v>-1127</v>
      </c>
      <c r="U1478" s="94">
        <v>2971</v>
      </c>
    </row>
    <row r="1479" spans="1:21">
      <c r="A1479" s="85" t="s">
        <v>175</v>
      </c>
      <c r="B1479" s="87">
        <v>43663</v>
      </c>
      <c r="C1479" s="88" t="s">
        <v>384</v>
      </c>
      <c r="D1479" s="89" t="s">
        <v>385</v>
      </c>
      <c r="E1479" s="94">
        <v>10086</v>
      </c>
      <c r="F1479" s="94">
        <v>3853</v>
      </c>
      <c r="G1479" s="94">
        <v>23425</v>
      </c>
      <c r="H1479" s="94">
        <v>19572</v>
      </c>
      <c r="M1479" s="94">
        <v>23274</v>
      </c>
      <c r="O1479" s="94">
        <v>151</v>
      </c>
      <c r="R1479" s="94">
        <v>-20</v>
      </c>
      <c r="S1479" s="94">
        <v>15928</v>
      </c>
      <c r="T1479" s="94">
        <v>285</v>
      </c>
      <c r="U1479" s="94">
        <v>3379</v>
      </c>
    </row>
    <row r="1480" spans="1:21">
      <c r="A1480" s="85" t="s">
        <v>175</v>
      </c>
      <c r="B1480" s="87">
        <v>43664</v>
      </c>
      <c r="C1480" s="88" t="s">
        <v>384</v>
      </c>
      <c r="D1480" s="89" t="s">
        <v>385</v>
      </c>
      <c r="E1480" s="94">
        <v>10049</v>
      </c>
      <c r="F1480" s="94">
        <v>3780</v>
      </c>
      <c r="G1480" s="94">
        <v>22320</v>
      </c>
      <c r="H1480" s="94">
        <v>18540</v>
      </c>
      <c r="M1480" s="94">
        <v>22236</v>
      </c>
      <c r="O1480" s="94">
        <v>84</v>
      </c>
      <c r="R1480" s="94">
        <v>-44</v>
      </c>
      <c r="S1480" s="94">
        <v>14736</v>
      </c>
      <c r="T1480" s="94">
        <v>645</v>
      </c>
      <c r="U1480" s="94">
        <v>3203</v>
      </c>
    </row>
    <row r="1481" spans="1:21">
      <c r="A1481" s="85" t="s">
        <v>175</v>
      </c>
      <c r="B1481" s="87">
        <v>43665</v>
      </c>
      <c r="C1481" s="88" t="s">
        <v>384</v>
      </c>
      <c r="D1481" s="89" t="s">
        <v>385</v>
      </c>
      <c r="E1481" s="94">
        <v>9906</v>
      </c>
      <c r="F1481" s="94">
        <v>3764</v>
      </c>
      <c r="G1481" s="94">
        <v>22010</v>
      </c>
      <c r="H1481" s="94">
        <v>18246</v>
      </c>
      <c r="M1481" s="94">
        <v>21998</v>
      </c>
      <c r="O1481" s="94">
        <v>12</v>
      </c>
      <c r="R1481" s="94">
        <v>5</v>
      </c>
      <c r="S1481" s="94">
        <v>14860</v>
      </c>
      <c r="T1481" s="94">
        <v>74</v>
      </c>
      <c r="U1481" s="94">
        <v>3307</v>
      </c>
    </row>
    <row r="1482" spans="1:21">
      <c r="A1482" s="85" t="s">
        <v>175</v>
      </c>
      <c r="B1482" s="87">
        <v>43666</v>
      </c>
      <c r="C1482" s="88" t="s">
        <v>384</v>
      </c>
      <c r="D1482" s="89" t="s">
        <v>385</v>
      </c>
      <c r="E1482" s="94">
        <v>9902</v>
      </c>
      <c r="F1482" s="94">
        <v>3743</v>
      </c>
      <c r="G1482" s="94">
        <v>19305</v>
      </c>
      <c r="H1482" s="94">
        <v>15562</v>
      </c>
      <c r="M1482" s="94">
        <v>19298</v>
      </c>
      <c r="O1482" s="94">
        <v>7</v>
      </c>
      <c r="R1482" s="94">
        <v>-30</v>
      </c>
      <c r="S1482" s="94">
        <v>13195</v>
      </c>
      <c r="T1482" s="94">
        <v>-978</v>
      </c>
      <c r="U1482" s="94">
        <v>3375</v>
      </c>
    </row>
    <row r="1483" spans="1:21">
      <c r="A1483" s="85" t="s">
        <v>175</v>
      </c>
      <c r="B1483" s="87">
        <v>43667</v>
      </c>
      <c r="C1483" s="88" t="s">
        <v>384</v>
      </c>
      <c r="D1483" s="89" t="s">
        <v>385</v>
      </c>
      <c r="E1483" s="94">
        <v>10054</v>
      </c>
      <c r="F1483" s="94">
        <v>3823</v>
      </c>
      <c r="G1483" s="94">
        <v>16264</v>
      </c>
      <c r="H1483" s="94">
        <v>12441</v>
      </c>
      <c r="M1483" s="94">
        <v>16243</v>
      </c>
      <c r="O1483" s="94">
        <v>21</v>
      </c>
      <c r="R1483" s="94">
        <v>-212</v>
      </c>
      <c r="S1483" s="94">
        <v>12138</v>
      </c>
      <c r="T1483" s="94">
        <v>-2481</v>
      </c>
      <c r="U1483" s="94">
        <v>2996</v>
      </c>
    </row>
    <row r="1484" spans="1:21">
      <c r="A1484" s="85" t="s">
        <v>175</v>
      </c>
      <c r="B1484" s="87">
        <v>43668</v>
      </c>
      <c r="C1484" s="88" t="s">
        <v>384</v>
      </c>
      <c r="D1484" s="89" t="s">
        <v>385</v>
      </c>
      <c r="E1484" s="94">
        <v>10487</v>
      </c>
      <c r="F1484" s="94">
        <v>4291</v>
      </c>
      <c r="G1484" s="94">
        <v>21638</v>
      </c>
      <c r="H1484" s="94">
        <v>17347</v>
      </c>
      <c r="M1484" s="94">
        <v>21618</v>
      </c>
      <c r="O1484" s="94">
        <v>20</v>
      </c>
      <c r="R1484" s="94">
        <v>67</v>
      </c>
      <c r="S1484" s="94">
        <v>16007</v>
      </c>
      <c r="T1484" s="94">
        <v>-2226</v>
      </c>
      <c r="U1484" s="94">
        <v>3499</v>
      </c>
    </row>
    <row r="1485" spans="1:21">
      <c r="A1485" s="85" t="s">
        <v>175</v>
      </c>
      <c r="B1485" s="87">
        <v>43669</v>
      </c>
      <c r="C1485" s="88" t="s">
        <v>384</v>
      </c>
      <c r="D1485" s="89" t="s">
        <v>385</v>
      </c>
      <c r="E1485" s="94">
        <v>10538</v>
      </c>
      <c r="F1485" s="94">
        <v>4341</v>
      </c>
      <c r="G1485" s="94">
        <v>22317</v>
      </c>
      <c r="H1485" s="94">
        <v>17976</v>
      </c>
      <c r="M1485" s="94">
        <v>22243</v>
      </c>
      <c r="O1485" s="94">
        <v>74</v>
      </c>
      <c r="R1485" s="94">
        <v>23</v>
      </c>
      <c r="S1485" s="94">
        <v>15637</v>
      </c>
      <c r="T1485" s="94">
        <v>-1166</v>
      </c>
      <c r="U1485" s="94">
        <v>3482</v>
      </c>
    </row>
    <row r="1486" spans="1:21">
      <c r="A1486" s="85" t="s">
        <v>175</v>
      </c>
      <c r="B1486" s="87">
        <v>43670</v>
      </c>
      <c r="C1486" s="88" t="s">
        <v>384</v>
      </c>
      <c r="D1486" s="89" t="s">
        <v>385</v>
      </c>
      <c r="E1486" s="94">
        <v>10252</v>
      </c>
      <c r="F1486" s="94">
        <v>4003</v>
      </c>
      <c r="G1486" s="94">
        <v>19553</v>
      </c>
      <c r="H1486" s="94">
        <v>15550</v>
      </c>
      <c r="M1486" s="94">
        <v>19495</v>
      </c>
      <c r="O1486" s="94">
        <v>58</v>
      </c>
      <c r="R1486" s="94">
        <v>-79</v>
      </c>
      <c r="S1486" s="94">
        <v>13588</v>
      </c>
      <c r="T1486" s="94">
        <v>-1467</v>
      </c>
      <c r="U1486" s="94">
        <v>3508</v>
      </c>
    </row>
    <row r="1487" spans="1:21">
      <c r="A1487" s="85" t="s">
        <v>175</v>
      </c>
      <c r="B1487" s="87">
        <v>43671</v>
      </c>
      <c r="C1487" s="88" t="s">
        <v>384</v>
      </c>
      <c r="D1487" s="89" t="s">
        <v>385</v>
      </c>
      <c r="E1487" s="94">
        <v>10277</v>
      </c>
      <c r="F1487" s="94">
        <v>4141</v>
      </c>
      <c r="G1487" s="94">
        <v>20202</v>
      </c>
      <c r="H1487" s="94">
        <v>16061</v>
      </c>
      <c r="M1487" s="94">
        <v>20201</v>
      </c>
      <c r="O1487" s="94">
        <v>1</v>
      </c>
      <c r="R1487" s="94">
        <v>11</v>
      </c>
      <c r="S1487" s="94">
        <v>15748</v>
      </c>
      <c r="T1487" s="94">
        <v>-3284</v>
      </c>
      <c r="U1487" s="94">
        <v>3586</v>
      </c>
    </row>
    <row r="1488" spans="1:21">
      <c r="A1488" s="85" t="s">
        <v>175</v>
      </c>
      <c r="B1488" s="87">
        <v>43672</v>
      </c>
      <c r="C1488" s="88" t="s">
        <v>384</v>
      </c>
      <c r="D1488" s="89" t="s">
        <v>385</v>
      </c>
      <c r="E1488" s="94">
        <v>10533</v>
      </c>
      <c r="F1488" s="94">
        <v>4405</v>
      </c>
      <c r="G1488" s="94">
        <v>21409</v>
      </c>
      <c r="H1488" s="94">
        <v>17004</v>
      </c>
      <c r="M1488" s="94">
        <v>21385</v>
      </c>
      <c r="O1488" s="94">
        <v>24</v>
      </c>
      <c r="R1488" s="94">
        <v>27</v>
      </c>
      <c r="S1488" s="94">
        <v>15518</v>
      </c>
      <c r="T1488" s="94">
        <v>-1740</v>
      </c>
      <c r="U1488" s="94">
        <v>3199</v>
      </c>
    </row>
    <row r="1489" spans="1:21">
      <c r="A1489" s="85" t="s">
        <v>175</v>
      </c>
      <c r="B1489" s="87">
        <v>43673</v>
      </c>
      <c r="C1489" s="88" t="s">
        <v>384</v>
      </c>
      <c r="D1489" s="89" t="s">
        <v>385</v>
      </c>
      <c r="E1489" s="94">
        <v>10212</v>
      </c>
      <c r="F1489" s="94">
        <v>4093</v>
      </c>
      <c r="G1489" s="94">
        <v>17332</v>
      </c>
      <c r="H1489" s="94">
        <v>13239</v>
      </c>
      <c r="M1489" s="94">
        <v>17230</v>
      </c>
      <c r="O1489" s="94">
        <v>102</v>
      </c>
      <c r="R1489" s="94">
        <v>-66</v>
      </c>
      <c r="S1489" s="94">
        <v>11439</v>
      </c>
      <c r="T1489" s="94">
        <v>-573</v>
      </c>
      <c r="U1489" s="94">
        <v>2439</v>
      </c>
    </row>
    <row r="1490" spans="1:21">
      <c r="A1490" s="85" t="s">
        <v>175</v>
      </c>
      <c r="B1490" s="87">
        <v>43674</v>
      </c>
      <c r="C1490" s="88" t="s">
        <v>384</v>
      </c>
      <c r="D1490" s="89" t="s">
        <v>385</v>
      </c>
      <c r="E1490" s="94">
        <v>10088</v>
      </c>
      <c r="F1490" s="94">
        <v>3897</v>
      </c>
      <c r="G1490" s="94">
        <v>17800</v>
      </c>
      <c r="H1490" s="94">
        <v>13903</v>
      </c>
      <c r="M1490" s="94">
        <v>17798</v>
      </c>
      <c r="O1490" s="94">
        <v>2</v>
      </c>
      <c r="R1490" s="94">
        <v>-130</v>
      </c>
      <c r="S1490" s="94">
        <v>13729</v>
      </c>
      <c r="T1490" s="94">
        <v>-2814</v>
      </c>
      <c r="U1490" s="94">
        <v>3118</v>
      </c>
    </row>
    <row r="1491" spans="1:21">
      <c r="A1491" s="85" t="s">
        <v>175</v>
      </c>
      <c r="B1491" s="87">
        <v>43675</v>
      </c>
      <c r="C1491" s="88" t="s">
        <v>384</v>
      </c>
      <c r="D1491" s="89" t="s">
        <v>385</v>
      </c>
      <c r="E1491" s="94">
        <v>10429</v>
      </c>
      <c r="F1491" s="94">
        <v>4324</v>
      </c>
      <c r="G1491" s="94">
        <v>21354</v>
      </c>
      <c r="H1491" s="94">
        <v>17030</v>
      </c>
      <c r="M1491" s="94">
        <v>21341</v>
      </c>
      <c r="O1491" s="94">
        <v>13</v>
      </c>
      <c r="R1491" s="94">
        <v>182</v>
      </c>
      <c r="S1491" s="94">
        <v>16041</v>
      </c>
      <c r="T1491" s="94">
        <v>-2258</v>
      </c>
      <c r="U1491" s="94">
        <v>3065</v>
      </c>
    </row>
    <row r="1492" spans="1:21">
      <c r="A1492" s="85" t="s">
        <v>175</v>
      </c>
      <c r="B1492" s="87">
        <v>43676</v>
      </c>
      <c r="C1492" s="88" t="s">
        <v>384</v>
      </c>
      <c r="D1492" s="89" t="s">
        <v>385</v>
      </c>
      <c r="E1492" s="94">
        <v>10494</v>
      </c>
      <c r="F1492" s="94">
        <v>4367</v>
      </c>
      <c r="G1492" s="94">
        <v>23751</v>
      </c>
      <c r="H1492" s="94">
        <v>19384</v>
      </c>
      <c r="M1492" s="94">
        <v>23659</v>
      </c>
      <c r="O1492" s="94">
        <v>92</v>
      </c>
      <c r="R1492" s="94">
        <v>169</v>
      </c>
      <c r="S1492" s="94">
        <v>16567</v>
      </c>
      <c r="T1492" s="94">
        <v>-496</v>
      </c>
      <c r="U1492" s="94">
        <v>3144</v>
      </c>
    </row>
    <row r="1493" spans="1:21">
      <c r="A1493" s="85" t="s">
        <v>175</v>
      </c>
      <c r="B1493" s="87">
        <v>43677</v>
      </c>
      <c r="C1493" s="88" t="s">
        <v>384</v>
      </c>
      <c r="D1493" s="89" t="s">
        <v>385</v>
      </c>
      <c r="E1493" s="94">
        <v>10510</v>
      </c>
      <c r="F1493" s="94">
        <v>4408</v>
      </c>
      <c r="G1493" s="94">
        <v>25089</v>
      </c>
      <c r="H1493" s="94">
        <v>20681</v>
      </c>
      <c r="M1493" s="94">
        <v>25029</v>
      </c>
      <c r="O1493" s="94">
        <v>60</v>
      </c>
      <c r="R1493" s="94">
        <v>164</v>
      </c>
      <c r="S1493" s="94">
        <v>17722</v>
      </c>
      <c r="T1493" s="94">
        <v>-801</v>
      </c>
      <c r="U1493" s="94">
        <v>3596</v>
      </c>
    </row>
    <row r="1494" spans="1:21">
      <c r="A1494" s="85" t="s">
        <v>175</v>
      </c>
      <c r="B1494" s="87">
        <v>43678</v>
      </c>
      <c r="C1494" s="88" t="s">
        <v>384</v>
      </c>
      <c r="D1494" s="89" t="s">
        <v>385</v>
      </c>
      <c r="E1494" s="94">
        <v>10647</v>
      </c>
      <c r="F1494" s="94">
        <v>4481</v>
      </c>
      <c r="G1494" s="94">
        <v>25439</v>
      </c>
      <c r="H1494" s="94">
        <v>20958</v>
      </c>
      <c r="M1494" s="94">
        <v>25382</v>
      </c>
      <c r="O1494" s="94">
        <v>57</v>
      </c>
      <c r="R1494" s="94">
        <v>199</v>
      </c>
      <c r="S1494" s="94">
        <v>18372</v>
      </c>
      <c r="T1494" s="94">
        <v>-1429</v>
      </c>
      <c r="U1494" s="94">
        <v>3816</v>
      </c>
    </row>
    <row r="1495" spans="1:21">
      <c r="A1495" s="85" t="s">
        <v>175</v>
      </c>
      <c r="B1495" s="87">
        <v>43679</v>
      </c>
      <c r="C1495" s="88" t="s">
        <v>384</v>
      </c>
      <c r="D1495" s="89" t="s">
        <v>385</v>
      </c>
      <c r="E1495" s="94">
        <v>10484</v>
      </c>
      <c r="F1495" s="94">
        <v>4314</v>
      </c>
      <c r="G1495" s="94">
        <v>21036</v>
      </c>
      <c r="H1495" s="94">
        <v>16722</v>
      </c>
      <c r="M1495" s="94">
        <v>20975</v>
      </c>
      <c r="O1495" s="94">
        <v>61</v>
      </c>
      <c r="R1495" s="94">
        <v>126</v>
      </c>
      <c r="S1495" s="94">
        <v>14428</v>
      </c>
      <c r="T1495" s="94">
        <v>-1369</v>
      </c>
      <c r="U1495" s="94">
        <v>3537</v>
      </c>
    </row>
    <row r="1496" spans="1:21">
      <c r="A1496" s="85" t="s">
        <v>175</v>
      </c>
      <c r="B1496" s="87">
        <v>43680</v>
      </c>
      <c r="C1496" s="88" t="s">
        <v>384</v>
      </c>
      <c r="D1496" s="89" t="s">
        <v>385</v>
      </c>
      <c r="E1496" s="94">
        <v>10230</v>
      </c>
      <c r="F1496" s="94">
        <v>4023</v>
      </c>
      <c r="G1496" s="94">
        <v>21983</v>
      </c>
      <c r="H1496" s="94">
        <v>17960</v>
      </c>
      <c r="M1496" s="94">
        <v>21979</v>
      </c>
      <c r="O1496" s="94">
        <v>4</v>
      </c>
      <c r="R1496" s="94">
        <v>231</v>
      </c>
      <c r="S1496" s="94">
        <v>16225</v>
      </c>
      <c r="T1496" s="94">
        <v>-1700</v>
      </c>
      <c r="U1496" s="94">
        <v>3204</v>
      </c>
    </row>
    <row r="1497" spans="1:21">
      <c r="A1497" s="85" t="s">
        <v>175</v>
      </c>
      <c r="B1497" s="87">
        <v>43681</v>
      </c>
      <c r="C1497" s="88" t="s">
        <v>384</v>
      </c>
      <c r="D1497" s="89" t="s">
        <v>385</v>
      </c>
      <c r="E1497" s="94">
        <v>10295</v>
      </c>
      <c r="F1497" s="94">
        <v>3997</v>
      </c>
      <c r="G1497" s="94">
        <v>17294</v>
      </c>
      <c r="H1497" s="94">
        <v>13297</v>
      </c>
      <c r="M1497" s="94">
        <v>17272</v>
      </c>
      <c r="O1497" s="94">
        <v>22</v>
      </c>
      <c r="R1497" s="94">
        <v>93</v>
      </c>
      <c r="S1497" s="94">
        <v>13280</v>
      </c>
      <c r="T1497" s="94">
        <v>-2682</v>
      </c>
      <c r="U1497" s="94">
        <v>2606</v>
      </c>
    </row>
    <row r="1498" spans="1:21">
      <c r="A1498" s="85" t="s">
        <v>175</v>
      </c>
      <c r="B1498" s="87">
        <v>43682</v>
      </c>
      <c r="C1498" s="88" t="s">
        <v>384</v>
      </c>
      <c r="D1498" s="89" t="s">
        <v>385</v>
      </c>
      <c r="E1498" s="94">
        <v>10702</v>
      </c>
      <c r="F1498" s="94">
        <v>4437</v>
      </c>
      <c r="G1498" s="94">
        <v>21930</v>
      </c>
      <c r="H1498" s="94">
        <v>17493</v>
      </c>
      <c r="M1498" s="94">
        <v>21921</v>
      </c>
      <c r="O1498" s="94">
        <v>9</v>
      </c>
      <c r="R1498" s="94">
        <v>360</v>
      </c>
      <c r="S1498" s="94">
        <v>16824</v>
      </c>
      <c r="T1498" s="94">
        <v>-2701</v>
      </c>
      <c r="U1498" s="94">
        <v>3010</v>
      </c>
    </row>
    <row r="1499" spans="1:21">
      <c r="A1499" s="85" t="s">
        <v>175</v>
      </c>
      <c r="B1499" s="87">
        <v>43683</v>
      </c>
      <c r="C1499" s="88" t="s">
        <v>384</v>
      </c>
      <c r="D1499" s="89" t="s">
        <v>385</v>
      </c>
      <c r="E1499" s="94">
        <v>10925</v>
      </c>
      <c r="F1499" s="94">
        <v>4777</v>
      </c>
      <c r="G1499" s="94">
        <v>23011</v>
      </c>
      <c r="H1499" s="94">
        <v>18234</v>
      </c>
      <c r="M1499" s="94">
        <v>23009</v>
      </c>
      <c r="O1499" s="94">
        <v>2</v>
      </c>
      <c r="R1499" s="94">
        <v>341</v>
      </c>
      <c r="S1499" s="94">
        <v>16301</v>
      </c>
      <c r="T1499" s="94">
        <v>-1367</v>
      </c>
      <c r="U1499" s="94">
        <v>2959</v>
      </c>
    </row>
    <row r="1500" spans="1:21">
      <c r="A1500" s="85" t="s">
        <v>175</v>
      </c>
      <c r="B1500" s="87">
        <v>43684</v>
      </c>
      <c r="C1500" s="88" t="s">
        <v>384</v>
      </c>
      <c r="D1500" s="89" t="s">
        <v>385</v>
      </c>
      <c r="E1500" s="94">
        <v>11048</v>
      </c>
      <c r="F1500" s="94">
        <v>4812</v>
      </c>
      <c r="G1500" s="94">
        <v>24057</v>
      </c>
      <c r="H1500" s="94">
        <v>19245</v>
      </c>
      <c r="M1500" s="94">
        <v>24049</v>
      </c>
      <c r="O1500" s="94">
        <v>8</v>
      </c>
      <c r="R1500" s="94">
        <v>313</v>
      </c>
      <c r="S1500" s="94">
        <v>17371</v>
      </c>
      <c r="T1500" s="94">
        <v>-1400</v>
      </c>
      <c r="U1500" s="94">
        <v>2961</v>
      </c>
    </row>
    <row r="1501" spans="1:21">
      <c r="A1501" s="85" t="s">
        <v>175</v>
      </c>
      <c r="B1501" s="87">
        <v>43685</v>
      </c>
      <c r="C1501" s="88" t="s">
        <v>384</v>
      </c>
      <c r="D1501" s="89" t="s">
        <v>385</v>
      </c>
      <c r="E1501" s="94">
        <v>10933</v>
      </c>
      <c r="F1501" s="94">
        <v>4729</v>
      </c>
      <c r="G1501" s="94">
        <v>20249</v>
      </c>
      <c r="H1501" s="94">
        <v>15520</v>
      </c>
      <c r="M1501" s="94">
        <v>20210</v>
      </c>
      <c r="O1501" s="94">
        <v>39</v>
      </c>
      <c r="R1501" s="94">
        <v>86</v>
      </c>
      <c r="S1501" s="94">
        <v>14245</v>
      </c>
      <c r="T1501" s="94">
        <v>-1341</v>
      </c>
      <c r="U1501" s="94">
        <v>2530</v>
      </c>
    </row>
    <row r="1502" spans="1:21">
      <c r="A1502" s="85" t="s">
        <v>175</v>
      </c>
      <c r="B1502" s="87">
        <v>43686</v>
      </c>
      <c r="C1502" s="88" t="s">
        <v>384</v>
      </c>
      <c r="D1502" s="89" t="s">
        <v>385</v>
      </c>
      <c r="E1502" s="94">
        <v>10633</v>
      </c>
      <c r="F1502" s="94">
        <v>4125</v>
      </c>
      <c r="G1502" s="94">
        <v>18214</v>
      </c>
      <c r="H1502" s="94">
        <v>14089</v>
      </c>
      <c r="M1502" s="94">
        <v>18157</v>
      </c>
      <c r="O1502" s="94">
        <v>57</v>
      </c>
      <c r="R1502" s="94">
        <v>31</v>
      </c>
      <c r="S1502" s="94">
        <v>12626</v>
      </c>
      <c r="T1502" s="94">
        <v>-1567</v>
      </c>
      <c r="U1502" s="94">
        <v>2999</v>
      </c>
    </row>
    <row r="1503" spans="1:21">
      <c r="A1503" s="85" t="s">
        <v>175</v>
      </c>
      <c r="B1503" s="87">
        <v>43687</v>
      </c>
      <c r="C1503" s="88" t="s">
        <v>384</v>
      </c>
      <c r="D1503" s="89" t="s">
        <v>385</v>
      </c>
      <c r="E1503" s="94">
        <v>10034</v>
      </c>
      <c r="F1503" s="94">
        <v>3688</v>
      </c>
      <c r="G1503" s="94">
        <v>16830</v>
      </c>
      <c r="H1503" s="94">
        <v>13142</v>
      </c>
      <c r="M1503" s="94">
        <v>16795</v>
      </c>
      <c r="O1503" s="94">
        <v>35</v>
      </c>
      <c r="R1503" s="94">
        <v>34</v>
      </c>
      <c r="S1503" s="94">
        <v>11817</v>
      </c>
      <c r="T1503" s="94">
        <v>-1652</v>
      </c>
      <c r="U1503" s="94">
        <v>2943</v>
      </c>
    </row>
    <row r="1504" spans="1:21">
      <c r="A1504" s="85" t="s">
        <v>175</v>
      </c>
      <c r="B1504" s="87">
        <v>43688</v>
      </c>
      <c r="C1504" s="88" t="s">
        <v>384</v>
      </c>
      <c r="D1504" s="89" t="s">
        <v>385</v>
      </c>
      <c r="E1504" s="94">
        <v>9809</v>
      </c>
      <c r="F1504" s="94">
        <v>3450</v>
      </c>
      <c r="G1504" s="94">
        <v>17692</v>
      </c>
      <c r="H1504" s="94">
        <v>14242</v>
      </c>
      <c r="M1504" s="94">
        <v>17615</v>
      </c>
      <c r="O1504" s="94">
        <v>77</v>
      </c>
      <c r="R1504" s="94">
        <v>53</v>
      </c>
      <c r="S1504" s="94">
        <v>11112</v>
      </c>
      <c r="T1504" s="94">
        <v>-681</v>
      </c>
      <c r="U1504" s="94">
        <v>3758</v>
      </c>
    </row>
    <row r="1505" spans="1:21">
      <c r="A1505" s="85" t="s">
        <v>175</v>
      </c>
      <c r="B1505" s="87">
        <v>43689</v>
      </c>
      <c r="C1505" s="88" t="s">
        <v>384</v>
      </c>
      <c r="D1505" s="89" t="s">
        <v>385</v>
      </c>
      <c r="E1505" s="94">
        <v>10084</v>
      </c>
      <c r="F1505" s="94">
        <v>3787</v>
      </c>
      <c r="G1505" s="94">
        <v>19579</v>
      </c>
      <c r="H1505" s="94">
        <v>15792</v>
      </c>
      <c r="M1505" s="94">
        <v>19558</v>
      </c>
      <c r="O1505" s="94">
        <v>21</v>
      </c>
      <c r="R1505" s="94">
        <v>140</v>
      </c>
      <c r="S1505" s="94">
        <v>13988</v>
      </c>
      <c r="T1505" s="94">
        <v>-1855</v>
      </c>
      <c r="U1505" s="94">
        <v>3519</v>
      </c>
    </row>
    <row r="1506" spans="1:21">
      <c r="A1506" s="85" t="s">
        <v>175</v>
      </c>
      <c r="B1506" s="87">
        <v>43690</v>
      </c>
      <c r="C1506" s="88" t="s">
        <v>384</v>
      </c>
      <c r="D1506" s="89" t="s">
        <v>385</v>
      </c>
      <c r="E1506" s="94">
        <v>10212</v>
      </c>
      <c r="F1506" s="94">
        <v>4000</v>
      </c>
      <c r="G1506" s="94">
        <v>22694</v>
      </c>
      <c r="H1506" s="94">
        <v>18694</v>
      </c>
      <c r="M1506" s="94">
        <v>22694</v>
      </c>
      <c r="O1506" s="94">
        <v>0</v>
      </c>
      <c r="R1506" s="94">
        <v>125</v>
      </c>
      <c r="S1506" s="94">
        <v>16411</v>
      </c>
      <c r="T1506" s="94">
        <v>-1210</v>
      </c>
      <c r="U1506" s="94">
        <v>3368</v>
      </c>
    </row>
    <row r="1507" spans="1:21">
      <c r="A1507" s="85" t="s">
        <v>175</v>
      </c>
      <c r="B1507" s="87">
        <v>43691</v>
      </c>
      <c r="C1507" s="88" t="s">
        <v>384</v>
      </c>
      <c r="D1507" s="89" t="s">
        <v>385</v>
      </c>
      <c r="E1507" s="94">
        <v>10420</v>
      </c>
      <c r="F1507" s="94">
        <v>4203</v>
      </c>
      <c r="G1507" s="94">
        <v>22551</v>
      </c>
      <c r="H1507" s="94">
        <v>18348</v>
      </c>
      <c r="M1507" s="94">
        <v>22546</v>
      </c>
      <c r="O1507" s="94">
        <v>5</v>
      </c>
      <c r="R1507" s="94">
        <v>183</v>
      </c>
      <c r="S1507" s="94">
        <v>16030</v>
      </c>
      <c r="T1507" s="94">
        <v>-1280</v>
      </c>
      <c r="U1507" s="94">
        <v>3415</v>
      </c>
    </row>
    <row r="1508" spans="1:21">
      <c r="A1508" s="85" t="s">
        <v>175</v>
      </c>
      <c r="B1508" s="87">
        <v>43692</v>
      </c>
      <c r="C1508" s="88" t="s">
        <v>384</v>
      </c>
      <c r="D1508" s="89" t="s">
        <v>385</v>
      </c>
      <c r="E1508" s="94">
        <v>10491</v>
      </c>
      <c r="F1508" s="94">
        <v>4312</v>
      </c>
      <c r="G1508" s="94">
        <v>21664</v>
      </c>
      <c r="H1508" s="94">
        <v>17352</v>
      </c>
      <c r="M1508" s="94">
        <v>21638</v>
      </c>
      <c r="O1508" s="94">
        <v>26</v>
      </c>
      <c r="R1508" s="94">
        <v>108</v>
      </c>
      <c r="S1508" s="94">
        <v>13498</v>
      </c>
      <c r="T1508" s="94">
        <v>249</v>
      </c>
      <c r="U1508" s="94">
        <v>3497</v>
      </c>
    </row>
    <row r="1509" spans="1:21">
      <c r="A1509" s="85" t="s">
        <v>175</v>
      </c>
      <c r="B1509" s="87">
        <v>43693</v>
      </c>
      <c r="C1509" s="88" t="s">
        <v>384</v>
      </c>
      <c r="D1509" s="89" t="s">
        <v>385</v>
      </c>
      <c r="E1509" s="94">
        <v>10375</v>
      </c>
      <c r="F1509" s="94">
        <v>4204</v>
      </c>
      <c r="G1509" s="94">
        <v>16832</v>
      </c>
      <c r="H1509" s="94">
        <v>12628</v>
      </c>
      <c r="M1509" s="94">
        <v>16772</v>
      </c>
      <c r="O1509" s="94">
        <v>60</v>
      </c>
      <c r="R1509" s="94">
        <v>28</v>
      </c>
      <c r="S1509" s="94">
        <v>9793</v>
      </c>
      <c r="T1509" s="94">
        <v>-406</v>
      </c>
      <c r="U1509" s="94">
        <v>3213</v>
      </c>
    </row>
    <row r="1510" spans="1:21">
      <c r="A1510" s="85" t="s">
        <v>175</v>
      </c>
      <c r="B1510" s="87">
        <v>43694</v>
      </c>
      <c r="C1510" s="88" t="s">
        <v>384</v>
      </c>
      <c r="D1510" s="89" t="s">
        <v>385</v>
      </c>
      <c r="E1510" s="94">
        <v>10093</v>
      </c>
      <c r="F1510" s="94">
        <v>3928</v>
      </c>
      <c r="G1510" s="94">
        <v>16649</v>
      </c>
      <c r="H1510" s="94">
        <v>12721</v>
      </c>
      <c r="M1510" s="94">
        <v>16592</v>
      </c>
      <c r="O1510" s="94">
        <v>57</v>
      </c>
      <c r="R1510" s="94">
        <v>21</v>
      </c>
      <c r="S1510" s="94">
        <v>9553</v>
      </c>
      <c r="T1510" s="94">
        <v>84</v>
      </c>
      <c r="U1510" s="94">
        <v>3063</v>
      </c>
    </row>
    <row r="1511" spans="1:21">
      <c r="A1511" s="85" t="s">
        <v>175</v>
      </c>
      <c r="B1511" s="87">
        <v>43695</v>
      </c>
      <c r="C1511" s="88" t="s">
        <v>384</v>
      </c>
      <c r="D1511" s="89" t="s">
        <v>385</v>
      </c>
      <c r="E1511" s="94">
        <v>10078</v>
      </c>
      <c r="F1511" s="94">
        <v>3889</v>
      </c>
      <c r="G1511" s="94">
        <v>17350</v>
      </c>
      <c r="H1511" s="94">
        <v>13461</v>
      </c>
      <c r="M1511" s="94">
        <v>17269</v>
      </c>
      <c r="O1511" s="94">
        <v>81</v>
      </c>
      <c r="R1511" s="94">
        <v>-152</v>
      </c>
      <c r="S1511" s="94">
        <v>11073</v>
      </c>
      <c r="T1511" s="94">
        <v>-843</v>
      </c>
      <c r="U1511" s="94">
        <v>3383</v>
      </c>
    </row>
    <row r="1512" spans="1:21">
      <c r="A1512" s="85" t="s">
        <v>175</v>
      </c>
      <c r="B1512" s="87">
        <v>43696</v>
      </c>
      <c r="C1512" s="88" t="s">
        <v>384</v>
      </c>
      <c r="D1512" s="89" t="s">
        <v>385</v>
      </c>
      <c r="E1512" s="94">
        <v>10381</v>
      </c>
      <c r="F1512" s="94">
        <v>4244</v>
      </c>
      <c r="G1512" s="94">
        <v>22787</v>
      </c>
      <c r="H1512" s="94">
        <v>18543</v>
      </c>
      <c r="M1512" s="94">
        <v>22738</v>
      </c>
      <c r="O1512" s="94">
        <v>49</v>
      </c>
      <c r="R1512" s="94">
        <v>37</v>
      </c>
      <c r="S1512" s="94">
        <v>14827</v>
      </c>
      <c r="T1512" s="94">
        <v>-56</v>
      </c>
      <c r="U1512" s="94">
        <v>3735</v>
      </c>
    </row>
    <row r="1513" spans="1:21">
      <c r="A1513" s="85" t="s">
        <v>175</v>
      </c>
      <c r="B1513" s="87">
        <v>43697</v>
      </c>
      <c r="C1513" s="88" t="s">
        <v>384</v>
      </c>
      <c r="D1513" s="89" t="s">
        <v>385</v>
      </c>
      <c r="E1513" s="94">
        <v>10545</v>
      </c>
      <c r="F1513" s="94">
        <v>4266</v>
      </c>
      <c r="G1513" s="94">
        <v>25279</v>
      </c>
      <c r="H1513" s="94">
        <v>21013</v>
      </c>
      <c r="M1513" s="94">
        <v>25274</v>
      </c>
      <c r="O1513" s="94">
        <v>5</v>
      </c>
      <c r="R1513" s="94">
        <v>38</v>
      </c>
      <c r="S1513" s="94">
        <v>17538</v>
      </c>
      <c r="T1513" s="94">
        <v>-286</v>
      </c>
      <c r="U1513" s="94">
        <v>3723</v>
      </c>
    </row>
    <row r="1514" spans="1:21">
      <c r="A1514" s="85" t="s">
        <v>175</v>
      </c>
      <c r="B1514" s="87">
        <v>43698</v>
      </c>
      <c r="C1514" s="88" t="s">
        <v>384</v>
      </c>
      <c r="D1514" s="89" t="s">
        <v>385</v>
      </c>
      <c r="E1514" s="94">
        <v>10215</v>
      </c>
      <c r="F1514" s="94">
        <v>4123</v>
      </c>
      <c r="G1514" s="94">
        <v>22347</v>
      </c>
      <c r="H1514" s="94">
        <v>18224</v>
      </c>
      <c r="M1514" s="94">
        <v>22202</v>
      </c>
      <c r="O1514" s="94">
        <v>145</v>
      </c>
      <c r="R1514" s="94">
        <v>-50</v>
      </c>
      <c r="S1514" s="94">
        <v>13665</v>
      </c>
      <c r="T1514" s="94">
        <v>873</v>
      </c>
      <c r="U1514" s="94">
        <v>3736</v>
      </c>
    </row>
    <row r="1515" spans="1:21">
      <c r="A1515" s="85" t="s">
        <v>175</v>
      </c>
      <c r="B1515" s="87">
        <v>43699</v>
      </c>
      <c r="C1515" s="88" t="s">
        <v>384</v>
      </c>
      <c r="D1515" s="89" t="s">
        <v>385</v>
      </c>
      <c r="E1515" s="94">
        <v>10238</v>
      </c>
      <c r="F1515" s="94">
        <v>4104</v>
      </c>
      <c r="G1515" s="94">
        <v>21323</v>
      </c>
      <c r="H1515" s="94">
        <v>17219</v>
      </c>
      <c r="M1515" s="94">
        <v>21286</v>
      </c>
      <c r="O1515" s="94">
        <v>37</v>
      </c>
      <c r="R1515" s="94">
        <v>-33</v>
      </c>
      <c r="S1515" s="94">
        <v>13900</v>
      </c>
      <c r="T1515" s="94">
        <v>-224</v>
      </c>
      <c r="U1515" s="94">
        <v>3576</v>
      </c>
    </row>
    <row r="1516" spans="1:21">
      <c r="A1516" s="85" t="s">
        <v>175</v>
      </c>
      <c r="B1516" s="87">
        <v>43700</v>
      </c>
      <c r="C1516" s="88" t="s">
        <v>384</v>
      </c>
      <c r="D1516" s="89" t="s">
        <v>385</v>
      </c>
      <c r="E1516" s="94">
        <v>10263</v>
      </c>
      <c r="F1516" s="94">
        <v>4071</v>
      </c>
      <c r="G1516" s="94">
        <v>21669</v>
      </c>
      <c r="H1516" s="94">
        <v>17598</v>
      </c>
      <c r="M1516" s="94">
        <v>21654</v>
      </c>
      <c r="O1516" s="94">
        <v>15</v>
      </c>
      <c r="R1516" s="94">
        <v>-24</v>
      </c>
      <c r="S1516" s="94">
        <v>14226</v>
      </c>
      <c r="T1516" s="94">
        <v>113</v>
      </c>
      <c r="U1516" s="94">
        <v>3283</v>
      </c>
    </row>
    <row r="1517" spans="1:21">
      <c r="A1517" s="85" t="s">
        <v>175</v>
      </c>
      <c r="B1517" s="87">
        <v>43701</v>
      </c>
      <c r="C1517" s="88" t="s">
        <v>384</v>
      </c>
      <c r="D1517" s="89" t="s">
        <v>385</v>
      </c>
      <c r="E1517" s="94">
        <v>10092</v>
      </c>
      <c r="F1517" s="94">
        <v>3917</v>
      </c>
      <c r="G1517" s="94">
        <v>16022</v>
      </c>
      <c r="H1517" s="94">
        <v>12105</v>
      </c>
      <c r="M1517" s="94">
        <v>15973</v>
      </c>
      <c r="O1517" s="94">
        <v>49</v>
      </c>
      <c r="R1517" s="94">
        <v>-87</v>
      </c>
      <c r="S1517" s="94">
        <v>9956</v>
      </c>
      <c r="T1517" s="94">
        <v>-988</v>
      </c>
      <c r="U1517" s="94">
        <v>3224</v>
      </c>
    </row>
    <row r="1518" spans="1:21">
      <c r="A1518" s="85" t="s">
        <v>175</v>
      </c>
      <c r="B1518" s="87">
        <v>43702</v>
      </c>
      <c r="C1518" s="88" t="s">
        <v>384</v>
      </c>
      <c r="D1518" s="89" t="s">
        <v>385</v>
      </c>
      <c r="E1518" s="94">
        <v>9935</v>
      </c>
      <c r="F1518" s="94">
        <v>3763</v>
      </c>
      <c r="G1518" s="94">
        <v>17113</v>
      </c>
      <c r="H1518" s="94">
        <v>13350</v>
      </c>
      <c r="M1518" s="94">
        <v>17103</v>
      </c>
      <c r="O1518" s="94">
        <v>10</v>
      </c>
      <c r="R1518" s="94">
        <v>-150</v>
      </c>
      <c r="S1518" s="94">
        <v>10702</v>
      </c>
      <c r="T1518" s="94">
        <v>-735</v>
      </c>
      <c r="U1518" s="94">
        <v>3533</v>
      </c>
    </row>
    <row r="1519" spans="1:21">
      <c r="A1519" s="85" t="s">
        <v>175</v>
      </c>
      <c r="B1519" s="87">
        <v>43703</v>
      </c>
      <c r="C1519" s="88" t="s">
        <v>384</v>
      </c>
      <c r="D1519" s="89" t="s">
        <v>385</v>
      </c>
      <c r="E1519" s="94">
        <v>10142</v>
      </c>
      <c r="F1519" s="94">
        <v>3978</v>
      </c>
      <c r="G1519" s="94">
        <v>19259</v>
      </c>
      <c r="H1519" s="94">
        <v>15281</v>
      </c>
      <c r="M1519" s="94">
        <v>19253</v>
      </c>
      <c r="O1519" s="94">
        <v>6</v>
      </c>
      <c r="R1519" s="94">
        <v>6</v>
      </c>
      <c r="S1519" s="94">
        <v>13491</v>
      </c>
      <c r="T1519" s="94">
        <v>-1296</v>
      </c>
      <c r="U1519" s="94">
        <v>3080</v>
      </c>
    </row>
    <row r="1520" spans="1:21">
      <c r="A1520" s="85" t="s">
        <v>175</v>
      </c>
      <c r="B1520" s="87">
        <v>43704</v>
      </c>
      <c r="C1520" s="88" t="s">
        <v>384</v>
      </c>
      <c r="D1520" s="89" t="s">
        <v>385</v>
      </c>
      <c r="E1520" s="94">
        <v>10281</v>
      </c>
      <c r="F1520" s="94">
        <v>4147</v>
      </c>
      <c r="G1520" s="94">
        <v>22850</v>
      </c>
      <c r="H1520" s="94">
        <v>18703</v>
      </c>
      <c r="M1520" s="94">
        <v>22838</v>
      </c>
      <c r="O1520" s="94">
        <v>12</v>
      </c>
      <c r="R1520" s="94">
        <v>81</v>
      </c>
      <c r="S1520" s="94">
        <v>16844</v>
      </c>
      <c r="T1520" s="94">
        <v>-1518</v>
      </c>
      <c r="U1520" s="94">
        <v>3296</v>
      </c>
    </row>
    <row r="1521" spans="1:21">
      <c r="A1521" s="85" t="s">
        <v>175</v>
      </c>
      <c r="B1521" s="87">
        <v>43705</v>
      </c>
      <c r="C1521" s="88" t="s">
        <v>384</v>
      </c>
      <c r="D1521" s="89" t="s">
        <v>385</v>
      </c>
      <c r="E1521" s="94">
        <v>10483</v>
      </c>
      <c r="F1521" s="94">
        <v>4325</v>
      </c>
      <c r="G1521" s="94">
        <v>24790</v>
      </c>
      <c r="H1521" s="94">
        <v>20465</v>
      </c>
      <c r="M1521" s="94">
        <v>24783</v>
      </c>
      <c r="O1521" s="94">
        <v>7</v>
      </c>
      <c r="R1521" s="94">
        <v>81</v>
      </c>
      <c r="S1521" s="94">
        <v>17766</v>
      </c>
      <c r="T1521" s="94">
        <v>-1015</v>
      </c>
      <c r="U1521" s="94">
        <v>3633</v>
      </c>
    </row>
    <row r="1522" spans="1:21">
      <c r="A1522" s="85" t="s">
        <v>175</v>
      </c>
      <c r="B1522" s="87">
        <v>43706</v>
      </c>
      <c r="C1522" s="88" t="s">
        <v>384</v>
      </c>
      <c r="D1522" s="89" t="s">
        <v>385</v>
      </c>
      <c r="E1522" s="94">
        <v>10449</v>
      </c>
      <c r="F1522" s="94">
        <v>4201</v>
      </c>
      <c r="G1522" s="94">
        <v>24640</v>
      </c>
      <c r="H1522" s="94">
        <v>20439</v>
      </c>
      <c r="M1522" s="94">
        <v>24595</v>
      </c>
      <c r="O1522" s="94">
        <v>45</v>
      </c>
      <c r="R1522" s="94">
        <v>25</v>
      </c>
      <c r="S1522" s="94">
        <v>16160</v>
      </c>
      <c r="T1522" s="94">
        <v>418</v>
      </c>
      <c r="U1522" s="94">
        <v>3836</v>
      </c>
    </row>
    <row r="1523" spans="1:21">
      <c r="A1523" s="85" t="s">
        <v>175</v>
      </c>
      <c r="B1523" s="87">
        <v>43707</v>
      </c>
      <c r="C1523" s="88" t="s">
        <v>384</v>
      </c>
      <c r="D1523" s="89" t="s">
        <v>385</v>
      </c>
      <c r="E1523" s="94">
        <v>10477</v>
      </c>
      <c r="F1523" s="94">
        <v>4456</v>
      </c>
      <c r="G1523" s="94">
        <v>22178</v>
      </c>
      <c r="H1523" s="94">
        <v>17722</v>
      </c>
      <c r="M1523" s="94">
        <v>22156</v>
      </c>
      <c r="O1523" s="94">
        <v>22</v>
      </c>
      <c r="R1523" s="94">
        <v>4</v>
      </c>
      <c r="S1523" s="94">
        <v>13930</v>
      </c>
      <c r="T1523" s="94">
        <v>396</v>
      </c>
      <c r="U1523" s="94">
        <v>3392</v>
      </c>
    </row>
    <row r="1524" spans="1:21">
      <c r="A1524" s="85" t="s">
        <v>175</v>
      </c>
      <c r="B1524" s="87">
        <v>43708</v>
      </c>
      <c r="C1524" s="88" t="s">
        <v>384</v>
      </c>
      <c r="D1524" s="89" t="s">
        <v>385</v>
      </c>
      <c r="E1524" s="94">
        <v>10374</v>
      </c>
      <c r="F1524" s="94">
        <v>4199</v>
      </c>
      <c r="G1524" s="94">
        <v>17243</v>
      </c>
      <c r="H1524" s="94">
        <v>13044</v>
      </c>
      <c r="M1524" s="94">
        <v>17202</v>
      </c>
      <c r="O1524" s="94">
        <v>41</v>
      </c>
      <c r="R1524" s="94">
        <v>-9</v>
      </c>
      <c r="S1524" s="94">
        <v>11044</v>
      </c>
      <c r="T1524" s="94">
        <v>-804</v>
      </c>
      <c r="U1524" s="94">
        <v>2813</v>
      </c>
    </row>
    <row r="1525" spans="1:21">
      <c r="A1525" s="85" t="s">
        <v>175</v>
      </c>
      <c r="B1525" s="87">
        <v>43709</v>
      </c>
      <c r="C1525" s="88" t="s">
        <v>384</v>
      </c>
      <c r="D1525" s="89" t="s">
        <v>385</v>
      </c>
      <c r="E1525" s="94">
        <v>10191</v>
      </c>
      <c r="F1525" s="94">
        <v>4065</v>
      </c>
      <c r="G1525" s="94">
        <v>14806</v>
      </c>
      <c r="H1525" s="94">
        <v>10741</v>
      </c>
      <c r="M1525" s="94">
        <v>14777</v>
      </c>
      <c r="O1525" s="94">
        <v>29</v>
      </c>
      <c r="R1525" s="94">
        <v>-167</v>
      </c>
      <c r="S1525" s="94">
        <v>9461</v>
      </c>
      <c r="T1525" s="94">
        <v>-1606</v>
      </c>
      <c r="U1525" s="94">
        <v>3053</v>
      </c>
    </row>
    <row r="1526" spans="1:21">
      <c r="A1526" s="85" t="s">
        <v>175</v>
      </c>
      <c r="B1526" s="87">
        <v>43710</v>
      </c>
      <c r="C1526" s="88" t="s">
        <v>384</v>
      </c>
      <c r="D1526" s="89" t="s">
        <v>385</v>
      </c>
      <c r="E1526" s="94">
        <v>10120</v>
      </c>
      <c r="F1526" s="94">
        <v>4096</v>
      </c>
      <c r="G1526" s="94">
        <v>18627</v>
      </c>
      <c r="H1526" s="94">
        <v>14531</v>
      </c>
      <c r="M1526" s="94">
        <v>18611</v>
      </c>
      <c r="O1526" s="94">
        <v>16</v>
      </c>
      <c r="R1526" s="94">
        <v>-136</v>
      </c>
      <c r="S1526" s="94">
        <v>11996</v>
      </c>
      <c r="T1526" s="94">
        <v>-678</v>
      </c>
      <c r="U1526" s="94">
        <v>3349</v>
      </c>
    </row>
    <row r="1527" spans="1:21">
      <c r="A1527" s="85" t="s">
        <v>175</v>
      </c>
      <c r="B1527" s="87">
        <v>43711</v>
      </c>
      <c r="C1527" s="88" t="s">
        <v>384</v>
      </c>
      <c r="D1527" s="89" t="s">
        <v>385</v>
      </c>
      <c r="E1527" s="94">
        <v>10386</v>
      </c>
      <c r="F1527" s="94">
        <v>4186</v>
      </c>
      <c r="G1527" s="94">
        <v>15240</v>
      </c>
      <c r="H1527" s="94">
        <v>11054</v>
      </c>
      <c r="M1527" s="94">
        <v>15227</v>
      </c>
      <c r="O1527" s="94">
        <v>13</v>
      </c>
      <c r="R1527" s="94">
        <v>-64</v>
      </c>
      <c r="S1527" s="94">
        <v>9256</v>
      </c>
      <c r="T1527" s="94">
        <v>-937</v>
      </c>
      <c r="U1527" s="94">
        <v>2799</v>
      </c>
    </row>
    <row r="1528" spans="1:21">
      <c r="A1528" s="85" t="s">
        <v>175</v>
      </c>
      <c r="B1528" s="87">
        <v>43712</v>
      </c>
      <c r="C1528" s="88" t="s">
        <v>384</v>
      </c>
      <c r="D1528" s="89" t="s">
        <v>385</v>
      </c>
      <c r="E1528" s="94">
        <v>10349</v>
      </c>
      <c r="F1528" s="94">
        <v>4177</v>
      </c>
      <c r="G1528" s="94">
        <v>16960</v>
      </c>
      <c r="H1528" s="94">
        <v>12783</v>
      </c>
      <c r="M1528" s="94">
        <v>16954</v>
      </c>
      <c r="O1528" s="94">
        <v>6</v>
      </c>
      <c r="R1528" s="94">
        <v>-4</v>
      </c>
      <c r="S1528" s="94">
        <v>10734</v>
      </c>
      <c r="T1528" s="94">
        <v>-698</v>
      </c>
      <c r="U1528" s="94">
        <v>2751</v>
      </c>
    </row>
    <row r="1529" spans="1:21">
      <c r="A1529" s="85" t="s">
        <v>175</v>
      </c>
      <c r="B1529" s="87">
        <v>43713</v>
      </c>
      <c r="C1529" s="88" t="s">
        <v>384</v>
      </c>
      <c r="D1529" s="89" t="s">
        <v>385</v>
      </c>
      <c r="E1529" s="94">
        <v>10407</v>
      </c>
      <c r="F1529" s="94">
        <v>4078</v>
      </c>
      <c r="G1529" s="94">
        <v>14536</v>
      </c>
      <c r="H1529" s="94">
        <v>10458</v>
      </c>
      <c r="M1529" s="94">
        <v>14510</v>
      </c>
      <c r="O1529" s="94">
        <v>26</v>
      </c>
      <c r="R1529" s="94">
        <v>-9</v>
      </c>
      <c r="S1529" s="94">
        <v>10106</v>
      </c>
      <c r="T1529" s="94">
        <v>-1777</v>
      </c>
      <c r="U1529" s="94">
        <v>2138</v>
      </c>
    </row>
    <row r="1530" spans="1:21">
      <c r="A1530" s="85" t="s">
        <v>175</v>
      </c>
      <c r="B1530" s="87">
        <v>43714</v>
      </c>
      <c r="C1530" s="88" t="s">
        <v>384</v>
      </c>
      <c r="D1530" s="89" t="s">
        <v>385</v>
      </c>
      <c r="E1530" s="94">
        <v>10312</v>
      </c>
      <c r="F1530" s="94">
        <v>4065</v>
      </c>
      <c r="G1530" s="94">
        <v>17709</v>
      </c>
      <c r="H1530" s="94">
        <v>13644</v>
      </c>
      <c r="M1530" s="94">
        <v>17687</v>
      </c>
      <c r="O1530" s="94">
        <v>22</v>
      </c>
      <c r="R1530" s="94">
        <v>151</v>
      </c>
      <c r="S1530" s="94">
        <v>12433</v>
      </c>
      <c r="T1530" s="94">
        <v>-1529</v>
      </c>
      <c r="U1530" s="94">
        <v>2589</v>
      </c>
    </row>
    <row r="1531" spans="1:21">
      <c r="A1531" s="85" t="s">
        <v>175</v>
      </c>
      <c r="B1531" s="87">
        <v>43715</v>
      </c>
      <c r="C1531" s="88" t="s">
        <v>384</v>
      </c>
      <c r="D1531" s="89" t="s">
        <v>385</v>
      </c>
      <c r="E1531" s="94">
        <v>10171</v>
      </c>
      <c r="F1531" s="94">
        <v>3924</v>
      </c>
      <c r="G1531" s="94">
        <v>14160</v>
      </c>
      <c r="H1531" s="94">
        <v>10236</v>
      </c>
      <c r="M1531" s="94">
        <v>14146</v>
      </c>
      <c r="O1531" s="94">
        <v>14</v>
      </c>
      <c r="R1531" s="94">
        <v>88</v>
      </c>
      <c r="S1531" s="94">
        <v>9222</v>
      </c>
      <c r="T1531" s="94">
        <v>-1125</v>
      </c>
      <c r="U1531" s="94">
        <v>2051</v>
      </c>
    </row>
    <row r="1532" spans="1:21">
      <c r="A1532" s="85" t="s">
        <v>175</v>
      </c>
      <c r="B1532" s="87">
        <v>43716</v>
      </c>
      <c r="C1532" s="88" t="s">
        <v>384</v>
      </c>
      <c r="D1532" s="89" t="s">
        <v>385</v>
      </c>
      <c r="E1532" s="94">
        <v>9858</v>
      </c>
      <c r="F1532" s="94">
        <v>3599</v>
      </c>
      <c r="G1532" s="94">
        <v>10186</v>
      </c>
      <c r="H1532" s="94">
        <v>6587</v>
      </c>
      <c r="M1532" s="94">
        <v>10061</v>
      </c>
      <c r="O1532" s="94">
        <v>125</v>
      </c>
      <c r="R1532" s="94">
        <v>-313</v>
      </c>
      <c r="S1532" s="94">
        <v>4414</v>
      </c>
      <c r="T1532" s="94">
        <v>-420</v>
      </c>
      <c r="U1532" s="94">
        <v>2906</v>
      </c>
    </row>
    <row r="1533" spans="1:21">
      <c r="A1533" s="85" t="s">
        <v>175</v>
      </c>
      <c r="B1533" s="87">
        <v>43717</v>
      </c>
      <c r="C1533" s="88" t="s">
        <v>384</v>
      </c>
      <c r="D1533" s="89" t="s">
        <v>385</v>
      </c>
      <c r="E1533" s="94">
        <v>9896</v>
      </c>
      <c r="F1533" s="94">
        <v>3590</v>
      </c>
      <c r="G1533" s="94">
        <v>13601</v>
      </c>
      <c r="H1533" s="94">
        <v>10011</v>
      </c>
      <c r="M1533" s="94">
        <v>13489</v>
      </c>
      <c r="O1533" s="94">
        <v>112</v>
      </c>
      <c r="R1533" s="94">
        <v>39</v>
      </c>
      <c r="S1533" s="94">
        <v>8306</v>
      </c>
      <c r="T1533" s="94">
        <v>-1234</v>
      </c>
      <c r="U1533" s="94">
        <v>2900</v>
      </c>
    </row>
    <row r="1534" spans="1:21">
      <c r="A1534" s="85" t="s">
        <v>175</v>
      </c>
      <c r="B1534" s="87">
        <v>43718</v>
      </c>
      <c r="C1534" s="88" t="s">
        <v>384</v>
      </c>
      <c r="D1534" s="89" t="s">
        <v>385</v>
      </c>
      <c r="E1534" s="94">
        <v>9896</v>
      </c>
      <c r="F1534" s="94">
        <v>3459</v>
      </c>
      <c r="G1534" s="94">
        <v>15100</v>
      </c>
      <c r="H1534" s="94">
        <v>11641</v>
      </c>
      <c r="M1534" s="94">
        <v>15069</v>
      </c>
      <c r="O1534" s="94">
        <v>31</v>
      </c>
      <c r="R1534" s="94">
        <v>126</v>
      </c>
      <c r="S1534" s="94">
        <v>8704</v>
      </c>
      <c r="T1534" s="94">
        <v>4</v>
      </c>
      <c r="U1534" s="94">
        <v>2807</v>
      </c>
    </row>
    <row r="1535" spans="1:21">
      <c r="A1535" s="85" t="s">
        <v>175</v>
      </c>
      <c r="B1535" s="87">
        <v>43719</v>
      </c>
      <c r="C1535" s="88" t="s">
        <v>384</v>
      </c>
      <c r="D1535" s="89" t="s">
        <v>385</v>
      </c>
      <c r="E1535" s="94">
        <v>9899</v>
      </c>
      <c r="F1535" s="94">
        <v>3566</v>
      </c>
      <c r="G1535" s="94">
        <v>13568</v>
      </c>
      <c r="H1535" s="94">
        <v>10002</v>
      </c>
      <c r="M1535" s="94">
        <v>13558</v>
      </c>
      <c r="O1535" s="94">
        <v>10</v>
      </c>
      <c r="R1535" s="94">
        <v>199</v>
      </c>
      <c r="S1535" s="94">
        <v>7972</v>
      </c>
      <c r="T1535" s="94">
        <v>-852</v>
      </c>
      <c r="U1535" s="94">
        <v>2683</v>
      </c>
    </row>
    <row r="1536" spans="1:21">
      <c r="A1536" s="85" t="s">
        <v>175</v>
      </c>
      <c r="B1536" s="87">
        <v>43720</v>
      </c>
      <c r="C1536" s="88" t="s">
        <v>384</v>
      </c>
      <c r="D1536" s="89" t="s">
        <v>385</v>
      </c>
      <c r="E1536" s="94">
        <v>9948</v>
      </c>
      <c r="F1536" s="94">
        <v>3662</v>
      </c>
      <c r="G1536" s="94">
        <v>16882</v>
      </c>
      <c r="H1536" s="94">
        <v>13220</v>
      </c>
      <c r="M1536" s="94">
        <v>16869</v>
      </c>
      <c r="O1536" s="94">
        <v>13</v>
      </c>
      <c r="R1536" s="94">
        <v>237</v>
      </c>
      <c r="S1536" s="94">
        <v>10528</v>
      </c>
      <c r="T1536" s="94">
        <v>-606</v>
      </c>
      <c r="U1536" s="94">
        <v>3061</v>
      </c>
    </row>
    <row r="1537" spans="1:21">
      <c r="A1537" s="85" t="s">
        <v>175</v>
      </c>
      <c r="B1537" s="87">
        <v>43721</v>
      </c>
      <c r="C1537" s="88" t="s">
        <v>384</v>
      </c>
      <c r="D1537" s="89" t="s">
        <v>385</v>
      </c>
      <c r="E1537" s="94">
        <v>9928</v>
      </c>
      <c r="F1537" s="94">
        <v>3539</v>
      </c>
      <c r="G1537" s="94">
        <v>15182</v>
      </c>
      <c r="H1537" s="94">
        <v>11643</v>
      </c>
      <c r="M1537" s="94">
        <v>15089</v>
      </c>
      <c r="O1537" s="94">
        <v>93</v>
      </c>
      <c r="R1537" s="94">
        <v>252</v>
      </c>
      <c r="S1537" s="94">
        <v>8933</v>
      </c>
      <c r="T1537" s="94">
        <v>-674</v>
      </c>
      <c r="U1537" s="94">
        <v>3132</v>
      </c>
    </row>
    <row r="1538" spans="1:21">
      <c r="A1538" s="85" t="s">
        <v>175</v>
      </c>
      <c r="B1538" s="87">
        <v>43722</v>
      </c>
      <c r="C1538" s="88" t="s">
        <v>384</v>
      </c>
      <c r="D1538" s="89" t="s">
        <v>385</v>
      </c>
      <c r="E1538" s="94">
        <v>9723</v>
      </c>
      <c r="F1538" s="94">
        <v>3368</v>
      </c>
      <c r="G1538" s="94">
        <v>17370</v>
      </c>
      <c r="H1538" s="94">
        <v>14002</v>
      </c>
      <c r="M1538" s="94">
        <v>17296</v>
      </c>
      <c r="O1538" s="94">
        <v>74</v>
      </c>
      <c r="R1538" s="94">
        <v>285</v>
      </c>
      <c r="S1538" s="94">
        <v>10713</v>
      </c>
      <c r="T1538" s="94">
        <v>3</v>
      </c>
      <c r="U1538" s="94">
        <v>3001</v>
      </c>
    </row>
    <row r="1539" spans="1:21">
      <c r="A1539" s="85" t="s">
        <v>175</v>
      </c>
      <c r="B1539" s="87">
        <v>43723</v>
      </c>
      <c r="C1539" s="88" t="s">
        <v>384</v>
      </c>
      <c r="D1539" s="89" t="s">
        <v>385</v>
      </c>
      <c r="E1539" s="94">
        <v>9547</v>
      </c>
      <c r="F1539" s="94">
        <v>3301</v>
      </c>
      <c r="G1539" s="94">
        <v>13262</v>
      </c>
      <c r="H1539" s="94">
        <v>9961</v>
      </c>
      <c r="M1539" s="94">
        <v>13160</v>
      </c>
      <c r="O1539" s="94">
        <v>102</v>
      </c>
      <c r="R1539" s="94">
        <v>-121</v>
      </c>
      <c r="S1539" s="94">
        <v>7697</v>
      </c>
      <c r="T1539" s="94">
        <v>-462</v>
      </c>
      <c r="U1539" s="94">
        <v>2847</v>
      </c>
    </row>
    <row r="1540" spans="1:21">
      <c r="A1540" s="85" t="s">
        <v>175</v>
      </c>
      <c r="B1540" s="87">
        <v>43724</v>
      </c>
      <c r="C1540" s="88" t="s">
        <v>384</v>
      </c>
      <c r="D1540" s="89" t="s">
        <v>385</v>
      </c>
      <c r="E1540" s="94">
        <v>9799</v>
      </c>
      <c r="F1540" s="94">
        <v>3491</v>
      </c>
      <c r="G1540" s="94">
        <v>17121</v>
      </c>
      <c r="H1540" s="94">
        <v>13630</v>
      </c>
      <c r="M1540" s="94">
        <v>17105</v>
      </c>
      <c r="O1540" s="94">
        <v>16</v>
      </c>
      <c r="R1540" s="94">
        <v>128</v>
      </c>
      <c r="S1540" s="94">
        <v>9648</v>
      </c>
      <c r="T1540" s="94">
        <v>1026</v>
      </c>
      <c r="U1540" s="94">
        <v>2828</v>
      </c>
    </row>
    <row r="1541" spans="1:21">
      <c r="A1541" s="85" t="s">
        <v>175</v>
      </c>
      <c r="B1541" s="87">
        <v>43725</v>
      </c>
      <c r="C1541" s="88" t="s">
        <v>384</v>
      </c>
      <c r="D1541" s="89" t="s">
        <v>385</v>
      </c>
      <c r="E1541" s="94">
        <v>9890</v>
      </c>
      <c r="F1541" s="94">
        <v>3637</v>
      </c>
      <c r="G1541" s="94">
        <v>7950</v>
      </c>
      <c r="H1541" s="94">
        <v>4313</v>
      </c>
      <c r="M1541" s="94">
        <v>7950</v>
      </c>
      <c r="O1541" s="94">
        <v>0</v>
      </c>
      <c r="R1541" s="94">
        <v>7</v>
      </c>
      <c r="S1541" s="94">
        <v>4347</v>
      </c>
      <c r="T1541" s="94">
        <v>-2166</v>
      </c>
      <c r="U1541" s="94">
        <v>2125</v>
      </c>
    </row>
    <row r="1542" spans="1:21">
      <c r="A1542" s="85" t="s">
        <v>175</v>
      </c>
      <c r="B1542" s="87">
        <v>43726</v>
      </c>
      <c r="C1542" s="88" t="s">
        <v>384</v>
      </c>
      <c r="D1542" s="89" t="s">
        <v>385</v>
      </c>
      <c r="E1542" s="94">
        <v>9853</v>
      </c>
      <c r="F1542" s="94">
        <v>3603</v>
      </c>
      <c r="G1542" s="94">
        <v>13450</v>
      </c>
      <c r="H1542" s="94">
        <v>9847</v>
      </c>
      <c r="M1542" s="94">
        <v>13450</v>
      </c>
      <c r="O1542" s="94">
        <v>0</v>
      </c>
      <c r="R1542" s="94">
        <v>123</v>
      </c>
      <c r="S1542" s="94">
        <v>8164</v>
      </c>
      <c r="T1542" s="94">
        <v>-895</v>
      </c>
      <c r="U1542" s="94">
        <v>2455</v>
      </c>
    </row>
    <row r="1543" spans="1:21">
      <c r="A1543" s="85" t="s">
        <v>175</v>
      </c>
      <c r="B1543" s="87">
        <v>43727</v>
      </c>
      <c r="C1543" s="88" t="s">
        <v>384</v>
      </c>
      <c r="D1543" s="89" t="s">
        <v>385</v>
      </c>
      <c r="E1543" s="94">
        <v>9845</v>
      </c>
      <c r="F1543" s="94">
        <v>3587</v>
      </c>
      <c r="G1543" s="94">
        <v>12105</v>
      </c>
      <c r="H1543" s="94">
        <v>8518</v>
      </c>
      <c r="M1543" s="94">
        <v>12104</v>
      </c>
      <c r="O1543" s="94">
        <v>1</v>
      </c>
      <c r="R1543" s="94">
        <v>226</v>
      </c>
      <c r="S1543" s="94">
        <v>6731</v>
      </c>
      <c r="T1543" s="94">
        <v>-1119</v>
      </c>
      <c r="U1543" s="94">
        <v>2680</v>
      </c>
    </row>
    <row r="1544" spans="1:21">
      <c r="A1544" s="85" t="s">
        <v>175</v>
      </c>
      <c r="B1544" s="87">
        <v>43728</v>
      </c>
      <c r="C1544" s="88" t="s">
        <v>384</v>
      </c>
      <c r="D1544" s="89" t="s">
        <v>385</v>
      </c>
      <c r="E1544" s="94">
        <v>9816</v>
      </c>
      <c r="F1544" s="94">
        <v>3568</v>
      </c>
      <c r="G1544" s="94">
        <v>12725</v>
      </c>
      <c r="H1544" s="94">
        <v>9157</v>
      </c>
      <c r="M1544" s="94">
        <v>12694</v>
      </c>
      <c r="O1544" s="94">
        <v>31</v>
      </c>
      <c r="R1544" s="94">
        <v>239</v>
      </c>
      <c r="S1544" s="94">
        <v>6212</v>
      </c>
      <c r="T1544" s="94">
        <v>-185</v>
      </c>
      <c r="U1544" s="94">
        <v>2891</v>
      </c>
    </row>
    <row r="1545" spans="1:21">
      <c r="A1545" s="85" t="s">
        <v>175</v>
      </c>
      <c r="B1545" s="87">
        <v>43729</v>
      </c>
      <c r="C1545" s="88" t="s">
        <v>384</v>
      </c>
      <c r="D1545" s="89" t="s">
        <v>385</v>
      </c>
      <c r="E1545" s="94">
        <v>9704</v>
      </c>
      <c r="F1545" s="94">
        <v>3452</v>
      </c>
      <c r="G1545" s="94">
        <v>11727</v>
      </c>
      <c r="H1545" s="94">
        <v>8275</v>
      </c>
      <c r="M1545" s="94">
        <v>11639</v>
      </c>
      <c r="O1545" s="94">
        <v>88</v>
      </c>
      <c r="R1545" s="94">
        <v>254</v>
      </c>
      <c r="S1545" s="94">
        <v>6695</v>
      </c>
      <c r="T1545" s="94">
        <v>-1511</v>
      </c>
      <c r="U1545" s="94">
        <v>2837</v>
      </c>
    </row>
    <row r="1546" spans="1:21">
      <c r="A1546" s="85" t="s">
        <v>175</v>
      </c>
      <c r="B1546" s="87">
        <v>43730</v>
      </c>
      <c r="C1546" s="88" t="s">
        <v>384</v>
      </c>
      <c r="D1546" s="89" t="s">
        <v>385</v>
      </c>
      <c r="E1546" s="94">
        <v>9583</v>
      </c>
      <c r="F1546" s="94">
        <v>3349</v>
      </c>
      <c r="G1546" s="94">
        <v>14189</v>
      </c>
      <c r="H1546" s="94">
        <v>10840</v>
      </c>
      <c r="M1546" s="94">
        <v>14075</v>
      </c>
      <c r="O1546" s="94">
        <v>114</v>
      </c>
      <c r="R1546" s="94">
        <v>133</v>
      </c>
      <c r="S1546" s="94">
        <v>7668</v>
      </c>
      <c r="T1546" s="94">
        <v>-317</v>
      </c>
      <c r="U1546" s="94">
        <v>3356</v>
      </c>
    </row>
    <row r="1547" spans="1:21">
      <c r="A1547" s="85" t="s">
        <v>175</v>
      </c>
      <c r="B1547" s="87">
        <v>43731</v>
      </c>
      <c r="C1547" s="88" t="s">
        <v>384</v>
      </c>
      <c r="D1547" s="89" t="s">
        <v>385</v>
      </c>
      <c r="E1547" s="94">
        <v>9822</v>
      </c>
      <c r="F1547" s="94">
        <v>3563</v>
      </c>
      <c r="G1547" s="94">
        <v>14025</v>
      </c>
      <c r="H1547" s="94">
        <v>10462</v>
      </c>
      <c r="M1547" s="94">
        <v>13871</v>
      </c>
      <c r="O1547" s="94">
        <v>154</v>
      </c>
      <c r="R1547" s="94">
        <v>186</v>
      </c>
      <c r="S1547" s="94">
        <v>6129</v>
      </c>
      <c r="T1547" s="94">
        <v>637</v>
      </c>
      <c r="U1547" s="94">
        <v>3510</v>
      </c>
    </row>
    <row r="1548" spans="1:21">
      <c r="A1548" s="85" t="s">
        <v>175</v>
      </c>
      <c r="B1548" s="87">
        <v>43732</v>
      </c>
      <c r="C1548" s="88" t="s">
        <v>384</v>
      </c>
      <c r="D1548" s="89" t="s">
        <v>385</v>
      </c>
      <c r="E1548" s="94">
        <v>9886</v>
      </c>
      <c r="F1548" s="94">
        <v>3612</v>
      </c>
      <c r="G1548" s="94">
        <v>9887</v>
      </c>
      <c r="H1548" s="94">
        <v>6275</v>
      </c>
      <c r="M1548" s="94">
        <v>9753</v>
      </c>
      <c r="O1548" s="94">
        <v>134</v>
      </c>
      <c r="R1548" s="94">
        <v>121</v>
      </c>
      <c r="S1548" s="94">
        <v>3907</v>
      </c>
      <c r="T1548" s="94">
        <v>-1069</v>
      </c>
      <c r="U1548" s="94">
        <v>3316</v>
      </c>
    </row>
    <row r="1549" spans="1:21">
      <c r="A1549" s="85" t="s">
        <v>175</v>
      </c>
      <c r="B1549" s="87">
        <v>43733</v>
      </c>
      <c r="C1549" s="88" t="s">
        <v>384</v>
      </c>
      <c r="D1549" s="89" t="s">
        <v>385</v>
      </c>
      <c r="E1549" s="94">
        <v>9881</v>
      </c>
      <c r="F1549" s="94">
        <v>3613</v>
      </c>
      <c r="G1549" s="94">
        <v>17636</v>
      </c>
      <c r="H1549" s="94">
        <v>14023</v>
      </c>
      <c r="M1549" s="94">
        <v>17605</v>
      </c>
      <c r="O1549" s="94">
        <v>31</v>
      </c>
      <c r="R1549" s="94">
        <v>297</v>
      </c>
      <c r="S1549" s="94">
        <v>10624</v>
      </c>
      <c r="T1549" s="94">
        <v>-247</v>
      </c>
      <c r="U1549" s="94">
        <v>3349</v>
      </c>
    </row>
    <row r="1550" spans="1:21">
      <c r="A1550" s="85" t="s">
        <v>175</v>
      </c>
      <c r="B1550" s="87">
        <v>43734</v>
      </c>
      <c r="C1550" s="88" t="s">
        <v>384</v>
      </c>
      <c r="D1550" s="89" t="s">
        <v>385</v>
      </c>
      <c r="E1550" s="94">
        <v>9874</v>
      </c>
      <c r="F1550" s="94">
        <v>3626</v>
      </c>
      <c r="G1550" s="94">
        <v>13175</v>
      </c>
      <c r="H1550" s="94">
        <v>9549</v>
      </c>
      <c r="M1550" s="94">
        <v>13041</v>
      </c>
      <c r="O1550" s="94">
        <v>134</v>
      </c>
      <c r="R1550" s="94">
        <v>146</v>
      </c>
      <c r="S1550" s="94">
        <v>6312</v>
      </c>
      <c r="T1550" s="94">
        <v>-352</v>
      </c>
      <c r="U1550" s="94">
        <v>3443</v>
      </c>
    </row>
    <row r="1551" spans="1:21">
      <c r="A1551" s="85" t="s">
        <v>175</v>
      </c>
      <c r="B1551" s="87">
        <v>43735</v>
      </c>
      <c r="C1551" s="88" t="s">
        <v>384</v>
      </c>
      <c r="D1551" s="89" t="s">
        <v>385</v>
      </c>
      <c r="E1551" s="94">
        <v>9881</v>
      </c>
      <c r="F1551" s="94">
        <v>3697</v>
      </c>
      <c r="G1551" s="94">
        <v>10353</v>
      </c>
      <c r="H1551" s="94">
        <v>6656</v>
      </c>
      <c r="M1551" s="94">
        <v>10261</v>
      </c>
      <c r="O1551" s="94">
        <v>92</v>
      </c>
      <c r="R1551" s="94">
        <v>-5</v>
      </c>
      <c r="S1551" s="94">
        <v>4876</v>
      </c>
      <c r="T1551" s="94">
        <v>-1081</v>
      </c>
      <c r="U1551" s="94">
        <v>2866</v>
      </c>
    </row>
    <row r="1552" spans="1:21">
      <c r="A1552" s="85" t="s">
        <v>175</v>
      </c>
      <c r="B1552" s="87">
        <v>43736</v>
      </c>
      <c r="C1552" s="88" t="s">
        <v>384</v>
      </c>
      <c r="D1552" s="89" t="s">
        <v>385</v>
      </c>
      <c r="E1552" s="94">
        <v>10553</v>
      </c>
      <c r="F1552" s="94">
        <v>4099</v>
      </c>
      <c r="G1552" s="94">
        <v>12627</v>
      </c>
      <c r="H1552" s="94">
        <v>8528</v>
      </c>
      <c r="M1552" s="94">
        <v>12564</v>
      </c>
      <c r="O1552" s="94">
        <v>63</v>
      </c>
      <c r="R1552" s="94">
        <v>29</v>
      </c>
      <c r="S1552" s="94">
        <v>7076</v>
      </c>
      <c r="T1552" s="94">
        <v>-1128</v>
      </c>
      <c r="U1552" s="94">
        <v>2551</v>
      </c>
    </row>
    <row r="1553" spans="1:21">
      <c r="A1553" s="85" t="s">
        <v>175</v>
      </c>
      <c r="B1553" s="87">
        <v>43737</v>
      </c>
      <c r="C1553" s="88" t="s">
        <v>384</v>
      </c>
      <c r="D1553" s="89" t="s">
        <v>385</v>
      </c>
      <c r="E1553" s="94">
        <v>11142</v>
      </c>
      <c r="F1553" s="94">
        <v>4475</v>
      </c>
      <c r="G1553" s="94">
        <v>12610</v>
      </c>
      <c r="H1553" s="94">
        <v>8135</v>
      </c>
      <c r="M1553" s="94">
        <v>12600</v>
      </c>
      <c r="O1553" s="94">
        <v>10</v>
      </c>
      <c r="R1553" s="94">
        <v>-37</v>
      </c>
      <c r="S1553" s="94">
        <v>6325</v>
      </c>
      <c r="T1553" s="94">
        <v>-938</v>
      </c>
      <c r="U1553" s="94">
        <v>2785</v>
      </c>
    </row>
    <row r="1554" spans="1:21">
      <c r="A1554" s="85" t="s">
        <v>175</v>
      </c>
      <c r="B1554" s="87">
        <v>43738</v>
      </c>
      <c r="C1554" s="88" t="s">
        <v>384</v>
      </c>
      <c r="D1554" s="89" t="s">
        <v>385</v>
      </c>
      <c r="E1554" s="94">
        <v>11123</v>
      </c>
      <c r="F1554" s="94">
        <v>4504</v>
      </c>
      <c r="G1554" s="94">
        <v>17755</v>
      </c>
      <c r="H1554" s="94">
        <v>13251</v>
      </c>
      <c r="M1554" s="94">
        <v>17742</v>
      </c>
      <c r="O1554" s="94">
        <v>13</v>
      </c>
      <c r="R1554" s="94">
        <v>208</v>
      </c>
      <c r="S1554" s="94">
        <v>10322</v>
      </c>
      <c r="T1554" s="94">
        <v>-346</v>
      </c>
      <c r="U1554" s="94">
        <v>3067</v>
      </c>
    </row>
    <row r="1555" spans="1:21">
      <c r="A1555" s="85" t="s">
        <v>175</v>
      </c>
      <c r="B1555" s="87">
        <v>43739</v>
      </c>
      <c r="C1555" s="88" t="s">
        <v>384</v>
      </c>
      <c r="D1555" s="89" t="s">
        <v>385</v>
      </c>
      <c r="E1555" s="94">
        <v>10799</v>
      </c>
      <c r="F1555" s="94">
        <v>4168</v>
      </c>
      <c r="G1555" s="94">
        <v>16161</v>
      </c>
      <c r="H1555" s="94">
        <v>11993</v>
      </c>
      <c r="M1555" s="94">
        <v>16157</v>
      </c>
      <c r="O1555" s="94">
        <v>4</v>
      </c>
      <c r="R1555" s="94">
        <v>245</v>
      </c>
      <c r="S1555" s="94">
        <v>8537</v>
      </c>
      <c r="T1555" s="94">
        <v>40</v>
      </c>
      <c r="U1555" s="94">
        <v>3171</v>
      </c>
    </row>
    <row r="1556" spans="1:21">
      <c r="A1556" s="85" t="s">
        <v>175</v>
      </c>
      <c r="B1556" s="87">
        <v>43740</v>
      </c>
      <c r="C1556" s="88" t="s">
        <v>384</v>
      </c>
      <c r="D1556" s="89" t="s">
        <v>385</v>
      </c>
      <c r="E1556" s="94">
        <v>10500</v>
      </c>
      <c r="F1556" s="94">
        <v>4256</v>
      </c>
      <c r="G1556" s="94">
        <v>15629</v>
      </c>
      <c r="H1556" s="94">
        <v>11373</v>
      </c>
      <c r="M1556" s="94">
        <v>15627</v>
      </c>
      <c r="O1556" s="94">
        <v>2</v>
      </c>
      <c r="R1556" s="94">
        <v>230</v>
      </c>
      <c r="S1556" s="94">
        <v>8556</v>
      </c>
      <c r="T1556" s="94">
        <v>-463</v>
      </c>
      <c r="U1556" s="94">
        <v>3257</v>
      </c>
    </row>
    <row r="1557" spans="1:21">
      <c r="A1557" s="85" t="s">
        <v>175</v>
      </c>
      <c r="B1557" s="87">
        <v>43741</v>
      </c>
      <c r="C1557" s="88" t="s">
        <v>384</v>
      </c>
      <c r="D1557" s="89" t="s">
        <v>385</v>
      </c>
      <c r="E1557" s="94">
        <v>10274</v>
      </c>
      <c r="F1557" s="94">
        <v>4014</v>
      </c>
      <c r="G1557" s="94">
        <v>14627</v>
      </c>
      <c r="H1557" s="94">
        <v>10613</v>
      </c>
      <c r="M1557" s="94">
        <v>14612</v>
      </c>
      <c r="O1557" s="94">
        <v>15</v>
      </c>
      <c r="R1557" s="94">
        <v>214</v>
      </c>
      <c r="S1557" s="94">
        <v>7999</v>
      </c>
      <c r="T1557" s="94">
        <v>97</v>
      </c>
      <c r="U1557" s="94">
        <v>2303</v>
      </c>
    </row>
    <row r="1558" spans="1:21">
      <c r="A1558" s="85" t="s">
        <v>175</v>
      </c>
      <c r="B1558" s="87">
        <v>43742</v>
      </c>
      <c r="C1558" s="88" t="s">
        <v>384</v>
      </c>
      <c r="D1558" s="89" t="s">
        <v>385</v>
      </c>
      <c r="E1558" s="94">
        <v>10135</v>
      </c>
      <c r="F1558" s="94">
        <v>4022</v>
      </c>
      <c r="G1558" s="94">
        <v>13466</v>
      </c>
      <c r="H1558" s="94">
        <v>9444</v>
      </c>
      <c r="M1558" s="94">
        <v>13346</v>
      </c>
      <c r="O1558" s="94">
        <v>120</v>
      </c>
      <c r="R1558" s="94">
        <v>136</v>
      </c>
      <c r="S1558" s="94">
        <v>6061</v>
      </c>
      <c r="T1558" s="94">
        <v>-235</v>
      </c>
      <c r="U1558" s="94">
        <v>3482</v>
      </c>
    </row>
    <row r="1559" spans="1:21">
      <c r="A1559" s="85" t="s">
        <v>175</v>
      </c>
      <c r="B1559" s="87">
        <v>43743</v>
      </c>
      <c r="C1559" s="88" t="s">
        <v>384</v>
      </c>
      <c r="D1559" s="89" t="s">
        <v>385</v>
      </c>
      <c r="E1559" s="94">
        <v>9924</v>
      </c>
      <c r="F1559" s="94">
        <v>3811</v>
      </c>
      <c r="G1559" s="94">
        <v>11112</v>
      </c>
      <c r="H1559" s="94">
        <v>7301</v>
      </c>
      <c r="M1559" s="94">
        <v>11050</v>
      </c>
      <c r="O1559" s="94">
        <v>62</v>
      </c>
      <c r="R1559" s="94">
        <v>135</v>
      </c>
      <c r="S1559" s="94">
        <v>5001</v>
      </c>
      <c r="T1559" s="94">
        <v>-906</v>
      </c>
      <c r="U1559" s="94">
        <v>3071</v>
      </c>
    </row>
    <row r="1560" spans="1:21">
      <c r="A1560" s="85" t="s">
        <v>175</v>
      </c>
      <c r="B1560" s="87">
        <v>43744</v>
      </c>
      <c r="C1560" s="88" t="s">
        <v>384</v>
      </c>
      <c r="D1560" s="89" t="s">
        <v>385</v>
      </c>
      <c r="E1560" s="94">
        <v>10000</v>
      </c>
      <c r="F1560" s="94">
        <v>3935</v>
      </c>
      <c r="G1560" s="94">
        <v>14430</v>
      </c>
      <c r="H1560" s="94">
        <v>10495</v>
      </c>
      <c r="M1560" s="94">
        <v>14426</v>
      </c>
      <c r="O1560" s="94">
        <v>4</v>
      </c>
      <c r="R1560" s="94">
        <v>215</v>
      </c>
      <c r="S1560" s="94">
        <v>7861</v>
      </c>
      <c r="T1560" s="94">
        <v>-838</v>
      </c>
      <c r="U1560" s="94">
        <v>3258</v>
      </c>
    </row>
    <row r="1561" spans="1:21">
      <c r="A1561" s="85" t="s">
        <v>175</v>
      </c>
      <c r="B1561" s="87">
        <v>43745</v>
      </c>
      <c r="C1561" s="88" t="s">
        <v>384</v>
      </c>
      <c r="D1561" s="89" t="s">
        <v>385</v>
      </c>
      <c r="E1561" s="94">
        <v>10013</v>
      </c>
      <c r="F1561" s="94">
        <v>4063</v>
      </c>
      <c r="G1561" s="94">
        <v>14737</v>
      </c>
      <c r="H1561" s="94">
        <v>10674</v>
      </c>
      <c r="M1561" s="94">
        <v>14605</v>
      </c>
      <c r="O1561" s="94">
        <v>132</v>
      </c>
      <c r="R1561" s="94">
        <v>164</v>
      </c>
      <c r="S1561" s="94">
        <v>6194</v>
      </c>
      <c r="T1561" s="94">
        <v>770</v>
      </c>
      <c r="U1561" s="94">
        <v>3546</v>
      </c>
    </row>
    <row r="1562" spans="1:21">
      <c r="A1562" s="85" t="s">
        <v>175</v>
      </c>
      <c r="B1562" s="87">
        <v>43746</v>
      </c>
      <c r="C1562" s="88" t="s">
        <v>384</v>
      </c>
      <c r="D1562" s="89" t="s">
        <v>385</v>
      </c>
      <c r="E1562" s="94">
        <v>10298</v>
      </c>
      <c r="F1562" s="94">
        <v>4213</v>
      </c>
      <c r="G1562" s="94">
        <v>12162</v>
      </c>
      <c r="H1562" s="94">
        <v>7949</v>
      </c>
      <c r="M1562" s="94">
        <v>12048</v>
      </c>
      <c r="O1562" s="94">
        <v>114</v>
      </c>
      <c r="R1562" s="94">
        <v>25</v>
      </c>
      <c r="S1562" s="94">
        <v>3863</v>
      </c>
      <c r="T1562" s="94">
        <v>469</v>
      </c>
      <c r="U1562" s="94">
        <v>3593</v>
      </c>
    </row>
    <row r="1563" spans="1:21">
      <c r="A1563" s="85" t="s">
        <v>175</v>
      </c>
      <c r="B1563" s="87">
        <v>43747</v>
      </c>
      <c r="C1563" s="88" t="s">
        <v>384</v>
      </c>
      <c r="D1563" s="89" t="s">
        <v>385</v>
      </c>
      <c r="E1563" s="94">
        <v>11170</v>
      </c>
      <c r="F1563" s="94">
        <v>4920</v>
      </c>
      <c r="G1563" s="94">
        <v>14982</v>
      </c>
      <c r="H1563" s="94">
        <v>10062</v>
      </c>
      <c r="M1563" s="94">
        <v>14937</v>
      </c>
      <c r="O1563" s="94">
        <v>45</v>
      </c>
      <c r="R1563" s="94">
        <v>38</v>
      </c>
      <c r="S1563" s="94">
        <v>6121</v>
      </c>
      <c r="T1563" s="94">
        <v>166</v>
      </c>
      <c r="U1563" s="94">
        <v>3737</v>
      </c>
    </row>
    <row r="1564" spans="1:21">
      <c r="A1564" s="85" t="s">
        <v>175</v>
      </c>
      <c r="B1564" s="87">
        <v>43748</v>
      </c>
      <c r="C1564" s="88" t="s">
        <v>384</v>
      </c>
      <c r="D1564" s="89" t="s">
        <v>385</v>
      </c>
      <c r="E1564" s="94">
        <v>11324</v>
      </c>
      <c r="F1564" s="94">
        <v>5164</v>
      </c>
      <c r="G1564" s="94">
        <v>17403</v>
      </c>
      <c r="H1564" s="94">
        <v>12239</v>
      </c>
      <c r="M1564" s="94">
        <v>17400</v>
      </c>
      <c r="O1564" s="94">
        <v>3</v>
      </c>
      <c r="R1564" s="94">
        <v>73</v>
      </c>
      <c r="S1564" s="94">
        <v>8071</v>
      </c>
      <c r="T1564" s="94">
        <v>224</v>
      </c>
      <c r="U1564" s="94">
        <v>3871</v>
      </c>
    </row>
    <row r="1565" spans="1:21">
      <c r="A1565" s="85" t="s">
        <v>175</v>
      </c>
      <c r="B1565" s="87">
        <v>43749</v>
      </c>
      <c r="C1565" s="88" t="s">
        <v>384</v>
      </c>
      <c r="D1565" s="89" t="s">
        <v>385</v>
      </c>
      <c r="E1565" s="94">
        <v>11228</v>
      </c>
      <c r="F1565" s="94">
        <v>5097</v>
      </c>
      <c r="G1565" s="94">
        <v>17392</v>
      </c>
      <c r="H1565" s="94">
        <v>12295</v>
      </c>
      <c r="M1565" s="94">
        <v>17371</v>
      </c>
      <c r="O1565" s="94">
        <v>21</v>
      </c>
      <c r="R1565" s="94">
        <v>114</v>
      </c>
      <c r="S1565" s="94">
        <v>8128</v>
      </c>
      <c r="T1565" s="94">
        <v>398</v>
      </c>
      <c r="U1565" s="94">
        <v>3655</v>
      </c>
    </row>
    <row r="1566" spans="1:21">
      <c r="A1566" s="85" t="s">
        <v>175</v>
      </c>
      <c r="B1566" s="87">
        <v>43750</v>
      </c>
      <c r="C1566" s="88" t="s">
        <v>384</v>
      </c>
      <c r="D1566" s="89" t="s">
        <v>385</v>
      </c>
      <c r="E1566" s="94">
        <v>10913</v>
      </c>
      <c r="F1566" s="94">
        <v>4957</v>
      </c>
      <c r="G1566" s="94">
        <v>14883</v>
      </c>
      <c r="H1566" s="94">
        <v>9926</v>
      </c>
      <c r="M1566" s="94">
        <v>14879</v>
      </c>
      <c r="O1566" s="94">
        <v>4</v>
      </c>
      <c r="R1566" s="94">
        <v>103</v>
      </c>
      <c r="S1566" s="94">
        <v>6726</v>
      </c>
      <c r="T1566" s="94">
        <v>-165</v>
      </c>
      <c r="U1566" s="94">
        <v>3262</v>
      </c>
    </row>
    <row r="1567" spans="1:21">
      <c r="A1567" s="85" t="s">
        <v>175</v>
      </c>
      <c r="B1567" s="87">
        <v>43751</v>
      </c>
      <c r="C1567" s="88" t="s">
        <v>384</v>
      </c>
      <c r="D1567" s="89" t="s">
        <v>385</v>
      </c>
      <c r="E1567" s="94">
        <v>10480</v>
      </c>
      <c r="F1567" s="94">
        <v>4299</v>
      </c>
      <c r="G1567" s="94">
        <v>12264</v>
      </c>
      <c r="H1567" s="94">
        <v>7965</v>
      </c>
      <c r="M1567" s="94">
        <v>12264</v>
      </c>
      <c r="O1567" s="94">
        <v>0</v>
      </c>
      <c r="R1567" s="94">
        <v>135</v>
      </c>
      <c r="S1567" s="94">
        <v>5280</v>
      </c>
      <c r="T1567" s="94">
        <v>-306</v>
      </c>
      <c r="U1567" s="94">
        <v>2856</v>
      </c>
    </row>
    <row r="1568" spans="1:21">
      <c r="A1568" s="85" t="s">
        <v>175</v>
      </c>
      <c r="B1568" s="87">
        <v>43752</v>
      </c>
      <c r="C1568" s="88" t="s">
        <v>384</v>
      </c>
      <c r="D1568" s="89" t="s">
        <v>385</v>
      </c>
      <c r="E1568" s="94">
        <v>10521</v>
      </c>
      <c r="F1568" s="94">
        <v>4430</v>
      </c>
      <c r="G1568" s="94">
        <v>15815</v>
      </c>
      <c r="H1568" s="94">
        <v>11385</v>
      </c>
      <c r="M1568" s="94">
        <v>15815</v>
      </c>
      <c r="O1568" s="94">
        <v>0</v>
      </c>
      <c r="R1568" s="94">
        <v>181</v>
      </c>
      <c r="S1568" s="94">
        <v>8158</v>
      </c>
      <c r="T1568" s="94">
        <v>-340</v>
      </c>
      <c r="U1568" s="94">
        <v>3386</v>
      </c>
    </row>
    <row r="1569" spans="1:21">
      <c r="A1569" s="85" t="s">
        <v>175</v>
      </c>
      <c r="B1569" s="87">
        <v>43753</v>
      </c>
      <c r="C1569" s="88" t="s">
        <v>384</v>
      </c>
      <c r="D1569" s="89" t="s">
        <v>385</v>
      </c>
      <c r="E1569" s="94">
        <v>10636</v>
      </c>
      <c r="F1569" s="94">
        <v>4706</v>
      </c>
      <c r="G1569" s="94">
        <v>19232</v>
      </c>
      <c r="H1569" s="94">
        <v>14526</v>
      </c>
      <c r="M1569" s="94">
        <v>19225</v>
      </c>
      <c r="O1569" s="94">
        <v>7</v>
      </c>
      <c r="R1569" s="94">
        <v>237</v>
      </c>
      <c r="S1569" s="94">
        <v>10649</v>
      </c>
      <c r="T1569" s="94">
        <v>114</v>
      </c>
      <c r="U1569" s="94">
        <v>3526</v>
      </c>
    </row>
    <row r="1570" spans="1:21">
      <c r="A1570" s="85" t="s">
        <v>175</v>
      </c>
      <c r="B1570" s="87">
        <v>43754</v>
      </c>
      <c r="C1570" s="88" t="s">
        <v>384</v>
      </c>
      <c r="D1570" s="89" t="s">
        <v>385</v>
      </c>
      <c r="E1570" s="94">
        <v>10648</v>
      </c>
      <c r="F1570" s="94">
        <v>4564</v>
      </c>
      <c r="G1570" s="94">
        <v>19301</v>
      </c>
      <c r="H1570" s="94">
        <v>14737</v>
      </c>
      <c r="M1570" s="94">
        <v>19281</v>
      </c>
      <c r="O1570" s="94">
        <v>20</v>
      </c>
      <c r="R1570" s="94">
        <v>142</v>
      </c>
      <c r="S1570" s="94">
        <v>9372</v>
      </c>
      <c r="T1570" s="94">
        <v>1597</v>
      </c>
      <c r="U1570" s="94">
        <v>3626</v>
      </c>
    </row>
    <row r="1571" spans="1:21">
      <c r="A1571" s="85" t="s">
        <v>175</v>
      </c>
      <c r="B1571" s="87">
        <v>43755</v>
      </c>
      <c r="C1571" s="88" t="s">
        <v>384</v>
      </c>
      <c r="D1571" s="89" t="s">
        <v>385</v>
      </c>
      <c r="E1571" s="94">
        <v>10581</v>
      </c>
      <c r="F1571" s="94">
        <v>4308</v>
      </c>
      <c r="G1571" s="94">
        <v>13967</v>
      </c>
      <c r="H1571" s="94">
        <v>9659</v>
      </c>
      <c r="M1571" s="94">
        <v>13805</v>
      </c>
      <c r="O1571" s="94">
        <v>162</v>
      </c>
      <c r="R1571" s="94">
        <v>4</v>
      </c>
      <c r="S1571" s="94">
        <v>5227</v>
      </c>
      <c r="T1571" s="94">
        <v>839</v>
      </c>
      <c r="U1571" s="94">
        <v>3589</v>
      </c>
    </row>
    <row r="1572" spans="1:21">
      <c r="A1572" s="85" t="s">
        <v>175</v>
      </c>
      <c r="B1572" s="87">
        <v>43756</v>
      </c>
      <c r="C1572" s="88" t="s">
        <v>384</v>
      </c>
      <c r="D1572" s="89" t="s">
        <v>385</v>
      </c>
      <c r="E1572" s="94">
        <v>10586</v>
      </c>
      <c r="F1572" s="94">
        <v>4466</v>
      </c>
      <c r="G1572" s="94">
        <v>14966</v>
      </c>
      <c r="H1572" s="94">
        <v>10500</v>
      </c>
      <c r="M1572" s="94">
        <v>14816</v>
      </c>
      <c r="O1572" s="94">
        <v>150</v>
      </c>
      <c r="R1572" s="94">
        <v>69</v>
      </c>
      <c r="S1572" s="94">
        <v>6998</v>
      </c>
      <c r="T1572" s="94">
        <v>-294</v>
      </c>
      <c r="U1572" s="94">
        <v>3727</v>
      </c>
    </row>
    <row r="1573" spans="1:21">
      <c r="A1573" s="85" t="s">
        <v>175</v>
      </c>
      <c r="B1573" s="87">
        <v>43757</v>
      </c>
      <c r="C1573" s="88" t="s">
        <v>384</v>
      </c>
      <c r="D1573" s="89" t="s">
        <v>385</v>
      </c>
      <c r="E1573" s="94">
        <v>10672</v>
      </c>
      <c r="F1573" s="94">
        <v>4562</v>
      </c>
      <c r="G1573" s="94">
        <v>17736</v>
      </c>
      <c r="H1573" s="94">
        <v>13174</v>
      </c>
      <c r="M1573" s="94">
        <v>17599</v>
      </c>
      <c r="O1573" s="94">
        <v>137</v>
      </c>
      <c r="R1573" s="94">
        <v>50</v>
      </c>
      <c r="S1573" s="94">
        <v>7594</v>
      </c>
      <c r="T1573" s="94">
        <v>1771</v>
      </c>
      <c r="U1573" s="94">
        <v>3759</v>
      </c>
    </row>
    <row r="1574" spans="1:21">
      <c r="A1574" s="85" t="s">
        <v>175</v>
      </c>
      <c r="B1574" s="87">
        <v>43758</v>
      </c>
      <c r="C1574" s="88" t="s">
        <v>384</v>
      </c>
      <c r="D1574" s="89" t="s">
        <v>385</v>
      </c>
      <c r="E1574" s="94">
        <v>10978</v>
      </c>
      <c r="F1574" s="94">
        <v>4818</v>
      </c>
      <c r="G1574" s="94">
        <v>13667</v>
      </c>
      <c r="H1574" s="94">
        <v>8849</v>
      </c>
      <c r="M1574" s="94">
        <v>13529</v>
      </c>
      <c r="O1574" s="94">
        <v>138</v>
      </c>
      <c r="R1574" s="94">
        <v>1</v>
      </c>
      <c r="S1574" s="94">
        <v>5323</v>
      </c>
      <c r="T1574" s="94">
        <v>235</v>
      </c>
      <c r="U1574" s="94">
        <v>3290</v>
      </c>
    </row>
    <row r="1575" spans="1:21">
      <c r="A1575" s="85" t="s">
        <v>175</v>
      </c>
      <c r="B1575" s="87">
        <v>43759</v>
      </c>
      <c r="C1575" s="88" t="s">
        <v>384</v>
      </c>
      <c r="D1575" s="89" t="s">
        <v>385</v>
      </c>
      <c r="E1575" s="94">
        <v>11151</v>
      </c>
      <c r="F1575" s="94">
        <v>4864</v>
      </c>
      <c r="G1575" s="94">
        <v>13910</v>
      </c>
      <c r="H1575" s="94">
        <v>9046</v>
      </c>
      <c r="M1575" s="94">
        <v>13763</v>
      </c>
      <c r="O1575" s="94">
        <v>147</v>
      </c>
      <c r="R1575" s="94">
        <v>1</v>
      </c>
      <c r="S1575" s="94">
        <v>5402</v>
      </c>
      <c r="T1575" s="94">
        <v>312</v>
      </c>
      <c r="U1575" s="94">
        <v>3331</v>
      </c>
    </row>
    <row r="1576" spans="1:21">
      <c r="A1576" s="85" t="s">
        <v>175</v>
      </c>
      <c r="B1576" s="87">
        <v>43760</v>
      </c>
      <c r="C1576" s="88" t="s">
        <v>384</v>
      </c>
      <c r="D1576" s="89" t="s">
        <v>385</v>
      </c>
      <c r="E1576" s="94">
        <v>10644</v>
      </c>
      <c r="F1576" s="94">
        <v>4317</v>
      </c>
      <c r="G1576" s="94">
        <v>10048</v>
      </c>
      <c r="H1576" s="94">
        <v>5731</v>
      </c>
      <c r="M1576" s="94">
        <v>9923</v>
      </c>
      <c r="O1576" s="94">
        <v>125</v>
      </c>
      <c r="R1576" s="94">
        <v>77</v>
      </c>
      <c r="S1576" s="94">
        <v>3720</v>
      </c>
      <c r="T1576" s="94">
        <v>-1091</v>
      </c>
      <c r="U1576" s="94">
        <v>3025</v>
      </c>
    </row>
    <row r="1577" spans="1:21">
      <c r="A1577" s="85" t="s">
        <v>175</v>
      </c>
      <c r="B1577" s="87">
        <v>43761</v>
      </c>
      <c r="C1577" s="88" t="s">
        <v>384</v>
      </c>
      <c r="D1577" s="89" t="s">
        <v>385</v>
      </c>
      <c r="E1577" s="94">
        <v>10679</v>
      </c>
      <c r="F1577" s="94">
        <v>4433</v>
      </c>
      <c r="G1577" s="94">
        <v>15003</v>
      </c>
      <c r="H1577" s="94">
        <v>10570</v>
      </c>
      <c r="M1577" s="94">
        <v>14998</v>
      </c>
      <c r="O1577" s="94">
        <v>5</v>
      </c>
      <c r="R1577" s="94">
        <v>398</v>
      </c>
      <c r="S1577" s="94">
        <v>8453</v>
      </c>
      <c r="T1577" s="94">
        <v>-1158</v>
      </c>
      <c r="U1577" s="94">
        <v>2877</v>
      </c>
    </row>
    <row r="1578" spans="1:21">
      <c r="A1578" s="85" t="s">
        <v>175</v>
      </c>
      <c r="B1578" s="87">
        <v>43762</v>
      </c>
      <c r="C1578" s="88" t="s">
        <v>384</v>
      </c>
      <c r="D1578" s="89" t="s">
        <v>385</v>
      </c>
      <c r="E1578" s="94">
        <v>10752</v>
      </c>
      <c r="F1578" s="94">
        <v>4420</v>
      </c>
      <c r="G1578" s="94">
        <v>16139</v>
      </c>
      <c r="H1578" s="94">
        <v>11719</v>
      </c>
      <c r="M1578" s="94">
        <v>16086</v>
      </c>
      <c r="O1578" s="94">
        <v>53</v>
      </c>
      <c r="R1578" s="94">
        <v>502</v>
      </c>
      <c r="S1578" s="94">
        <v>9436</v>
      </c>
      <c r="T1578" s="94">
        <v>-1543</v>
      </c>
      <c r="U1578" s="94">
        <v>3324</v>
      </c>
    </row>
    <row r="1579" spans="1:21">
      <c r="A1579" s="85" t="s">
        <v>175</v>
      </c>
      <c r="B1579" s="87">
        <v>43763</v>
      </c>
      <c r="C1579" s="88" t="s">
        <v>384</v>
      </c>
      <c r="D1579" s="89" t="s">
        <v>385</v>
      </c>
      <c r="E1579" s="94">
        <v>10577</v>
      </c>
      <c r="F1579" s="94">
        <v>4349</v>
      </c>
      <c r="G1579" s="94">
        <v>15439</v>
      </c>
      <c r="H1579" s="94">
        <v>11090</v>
      </c>
      <c r="M1579" s="94">
        <v>15338</v>
      </c>
      <c r="O1579" s="94">
        <v>101</v>
      </c>
      <c r="R1579" s="94">
        <v>422</v>
      </c>
      <c r="S1579" s="94">
        <v>8291</v>
      </c>
      <c r="T1579" s="94">
        <v>-1390</v>
      </c>
      <c r="U1579" s="94">
        <v>3767</v>
      </c>
    </row>
    <row r="1580" spans="1:21">
      <c r="A1580" s="85" t="s">
        <v>175</v>
      </c>
      <c r="B1580" s="87">
        <v>43764</v>
      </c>
      <c r="C1580" s="88" t="s">
        <v>384</v>
      </c>
      <c r="D1580" s="89" t="s">
        <v>385</v>
      </c>
      <c r="E1580" s="94">
        <v>10763</v>
      </c>
      <c r="F1580" s="94">
        <v>4493</v>
      </c>
      <c r="G1580" s="94">
        <v>16132</v>
      </c>
      <c r="H1580" s="94">
        <v>11639</v>
      </c>
      <c r="M1580" s="94">
        <v>16071</v>
      </c>
      <c r="O1580" s="94">
        <v>61</v>
      </c>
      <c r="R1580" s="94">
        <v>433</v>
      </c>
      <c r="S1580" s="94">
        <v>8766</v>
      </c>
      <c r="T1580" s="94">
        <v>-1456</v>
      </c>
      <c r="U1580" s="94">
        <v>3896</v>
      </c>
    </row>
    <row r="1581" spans="1:21">
      <c r="A1581" s="85" t="s">
        <v>175</v>
      </c>
      <c r="B1581" s="87">
        <v>43765</v>
      </c>
      <c r="C1581" s="88" t="s">
        <v>384</v>
      </c>
      <c r="D1581" s="89" t="s">
        <v>385</v>
      </c>
      <c r="E1581" s="94">
        <v>11154</v>
      </c>
      <c r="F1581" s="94">
        <v>4993</v>
      </c>
      <c r="G1581" s="94">
        <v>13746</v>
      </c>
      <c r="H1581" s="94">
        <v>8753</v>
      </c>
      <c r="M1581" s="94">
        <v>13733</v>
      </c>
      <c r="O1581" s="94">
        <v>13</v>
      </c>
      <c r="R1581" s="94">
        <v>398</v>
      </c>
      <c r="S1581" s="94">
        <v>7296</v>
      </c>
      <c r="T1581" s="94">
        <v>-2216</v>
      </c>
      <c r="U1581" s="94">
        <v>3275</v>
      </c>
    </row>
    <row r="1582" spans="1:21">
      <c r="A1582" s="85" t="s">
        <v>175</v>
      </c>
      <c r="B1582" s="87">
        <v>43766</v>
      </c>
      <c r="C1582" s="88" t="s">
        <v>384</v>
      </c>
      <c r="D1582" s="89" t="s">
        <v>385</v>
      </c>
      <c r="E1582" s="94">
        <v>11701</v>
      </c>
      <c r="F1582" s="94">
        <v>5154</v>
      </c>
      <c r="G1582" s="94">
        <v>17451</v>
      </c>
      <c r="H1582" s="94">
        <v>12297</v>
      </c>
      <c r="M1582" s="94">
        <v>17340</v>
      </c>
      <c r="O1582" s="94">
        <v>111</v>
      </c>
      <c r="R1582" s="94">
        <v>414</v>
      </c>
      <c r="S1582" s="94">
        <v>9420</v>
      </c>
      <c r="T1582" s="94">
        <v>-1494</v>
      </c>
      <c r="U1582" s="94">
        <v>3957</v>
      </c>
    </row>
    <row r="1583" spans="1:21">
      <c r="A1583" s="85" t="s">
        <v>175</v>
      </c>
      <c r="B1583" s="87">
        <v>43767</v>
      </c>
      <c r="C1583" s="88" t="s">
        <v>384</v>
      </c>
      <c r="D1583" s="89" t="s">
        <v>385</v>
      </c>
      <c r="E1583" s="94">
        <v>12640</v>
      </c>
      <c r="F1583" s="94">
        <v>6108</v>
      </c>
      <c r="G1583" s="94">
        <v>16936</v>
      </c>
      <c r="H1583" s="94">
        <v>10828</v>
      </c>
      <c r="M1583" s="94">
        <v>16876</v>
      </c>
      <c r="O1583" s="94">
        <v>60</v>
      </c>
      <c r="R1583" s="94">
        <v>300</v>
      </c>
      <c r="S1583" s="94">
        <v>8840</v>
      </c>
      <c r="T1583" s="94">
        <v>-2330</v>
      </c>
      <c r="U1583" s="94">
        <v>4019</v>
      </c>
    </row>
    <row r="1584" spans="1:21">
      <c r="A1584" s="85" t="s">
        <v>175</v>
      </c>
      <c r="B1584" s="87">
        <v>43768</v>
      </c>
      <c r="C1584" s="88" t="s">
        <v>384</v>
      </c>
      <c r="D1584" s="89" t="s">
        <v>385</v>
      </c>
      <c r="E1584" s="94">
        <v>13061</v>
      </c>
      <c r="F1584" s="94">
        <v>6488</v>
      </c>
      <c r="G1584" s="94">
        <v>16241</v>
      </c>
      <c r="H1584" s="94">
        <v>9753</v>
      </c>
      <c r="M1584" s="94">
        <v>16237</v>
      </c>
      <c r="O1584" s="94">
        <v>4</v>
      </c>
      <c r="R1584" s="94">
        <v>458</v>
      </c>
      <c r="S1584" s="94">
        <v>8901</v>
      </c>
      <c r="T1584" s="94">
        <v>-2870</v>
      </c>
      <c r="U1584" s="94">
        <v>3264</v>
      </c>
    </row>
    <row r="1585" spans="1:21">
      <c r="A1585" s="85" t="s">
        <v>175</v>
      </c>
      <c r="B1585" s="87">
        <v>43769</v>
      </c>
      <c r="C1585" s="88" t="s">
        <v>384</v>
      </c>
      <c r="D1585" s="89" t="s">
        <v>385</v>
      </c>
      <c r="E1585" s="94">
        <v>12603</v>
      </c>
      <c r="F1585" s="94">
        <v>5992</v>
      </c>
      <c r="G1585" s="94">
        <v>16171</v>
      </c>
      <c r="H1585" s="94">
        <v>10179</v>
      </c>
      <c r="M1585" s="94">
        <v>16170</v>
      </c>
      <c r="O1585" s="94">
        <v>1</v>
      </c>
      <c r="R1585" s="94">
        <v>502</v>
      </c>
      <c r="S1585" s="94">
        <v>8940</v>
      </c>
      <c r="T1585" s="94">
        <v>-2588</v>
      </c>
      <c r="U1585" s="94">
        <v>3325</v>
      </c>
    </row>
    <row r="1586" spans="1:21">
      <c r="A1586" s="85" t="s">
        <v>175</v>
      </c>
      <c r="B1586" s="87">
        <v>43770</v>
      </c>
      <c r="C1586" s="88" t="s">
        <v>384</v>
      </c>
      <c r="D1586" s="89" t="s">
        <v>385</v>
      </c>
      <c r="E1586" s="94">
        <v>12187</v>
      </c>
      <c r="F1586" s="94">
        <v>5722</v>
      </c>
      <c r="G1586" s="94">
        <v>16259</v>
      </c>
      <c r="H1586" s="94">
        <v>10537</v>
      </c>
      <c r="M1586" s="94">
        <v>16255</v>
      </c>
      <c r="O1586" s="94">
        <v>4</v>
      </c>
      <c r="R1586" s="94">
        <v>484</v>
      </c>
      <c r="S1586" s="94">
        <v>8833</v>
      </c>
      <c r="T1586" s="94">
        <v>-1886</v>
      </c>
      <c r="U1586" s="94">
        <v>3106</v>
      </c>
    </row>
    <row r="1587" spans="1:21">
      <c r="A1587" s="85" t="s">
        <v>175</v>
      </c>
      <c r="B1587" s="87">
        <v>43771</v>
      </c>
      <c r="C1587" s="88" t="s">
        <v>384</v>
      </c>
      <c r="D1587" s="89" t="s">
        <v>385</v>
      </c>
      <c r="E1587" s="94">
        <v>11811</v>
      </c>
      <c r="F1587" s="94">
        <v>5482</v>
      </c>
      <c r="G1587" s="94">
        <v>13798</v>
      </c>
      <c r="H1587" s="94">
        <v>8316</v>
      </c>
      <c r="M1587" s="94">
        <v>13796</v>
      </c>
      <c r="O1587" s="94">
        <v>2</v>
      </c>
      <c r="R1587" s="94">
        <v>457</v>
      </c>
      <c r="S1587" s="94">
        <v>7167</v>
      </c>
      <c r="T1587" s="94">
        <v>-2079</v>
      </c>
      <c r="U1587" s="94">
        <v>2771</v>
      </c>
    </row>
    <row r="1588" spans="1:21">
      <c r="A1588" s="85" t="s">
        <v>175</v>
      </c>
      <c r="B1588" s="87">
        <v>43772</v>
      </c>
      <c r="C1588" s="88" t="s">
        <v>384</v>
      </c>
      <c r="D1588" s="89" t="s">
        <v>385</v>
      </c>
      <c r="F1588" s="94">
        <v>5489</v>
      </c>
      <c r="G1588" s="94">
        <v>20650</v>
      </c>
      <c r="M1588" s="94">
        <v>20107</v>
      </c>
      <c r="O1588" s="94">
        <v>0</v>
      </c>
      <c r="R1588" s="94">
        <v>574</v>
      </c>
      <c r="S1588" s="94">
        <v>11993</v>
      </c>
      <c r="T1588" s="94">
        <v>-2148</v>
      </c>
      <c r="U1588" s="94">
        <v>3871</v>
      </c>
    </row>
    <row r="1589" spans="1:21">
      <c r="A1589" s="85" t="s">
        <v>175</v>
      </c>
      <c r="B1589" s="87">
        <v>43773</v>
      </c>
      <c r="C1589" s="88" t="s">
        <v>384</v>
      </c>
      <c r="D1589" s="89" t="s">
        <v>385</v>
      </c>
      <c r="E1589" s="94">
        <v>11627</v>
      </c>
      <c r="F1589" s="94">
        <v>5372</v>
      </c>
      <c r="G1589" s="94">
        <v>25622</v>
      </c>
      <c r="H1589" s="94">
        <v>20250</v>
      </c>
      <c r="M1589" s="94">
        <v>25621</v>
      </c>
      <c r="O1589" s="94">
        <v>1</v>
      </c>
      <c r="R1589" s="94">
        <v>593</v>
      </c>
      <c r="S1589" s="94">
        <v>14973</v>
      </c>
      <c r="T1589" s="94">
        <v>710</v>
      </c>
      <c r="U1589" s="94">
        <v>3974</v>
      </c>
    </row>
    <row r="1590" spans="1:21">
      <c r="A1590" s="85" t="s">
        <v>175</v>
      </c>
      <c r="B1590" s="87">
        <v>43774</v>
      </c>
      <c r="C1590" s="88" t="s">
        <v>384</v>
      </c>
      <c r="D1590" s="89" t="s">
        <v>385</v>
      </c>
      <c r="E1590" s="94">
        <v>11570</v>
      </c>
      <c r="F1590" s="94">
        <v>5381</v>
      </c>
      <c r="G1590" s="94">
        <v>21407</v>
      </c>
      <c r="H1590" s="94">
        <v>16026</v>
      </c>
      <c r="M1590" s="94">
        <v>21400</v>
      </c>
      <c r="O1590" s="94">
        <v>7</v>
      </c>
      <c r="R1590" s="94">
        <v>450</v>
      </c>
      <c r="S1590" s="94">
        <v>13354</v>
      </c>
      <c r="T1590" s="94">
        <v>-1171</v>
      </c>
      <c r="U1590" s="94">
        <v>3393</v>
      </c>
    </row>
    <row r="1591" spans="1:21">
      <c r="A1591" s="85" t="s">
        <v>175</v>
      </c>
      <c r="B1591" s="87">
        <v>43775</v>
      </c>
      <c r="C1591" s="88" t="s">
        <v>384</v>
      </c>
      <c r="D1591" s="89" t="s">
        <v>385</v>
      </c>
      <c r="E1591" s="94">
        <v>11538</v>
      </c>
      <c r="F1591" s="94">
        <v>5302</v>
      </c>
      <c r="G1591" s="94">
        <v>23430</v>
      </c>
      <c r="H1591" s="94">
        <v>18128</v>
      </c>
      <c r="M1591" s="94">
        <v>23424</v>
      </c>
      <c r="O1591" s="94">
        <v>6</v>
      </c>
      <c r="R1591" s="94">
        <v>545</v>
      </c>
      <c r="S1591" s="94">
        <v>19759</v>
      </c>
      <c r="T1591" s="94">
        <v>-6345</v>
      </c>
      <c r="U1591" s="94">
        <v>4169</v>
      </c>
    </row>
    <row r="1592" spans="1:21">
      <c r="A1592" s="85" t="s">
        <v>175</v>
      </c>
      <c r="B1592" s="87">
        <v>43776</v>
      </c>
      <c r="C1592" s="88" t="s">
        <v>384</v>
      </c>
      <c r="D1592" s="89" t="s">
        <v>385</v>
      </c>
      <c r="E1592" s="94">
        <v>11704</v>
      </c>
      <c r="F1592" s="94">
        <v>5577</v>
      </c>
      <c r="G1592" s="94">
        <v>23087</v>
      </c>
      <c r="H1592" s="94">
        <v>17510</v>
      </c>
      <c r="M1592" s="94">
        <v>23087</v>
      </c>
      <c r="O1592" s="94">
        <v>0</v>
      </c>
      <c r="R1592" s="94">
        <v>580</v>
      </c>
      <c r="S1592" s="94">
        <v>21575</v>
      </c>
      <c r="T1592" s="94">
        <v>-8982</v>
      </c>
      <c r="U1592" s="94">
        <v>4337</v>
      </c>
    </row>
    <row r="1593" spans="1:21">
      <c r="A1593" s="85" t="s">
        <v>175</v>
      </c>
      <c r="B1593" s="87">
        <v>43777</v>
      </c>
      <c r="C1593" s="88" t="s">
        <v>384</v>
      </c>
      <c r="D1593" s="89" t="s">
        <v>385</v>
      </c>
      <c r="E1593" s="94">
        <v>11858</v>
      </c>
      <c r="F1593" s="94">
        <v>5658</v>
      </c>
      <c r="G1593" s="94">
        <v>23570</v>
      </c>
      <c r="H1593" s="94">
        <v>17912</v>
      </c>
      <c r="M1593" s="94">
        <v>23566</v>
      </c>
      <c r="O1593" s="94">
        <v>4</v>
      </c>
      <c r="R1593" s="94">
        <v>635</v>
      </c>
      <c r="S1593" s="94">
        <v>22687</v>
      </c>
      <c r="T1593" s="94">
        <v>-9741</v>
      </c>
      <c r="U1593" s="94">
        <v>4331</v>
      </c>
    </row>
    <row r="1594" spans="1:21">
      <c r="A1594" s="85" t="s">
        <v>175</v>
      </c>
      <c r="B1594" s="87">
        <v>43778</v>
      </c>
      <c r="C1594" s="88" t="s">
        <v>384</v>
      </c>
      <c r="D1594" s="89" t="s">
        <v>385</v>
      </c>
      <c r="E1594" s="94">
        <v>11732</v>
      </c>
      <c r="F1594" s="94">
        <v>5556</v>
      </c>
      <c r="G1594" s="94">
        <v>23490</v>
      </c>
      <c r="H1594" s="94">
        <v>17934</v>
      </c>
      <c r="M1594" s="94">
        <v>23476</v>
      </c>
      <c r="O1594" s="94">
        <v>14</v>
      </c>
      <c r="R1594" s="94">
        <v>597</v>
      </c>
      <c r="S1594" s="94">
        <v>22525</v>
      </c>
      <c r="T1594" s="94">
        <v>-9837</v>
      </c>
      <c r="U1594" s="94">
        <v>4649</v>
      </c>
    </row>
    <row r="1595" spans="1:21">
      <c r="A1595" s="85" t="s">
        <v>175</v>
      </c>
      <c r="B1595" s="87">
        <v>43779</v>
      </c>
      <c r="C1595" s="88" t="s">
        <v>384</v>
      </c>
      <c r="D1595" s="89" t="s">
        <v>385</v>
      </c>
      <c r="E1595" s="94">
        <v>11383</v>
      </c>
      <c r="F1595" s="94">
        <v>5193</v>
      </c>
      <c r="G1595" s="94">
        <v>22230</v>
      </c>
      <c r="H1595" s="94">
        <v>17037</v>
      </c>
      <c r="M1595" s="94">
        <v>22221</v>
      </c>
      <c r="O1595" s="94">
        <v>9</v>
      </c>
      <c r="R1595" s="94">
        <v>506</v>
      </c>
      <c r="S1595" s="94">
        <v>17227</v>
      </c>
      <c r="T1595" s="94">
        <v>-4553</v>
      </c>
      <c r="U1595" s="94">
        <v>3857</v>
      </c>
    </row>
    <row r="1596" spans="1:21">
      <c r="A1596" s="85" t="s">
        <v>175</v>
      </c>
      <c r="B1596" s="87">
        <v>43780</v>
      </c>
      <c r="C1596" s="88" t="s">
        <v>384</v>
      </c>
      <c r="D1596" s="89" t="s">
        <v>385</v>
      </c>
      <c r="E1596" s="94">
        <v>11880</v>
      </c>
      <c r="F1596" s="94">
        <v>5449</v>
      </c>
      <c r="G1596" s="94">
        <v>22844</v>
      </c>
      <c r="H1596" s="94">
        <v>17395</v>
      </c>
      <c r="M1596" s="94">
        <v>22831</v>
      </c>
      <c r="O1596" s="94">
        <v>13</v>
      </c>
      <c r="R1596" s="94">
        <v>476</v>
      </c>
      <c r="S1596" s="94">
        <v>15156</v>
      </c>
      <c r="T1596" s="94">
        <v>-1545</v>
      </c>
      <c r="U1596" s="94">
        <v>3308</v>
      </c>
    </row>
    <row r="1597" spans="1:21">
      <c r="A1597" s="85" t="s">
        <v>175</v>
      </c>
      <c r="B1597" s="87">
        <v>43781</v>
      </c>
      <c r="C1597" s="88" t="s">
        <v>384</v>
      </c>
      <c r="D1597" s="89" t="s">
        <v>385</v>
      </c>
      <c r="E1597" s="94">
        <v>11910</v>
      </c>
      <c r="F1597" s="94">
        <v>5399</v>
      </c>
      <c r="G1597" s="94">
        <v>22960</v>
      </c>
      <c r="H1597" s="94">
        <v>17561</v>
      </c>
      <c r="M1597" s="94">
        <v>22951</v>
      </c>
      <c r="O1597" s="94">
        <v>9</v>
      </c>
      <c r="R1597" s="94">
        <v>496</v>
      </c>
      <c r="S1597" s="94">
        <v>14684</v>
      </c>
      <c r="T1597" s="94">
        <v>-1102</v>
      </c>
      <c r="U1597" s="94">
        <v>3483</v>
      </c>
    </row>
    <row r="1598" spans="1:21">
      <c r="A1598" s="85" t="s">
        <v>175</v>
      </c>
      <c r="B1598" s="87">
        <v>43782</v>
      </c>
      <c r="C1598" s="88" t="s">
        <v>384</v>
      </c>
      <c r="D1598" s="89" t="s">
        <v>385</v>
      </c>
      <c r="E1598" s="94">
        <v>11878</v>
      </c>
      <c r="F1598" s="94">
        <v>5763</v>
      </c>
      <c r="G1598" s="94">
        <v>22237</v>
      </c>
      <c r="H1598" s="94">
        <v>16474</v>
      </c>
      <c r="M1598" s="94">
        <v>22213</v>
      </c>
      <c r="O1598" s="94">
        <v>24</v>
      </c>
      <c r="R1598" s="94">
        <v>452</v>
      </c>
      <c r="S1598" s="94">
        <v>13383</v>
      </c>
      <c r="T1598" s="94">
        <v>-675</v>
      </c>
      <c r="U1598" s="94">
        <v>3314</v>
      </c>
    </row>
    <row r="1599" spans="1:21">
      <c r="A1599" s="85" t="s">
        <v>175</v>
      </c>
      <c r="B1599" s="87">
        <v>43783</v>
      </c>
      <c r="C1599" s="88" t="s">
        <v>384</v>
      </c>
      <c r="D1599" s="89" t="s">
        <v>385</v>
      </c>
      <c r="E1599" s="94">
        <v>11696</v>
      </c>
      <c r="F1599" s="94">
        <v>5425</v>
      </c>
      <c r="G1599" s="94">
        <v>20892</v>
      </c>
      <c r="H1599" s="94">
        <v>15467</v>
      </c>
      <c r="M1599" s="94">
        <v>20885</v>
      </c>
      <c r="O1599" s="94">
        <v>7</v>
      </c>
      <c r="R1599" s="94">
        <v>454</v>
      </c>
      <c r="S1599" s="94">
        <v>12395</v>
      </c>
      <c r="T1599" s="94">
        <v>-662</v>
      </c>
      <c r="U1599" s="94">
        <v>3280</v>
      </c>
    </row>
    <row r="1600" spans="1:21">
      <c r="A1600" s="85" t="s">
        <v>175</v>
      </c>
      <c r="B1600" s="87">
        <v>43784</v>
      </c>
      <c r="C1600" s="88" t="s">
        <v>384</v>
      </c>
      <c r="D1600" s="89" t="s">
        <v>385</v>
      </c>
      <c r="E1600" s="94">
        <v>11564</v>
      </c>
      <c r="F1600" s="94">
        <v>5140</v>
      </c>
      <c r="G1600" s="94">
        <v>20569</v>
      </c>
      <c r="H1600" s="94">
        <v>15429</v>
      </c>
      <c r="M1600" s="94">
        <v>20463</v>
      </c>
      <c r="O1600" s="94">
        <v>106</v>
      </c>
      <c r="R1600" s="94">
        <v>417</v>
      </c>
      <c r="S1600" s="94">
        <v>11960</v>
      </c>
      <c r="T1600" s="94">
        <v>-516</v>
      </c>
      <c r="U1600" s="94">
        <v>3568</v>
      </c>
    </row>
    <row r="1601" spans="1:21">
      <c r="A1601" s="85" t="s">
        <v>175</v>
      </c>
      <c r="B1601" s="87">
        <v>43785</v>
      </c>
      <c r="C1601" s="88" t="s">
        <v>384</v>
      </c>
      <c r="D1601" s="89" t="s">
        <v>385</v>
      </c>
      <c r="E1601" s="94">
        <v>11553</v>
      </c>
      <c r="F1601" s="94">
        <v>5391</v>
      </c>
      <c r="G1601" s="94">
        <v>21987</v>
      </c>
      <c r="H1601" s="94">
        <v>16596</v>
      </c>
      <c r="M1601" s="94">
        <v>21976</v>
      </c>
      <c r="O1601" s="94">
        <v>11</v>
      </c>
      <c r="R1601" s="94">
        <v>385</v>
      </c>
      <c r="S1601" s="94">
        <v>12465</v>
      </c>
      <c r="T1601" s="94">
        <v>133</v>
      </c>
      <c r="U1601" s="94">
        <v>3613</v>
      </c>
    </row>
    <row r="1602" spans="1:21">
      <c r="A1602" s="85" t="s">
        <v>175</v>
      </c>
      <c r="B1602" s="87">
        <v>43786</v>
      </c>
      <c r="C1602" s="88" t="s">
        <v>384</v>
      </c>
      <c r="D1602" s="89" t="s">
        <v>385</v>
      </c>
      <c r="E1602" s="94">
        <v>11049</v>
      </c>
      <c r="F1602" s="94">
        <v>4769</v>
      </c>
      <c r="G1602" s="94">
        <v>20713</v>
      </c>
      <c r="H1602" s="94">
        <v>15944</v>
      </c>
      <c r="M1602" s="94">
        <v>20561</v>
      </c>
      <c r="O1602" s="94">
        <v>152</v>
      </c>
      <c r="R1602" s="94">
        <v>364</v>
      </c>
      <c r="S1602" s="94">
        <v>11218</v>
      </c>
      <c r="T1602" s="94">
        <v>716</v>
      </c>
      <c r="U1602" s="94">
        <v>3646</v>
      </c>
    </row>
    <row r="1603" spans="1:21">
      <c r="A1603" s="85" t="s">
        <v>175</v>
      </c>
      <c r="B1603" s="87">
        <v>43787</v>
      </c>
      <c r="C1603" s="88" t="s">
        <v>384</v>
      </c>
      <c r="D1603" s="89" t="s">
        <v>385</v>
      </c>
      <c r="E1603" s="94">
        <v>11604</v>
      </c>
      <c r="F1603" s="94">
        <v>5336</v>
      </c>
      <c r="G1603" s="94">
        <v>23029</v>
      </c>
      <c r="H1603" s="94">
        <v>17693</v>
      </c>
      <c r="M1603" s="94">
        <v>22988</v>
      </c>
      <c r="O1603" s="94">
        <v>41</v>
      </c>
      <c r="R1603" s="94">
        <v>438</v>
      </c>
      <c r="S1603" s="94">
        <v>13231</v>
      </c>
      <c r="T1603" s="94">
        <v>510</v>
      </c>
      <c r="U1603" s="94">
        <v>3514</v>
      </c>
    </row>
    <row r="1604" spans="1:21">
      <c r="A1604" s="85" t="s">
        <v>175</v>
      </c>
      <c r="B1604" s="87">
        <v>43788</v>
      </c>
      <c r="C1604" s="88" t="s">
        <v>384</v>
      </c>
      <c r="D1604" s="89" t="s">
        <v>385</v>
      </c>
      <c r="E1604" s="94">
        <v>11366</v>
      </c>
      <c r="F1604" s="94">
        <v>4992</v>
      </c>
      <c r="G1604" s="94">
        <v>20912</v>
      </c>
      <c r="H1604" s="94">
        <v>15920</v>
      </c>
      <c r="M1604" s="94">
        <v>20811</v>
      </c>
      <c r="O1604" s="94">
        <v>101</v>
      </c>
      <c r="R1604" s="94">
        <v>401</v>
      </c>
      <c r="S1604" s="94">
        <v>11457</v>
      </c>
      <c r="T1604" s="94">
        <v>646</v>
      </c>
      <c r="U1604" s="94">
        <v>3416</v>
      </c>
    </row>
    <row r="1605" spans="1:21">
      <c r="A1605" s="85" t="s">
        <v>175</v>
      </c>
      <c r="B1605" s="87">
        <v>43789</v>
      </c>
      <c r="C1605" s="88" t="s">
        <v>384</v>
      </c>
      <c r="D1605" s="89" t="s">
        <v>385</v>
      </c>
      <c r="E1605" s="94">
        <v>11740</v>
      </c>
      <c r="F1605" s="94">
        <v>5658</v>
      </c>
      <c r="G1605" s="94">
        <v>21209</v>
      </c>
      <c r="H1605" s="94">
        <v>15551</v>
      </c>
      <c r="M1605" s="94">
        <v>21170</v>
      </c>
      <c r="O1605" s="94">
        <v>39</v>
      </c>
      <c r="R1605" s="94">
        <v>406</v>
      </c>
      <c r="S1605" s="94">
        <v>12277</v>
      </c>
      <c r="T1605" s="94">
        <v>-521</v>
      </c>
      <c r="U1605" s="94">
        <v>3389</v>
      </c>
    </row>
    <row r="1606" spans="1:21">
      <c r="A1606" s="85" t="s">
        <v>175</v>
      </c>
      <c r="B1606" s="87">
        <v>43790</v>
      </c>
      <c r="C1606" s="88" t="s">
        <v>384</v>
      </c>
      <c r="D1606" s="89" t="s">
        <v>385</v>
      </c>
      <c r="E1606" s="94">
        <v>12279</v>
      </c>
      <c r="F1606" s="94">
        <v>6319</v>
      </c>
      <c r="G1606" s="94">
        <v>23857</v>
      </c>
      <c r="H1606" s="94">
        <v>17538</v>
      </c>
      <c r="M1606" s="94">
        <v>23850</v>
      </c>
      <c r="O1606" s="94">
        <v>7</v>
      </c>
      <c r="R1606" s="94">
        <v>426</v>
      </c>
      <c r="S1606" s="94">
        <v>14544</v>
      </c>
      <c r="T1606" s="94">
        <v>-1315</v>
      </c>
      <c r="U1606" s="94">
        <v>3883</v>
      </c>
    </row>
    <row r="1607" spans="1:21">
      <c r="A1607" s="85" t="s">
        <v>175</v>
      </c>
      <c r="B1607" s="87">
        <v>43791</v>
      </c>
      <c r="C1607" s="88" t="s">
        <v>384</v>
      </c>
      <c r="D1607" s="89" t="s">
        <v>385</v>
      </c>
      <c r="E1607" s="94">
        <v>12527</v>
      </c>
      <c r="F1607" s="94">
        <v>6591</v>
      </c>
      <c r="G1607" s="94">
        <v>25612</v>
      </c>
      <c r="H1607" s="94">
        <v>19021</v>
      </c>
      <c r="M1607" s="94">
        <v>25612</v>
      </c>
      <c r="O1607" s="94">
        <v>0</v>
      </c>
      <c r="R1607" s="94">
        <v>443</v>
      </c>
      <c r="S1607" s="94">
        <v>17135</v>
      </c>
      <c r="T1607" s="94">
        <v>-2658</v>
      </c>
      <c r="U1607" s="94">
        <v>4101</v>
      </c>
    </row>
    <row r="1608" spans="1:21">
      <c r="A1608" s="85" t="s">
        <v>175</v>
      </c>
      <c r="B1608" s="87">
        <v>43792</v>
      </c>
      <c r="C1608" s="88" t="s">
        <v>384</v>
      </c>
      <c r="D1608" s="89" t="s">
        <v>385</v>
      </c>
      <c r="E1608" s="94">
        <v>12523</v>
      </c>
      <c r="F1608" s="94">
        <v>6437</v>
      </c>
      <c r="G1608" s="94">
        <v>25087</v>
      </c>
      <c r="H1608" s="94">
        <v>18650</v>
      </c>
      <c r="M1608" s="94">
        <v>25029</v>
      </c>
      <c r="O1608" s="94">
        <v>58</v>
      </c>
      <c r="R1608" s="94">
        <v>413</v>
      </c>
      <c r="S1608" s="94">
        <v>15516</v>
      </c>
      <c r="T1608" s="94">
        <v>-1400</v>
      </c>
      <c r="U1608" s="94">
        <v>4121</v>
      </c>
    </row>
    <row r="1609" spans="1:21">
      <c r="A1609" s="85" t="s">
        <v>175</v>
      </c>
      <c r="B1609" s="87">
        <v>43793</v>
      </c>
      <c r="C1609" s="88" t="s">
        <v>384</v>
      </c>
      <c r="D1609" s="89" t="s">
        <v>385</v>
      </c>
      <c r="E1609" s="94">
        <v>11997</v>
      </c>
      <c r="F1609" s="94">
        <v>5458</v>
      </c>
      <c r="G1609" s="94">
        <v>22577</v>
      </c>
      <c r="H1609" s="94">
        <v>17119</v>
      </c>
      <c r="M1609" s="94">
        <v>22489</v>
      </c>
      <c r="O1609" s="94">
        <v>88</v>
      </c>
      <c r="R1609" s="94">
        <v>370</v>
      </c>
      <c r="S1609" s="94">
        <v>11991</v>
      </c>
      <c r="T1609" s="94">
        <v>771</v>
      </c>
      <c r="U1609" s="94">
        <v>3987</v>
      </c>
    </row>
    <row r="1610" spans="1:21">
      <c r="A1610" s="85" t="s">
        <v>175</v>
      </c>
      <c r="B1610" s="87">
        <v>43794</v>
      </c>
      <c r="C1610" s="88" t="s">
        <v>384</v>
      </c>
      <c r="D1610" s="89" t="s">
        <v>385</v>
      </c>
      <c r="E1610" s="94">
        <v>12176</v>
      </c>
      <c r="F1610" s="94">
        <v>6204</v>
      </c>
      <c r="G1610" s="94">
        <v>23452</v>
      </c>
      <c r="H1610" s="94">
        <v>17248</v>
      </c>
      <c r="M1610" s="94">
        <v>23415</v>
      </c>
      <c r="O1610" s="94">
        <v>37</v>
      </c>
      <c r="R1610" s="94">
        <v>328</v>
      </c>
      <c r="S1610" s="94">
        <v>13558</v>
      </c>
      <c r="T1610" s="94">
        <v>-843</v>
      </c>
      <c r="U1610" s="94">
        <v>4205</v>
      </c>
    </row>
    <row r="1611" spans="1:21">
      <c r="A1611" s="85" t="s">
        <v>175</v>
      </c>
      <c r="B1611" s="87">
        <v>43795</v>
      </c>
      <c r="C1611" s="88" t="s">
        <v>384</v>
      </c>
      <c r="D1611" s="89" t="s">
        <v>385</v>
      </c>
      <c r="E1611" s="94">
        <v>12957</v>
      </c>
      <c r="F1611" s="94">
        <v>6958</v>
      </c>
      <c r="G1611" s="94">
        <v>26269</v>
      </c>
      <c r="H1611" s="94">
        <v>19311</v>
      </c>
      <c r="M1611" s="94">
        <v>26253</v>
      </c>
      <c r="O1611" s="94">
        <v>16</v>
      </c>
      <c r="R1611" s="94">
        <v>419</v>
      </c>
      <c r="S1611" s="94">
        <v>17600</v>
      </c>
      <c r="T1611" s="94">
        <v>-3450</v>
      </c>
      <c r="U1611" s="94">
        <v>4742</v>
      </c>
    </row>
    <row r="1612" spans="1:21">
      <c r="A1612" s="85" t="s">
        <v>175</v>
      </c>
      <c r="B1612" s="87">
        <v>43796</v>
      </c>
      <c r="C1612" s="88" t="s">
        <v>384</v>
      </c>
      <c r="D1612" s="89" t="s">
        <v>385</v>
      </c>
      <c r="E1612" s="94">
        <v>13032</v>
      </c>
      <c r="F1612" s="94">
        <v>6762</v>
      </c>
      <c r="G1612" s="94">
        <v>23988</v>
      </c>
      <c r="H1612" s="94">
        <v>17226</v>
      </c>
      <c r="M1612" s="94">
        <v>23908</v>
      </c>
      <c r="O1612" s="94">
        <v>80</v>
      </c>
      <c r="R1612" s="94">
        <v>337</v>
      </c>
      <c r="S1612" s="94">
        <v>12627</v>
      </c>
      <c r="T1612" s="94">
        <v>-271</v>
      </c>
      <c r="U1612" s="94">
        <v>4533</v>
      </c>
    </row>
    <row r="1613" spans="1:21">
      <c r="A1613" s="85" t="s">
        <v>175</v>
      </c>
      <c r="B1613" s="87">
        <v>43797</v>
      </c>
      <c r="C1613" s="88" t="s">
        <v>384</v>
      </c>
      <c r="D1613" s="89" t="s">
        <v>385</v>
      </c>
      <c r="E1613" s="94">
        <v>12653</v>
      </c>
      <c r="F1613" s="94">
        <v>6569</v>
      </c>
      <c r="G1613" s="94">
        <v>24938</v>
      </c>
      <c r="H1613" s="94">
        <v>18369</v>
      </c>
      <c r="M1613" s="94">
        <v>24870</v>
      </c>
      <c r="O1613" s="94">
        <v>68</v>
      </c>
      <c r="R1613" s="94">
        <v>421</v>
      </c>
      <c r="S1613" s="94">
        <v>14454</v>
      </c>
      <c r="T1613" s="94">
        <v>-864</v>
      </c>
      <c r="U1613" s="94">
        <v>4358</v>
      </c>
    </row>
    <row r="1614" spans="1:21">
      <c r="A1614" s="85" t="s">
        <v>175</v>
      </c>
      <c r="B1614" s="87">
        <v>43798</v>
      </c>
      <c r="C1614" s="88" t="s">
        <v>384</v>
      </c>
      <c r="D1614" s="89" t="s">
        <v>385</v>
      </c>
      <c r="E1614" s="94">
        <v>13017</v>
      </c>
      <c r="F1614" s="94">
        <v>7590</v>
      </c>
      <c r="G1614" s="94">
        <v>26470</v>
      </c>
      <c r="H1614" s="94">
        <v>18880</v>
      </c>
      <c r="M1614" s="94">
        <v>26412</v>
      </c>
      <c r="O1614" s="94">
        <v>58</v>
      </c>
      <c r="R1614" s="94">
        <v>363</v>
      </c>
      <c r="S1614" s="94">
        <v>14999</v>
      </c>
      <c r="T1614" s="94">
        <v>-1018</v>
      </c>
      <c r="U1614" s="94">
        <v>4536</v>
      </c>
    </row>
    <row r="1615" spans="1:21">
      <c r="A1615" s="85" t="s">
        <v>175</v>
      </c>
      <c r="B1615" s="87">
        <v>43799</v>
      </c>
      <c r="C1615" s="88" t="s">
        <v>384</v>
      </c>
      <c r="D1615" s="89" t="s">
        <v>385</v>
      </c>
      <c r="E1615" s="94">
        <v>13655</v>
      </c>
      <c r="F1615" s="94">
        <v>7568</v>
      </c>
      <c r="G1615" s="94">
        <v>27919</v>
      </c>
      <c r="H1615" s="94">
        <v>20351</v>
      </c>
      <c r="M1615" s="94">
        <v>27909</v>
      </c>
      <c r="O1615" s="94">
        <v>10</v>
      </c>
      <c r="R1615" s="94">
        <v>389</v>
      </c>
      <c r="S1615" s="94">
        <v>16030</v>
      </c>
      <c r="T1615" s="94">
        <v>-768</v>
      </c>
      <c r="U1615" s="94">
        <v>4700</v>
      </c>
    </row>
    <row r="1616" spans="1:21">
      <c r="A1616" s="85" t="s">
        <v>175</v>
      </c>
      <c r="B1616" s="87">
        <v>43800</v>
      </c>
      <c r="C1616" s="88" t="s">
        <v>384</v>
      </c>
      <c r="D1616" s="89" t="s">
        <v>385</v>
      </c>
      <c r="E1616" s="94">
        <v>13665</v>
      </c>
      <c r="F1616" s="94">
        <v>7501</v>
      </c>
      <c r="G1616" s="94">
        <v>24351</v>
      </c>
      <c r="H1616" s="94">
        <v>16850</v>
      </c>
      <c r="M1616" s="94">
        <v>24332</v>
      </c>
      <c r="O1616" s="94">
        <v>19</v>
      </c>
      <c r="R1616" s="94">
        <v>364</v>
      </c>
      <c r="S1616" s="94">
        <v>13497</v>
      </c>
      <c r="T1616" s="94">
        <v>-1022</v>
      </c>
      <c r="U1616" s="94">
        <v>4011</v>
      </c>
    </row>
    <row r="1617" spans="1:21">
      <c r="A1617" s="85" t="s">
        <v>175</v>
      </c>
      <c r="B1617" s="87">
        <v>43801</v>
      </c>
      <c r="C1617" s="88" t="s">
        <v>384</v>
      </c>
      <c r="D1617" s="89" t="s">
        <v>385</v>
      </c>
      <c r="E1617" s="94">
        <v>13629</v>
      </c>
      <c r="F1617" s="94">
        <v>7434</v>
      </c>
      <c r="G1617" s="94">
        <v>25705</v>
      </c>
      <c r="H1617" s="94">
        <v>18271</v>
      </c>
      <c r="M1617" s="94">
        <v>25702</v>
      </c>
      <c r="O1617" s="94">
        <v>3</v>
      </c>
      <c r="R1617" s="94">
        <v>423</v>
      </c>
      <c r="S1617" s="94">
        <v>15025</v>
      </c>
      <c r="T1617" s="94">
        <v>-1189</v>
      </c>
      <c r="U1617" s="94">
        <v>4012</v>
      </c>
    </row>
    <row r="1618" spans="1:21">
      <c r="A1618" s="85" t="s">
        <v>175</v>
      </c>
      <c r="B1618" s="87">
        <v>43802</v>
      </c>
      <c r="C1618" s="88" t="s">
        <v>384</v>
      </c>
      <c r="D1618" s="89" t="s">
        <v>385</v>
      </c>
      <c r="E1618" s="94">
        <v>13181</v>
      </c>
      <c r="F1618" s="94">
        <v>7038</v>
      </c>
      <c r="G1618" s="94">
        <v>22514</v>
      </c>
      <c r="H1618" s="94">
        <v>15476</v>
      </c>
      <c r="M1618" s="94">
        <v>22490</v>
      </c>
      <c r="O1618" s="94">
        <v>24</v>
      </c>
      <c r="R1618" s="94">
        <v>438</v>
      </c>
      <c r="S1618" s="94">
        <v>13258</v>
      </c>
      <c r="T1618" s="94">
        <v>-1599</v>
      </c>
      <c r="U1618" s="94">
        <v>3379</v>
      </c>
    </row>
    <row r="1619" spans="1:21">
      <c r="A1619" s="85" t="s">
        <v>175</v>
      </c>
      <c r="B1619" s="87">
        <v>43803</v>
      </c>
      <c r="C1619" s="88" t="s">
        <v>384</v>
      </c>
      <c r="D1619" s="89" t="s">
        <v>385</v>
      </c>
      <c r="E1619" s="94">
        <v>12909</v>
      </c>
      <c r="F1619" s="94">
        <v>6733</v>
      </c>
      <c r="G1619" s="94">
        <v>20066</v>
      </c>
      <c r="H1619" s="94">
        <v>13333</v>
      </c>
      <c r="M1619" s="94">
        <v>20054</v>
      </c>
      <c r="O1619" s="94">
        <v>12</v>
      </c>
      <c r="R1619" s="94">
        <v>412</v>
      </c>
      <c r="S1619" s="94">
        <v>11810</v>
      </c>
      <c r="T1619" s="94">
        <v>-2066</v>
      </c>
      <c r="U1619" s="94">
        <v>3177</v>
      </c>
    </row>
    <row r="1620" spans="1:21">
      <c r="A1620" s="85" t="s">
        <v>175</v>
      </c>
      <c r="B1620" s="87">
        <v>43804</v>
      </c>
      <c r="C1620" s="88" t="s">
        <v>384</v>
      </c>
      <c r="D1620" s="89" t="s">
        <v>385</v>
      </c>
      <c r="E1620" s="94">
        <v>12588</v>
      </c>
      <c r="F1620" s="94">
        <v>6159</v>
      </c>
      <c r="G1620" s="94">
        <v>20682</v>
      </c>
      <c r="H1620" s="94">
        <v>14523</v>
      </c>
      <c r="M1620" s="94">
        <v>20681</v>
      </c>
      <c r="O1620" s="94">
        <v>1</v>
      </c>
      <c r="R1620" s="94">
        <v>452</v>
      </c>
      <c r="S1620" s="94">
        <v>12731</v>
      </c>
      <c r="T1620" s="94">
        <v>-2350</v>
      </c>
      <c r="U1620" s="94">
        <v>3690</v>
      </c>
    </row>
    <row r="1621" spans="1:21">
      <c r="A1621" s="85" t="s">
        <v>175</v>
      </c>
      <c r="B1621" s="87">
        <v>43805</v>
      </c>
      <c r="C1621" s="88" t="s">
        <v>384</v>
      </c>
      <c r="D1621" s="89" t="s">
        <v>385</v>
      </c>
      <c r="E1621" s="94">
        <v>12550</v>
      </c>
      <c r="F1621" s="94">
        <v>6025</v>
      </c>
      <c r="G1621" s="94">
        <v>23213</v>
      </c>
      <c r="H1621" s="94">
        <v>17188</v>
      </c>
      <c r="M1621" s="94">
        <v>23211</v>
      </c>
      <c r="O1621" s="94">
        <v>2</v>
      </c>
      <c r="R1621" s="94">
        <v>454</v>
      </c>
      <c r="S1621" s="94">
        <v>13509</v>
      </c>
      <c r="T1621" s="94">
        <v>-1168</v>
      </c>
      <c r="U1621" s="94">
        <v>4393</v>
      </c>
    </row>
    <row r="1622" spans="1:21">
      <c r="A1622" s="85" t="s">
        <v>175</v>
      </c>
      <c r="B1622" s="87">
        <v>43806</v>
      </c>
      <c r="C1622" s="88" t="s">
        <v>384</v>
      </c>
      <c r="D1622" s="89" t="s">
        <v>385</v>
      </c>
      <c r="E1622" s="94">
        <v>12250</v>
      </c>
      <c r="F1622" s="94">
        <v>5808</v>
      </c>
      <c r="G1622" s="94">
        <v>23552</v>
      </c>
      <c r="H1622" s="94">
        <v>17744</v>
      </c>
      <c r="M1622" s="94">
        <v>23546</v>
      </c>
      <c r="O1622" s="94">
        <v>6</v>
      </c>
      <c r="R1622" s="94">
        <v>411</v>
      </c>
      <c r="S1622" s="94">
        <v>13287</v>
      </c>
      <c r="T1622" s="94">
        <v>-323</v>
      </c>
      <c r="U1622" s="94">
        <v>4369</v>
      </c>
    </row>
    <row r="1623" spans="1:21">
      <c r="A1623" s="85" t="s">
        <v>175</v>
      </c>
      <c r="B1623" s="87">
        <v>43807</v>
      </c>
      <c r="C1623" s="88" t="s">
        <v>384</v>
      </c>
      <c r="D1623" s="89" t="s">
        <v>385</v>
      </c>
      <c r="E1623" s="94">
        <v>12137</v>
      </c>
      <c r="F1623" s="94">
        <v>5774</v>
      </c>
      <c r="G1623" s="94">
        <v>21682</v>
      </c>
      <c r="H1623" s="94">
        <v>15908</v>
      </c>
      <c r="M1623" s="94">
        <v>21682</v>
      </c>
      <c r="O1623" s="94">
        <v>0</v>
      </c>
      <c r="R1623" s="94">
        <v>436</v>
      </c>
      <c r="S1623" s="94">
        <v>12612</v>
      </c>
      <c r="T1623" s="94">
        <v>-977</v>
      </c>
      <c r="U1623" s="94">
        <v>3837</v>
      </c>
    </row>
    <row r="1624" spans="1:21">
      <c r="A1624" s="85" t="s">
        <v>175</v>
      </c>
      <c r="B1624" s="87">
        <v>43808</v>
      </c>
      <c r="C1624" s="88" t="s">
        <v>384</v>
      </c>
      <c r="D1624" s="89" t="s">
        <v>385</v>
      </c>
      <c r="E1624" s="94">
        <v>12887</v>
      </c>
      <c r="F1624" s="94">
        <v>6484</v>
      </c>
      <c r="G1624" s="94">
        <v>25788</v>
      </c>
      <c r="H1624" s="94">
        <v>19304</v>
      </c>
      <c r="M1624" s="94">
        <v>25788</v>
      </c>
      <c r="O1624" s="94">
        <v>0</v>
      </c>
      <c r="R1624" s="94">
        <v>492</v>
      </c>
      <c r="S1624" s="94">
        <v>15488</v>
      </c>
      <c r="T1624" s="94">
        <v>-982</v>
      </c>
      <c r="U1624" s="94">
        <v>4306</v>
      </c>
    </row>
    <row r="1625" spans="1:21">
      <c r="A1625" s="85" t="s">
        <v>175</v>
      </c>
      <c r="B1625" s="87">
        <v>43809</v>
      </c>
      <c r="C1625" s="88" t="s">
        <v>384</v>
      </c>
      <c r="D1625" s="89" t="s">
        <v>385</v>
      </c>
      <c r="E1625" s="94">
        <v>12921</v>
      </c>
      <c r="F1625" s="94">
        <v>6762</v>
      </c>
      <c r="G1625" s="94">
        <v>22690</v>
      </c>
      <c r="H1625" s="94">
        <v>15928</v>
      </c>
      <c r="M1625" s="94">
        <v>22690</v>
      </c>
      <c r="O1625" s="94">
        <v>0</v>
      </c>
      <c r="R1625" s="94">
        <v>458</v>
      </c>
      <c r="S1625" s="94">
        <v>14379</v>
      </c>
      <c r="T1625" s="94">
        <v>-2920</v>
      </c>
      <c r="U1625" s="94">
        <v>4011</v>
      </c>
    </row>
    <row r="1626" spans="1:21">
      <c r="A1626" s="85" t="s">
        <v>175</v>
      </c>
      <c r="B1626" s="87">
        <v>43810</v>
      </c>
      <c r="C1626" s="88" t="s">
        <v>384</v>
      </c>
      <c r="D1626" s="89" t="s">
        <v>385</v>
      </c>
      <c r="E1626" s="94">
        <v>12994</v>
      </c>
      <c r="F1626" s="94">
        <v>6860</v>
      </c>
      <c r="G1626" s="94">
        <v>24757</v>
      </c>
      <c r="H1626" s="94">
        <v>17897</v>
      </c>
      <c r="M1626" s="94">
        <v>24755</v>
      </c>
      <c r="O1626" s="94">
        <v>2</v>
      </c>
      <c r="R1626" s="94">
        <v>481</v>
      </c>
      <c r="S1626" s="94">
        <v>15448</v>
      </c>
      <c r="T1626" s="94">
        <v>-2265</v>
      </c>
      <c r="U1626" s="94">
        <v>4233</v>
      </c>
    </row>
    <row r="1627" spans="1:21">
      <c r="A1627" s="85" t="s">
        <v>175</v>
      </c>
      <c r="B1627" s="87">
        <v>43811</v>
      </c>
      <c r="C1627" s="88" t="s">
        <v>384</v>
      </c>
      <c r="D1627" s="89" t="s">
        <v>385</v>
      </c>
      <c r="E1627" s="94">
        <v>12744</v>
      </c>
      <c r="F1627" s="94">
        <v>6929</v>
      </c>
      <c r="G1627" s="94">
        <v>24151</v>
      </c>
      <c r="H1627" s="94">
        <v>17222</v>
      </c>
      <c r="M1627" s="94">
        <v>24003</v>
      </c>
      <c r="O1627" s="94">
        <v>148</v>
      </c>
      <c r="R1627" s="94">
        <v>371</v>
      </c>
      <c r="S1627" s="94">
        <v>12824</v>
      </c>
      <c r="T1627" s="94">
        <v>-465</v>
      </c>
      <c r="U1627" s="94">
        <v>4492</v>
      </c>
    </row>
    <row r="1628" spans="1:21">
      <c r="A1628" s="85" t="s">
        <v>175</v>
      </c>
      <c r="B1628" s="87">
        <v>43812</v>
      </c>
      <c r="C1628" s="88" t="s">
        <v>384</v>
      </c>
      <c r="D1628" s="89" t="s">
        <v>385</v>
      </c>
      <c r="E1628" s="94">
        <v>12837</v>
      </c>
      <c r="F1628" s="94">
        <v>6823</v>
      </c>
      <c r="G1628" s="94">
        <v>22804</v>
      </c>
      <c r="H1628" s="94">
        <v>15981</v>
      </c>
      <c r="M1628" s="94">
        <v>22703</v>
      </c>
      <c r="O1628" s="94">
        <v>101</v>
      </c>
      <c r="R1628" s="94">
        <v>362</v>
      </c>
      <c r="S1628" s="94">
        <v>11991</v>
      </c>
      <c r="T1628" s="94">
        <v>-667</v>
      </c>
      <c r="U1628" s="94">
        <v>4295</v>
      </c>
    </row>
    <row r="1629" spans="1:21">
      <c r="A1629" s="85" t="s">
        <v>175</v>
      </c>
      <c r="B1629" s="87">
        <v>43813</v>
      </c>
      <c r="C1629" s="88" t="s">
        <v>384</v>
      </c>
      <c r="D1629" s="89" t="s">
        <v>385</v>
      </c>
      <c r="E1629" s="94">
        <v>12877</v>
      </c>
      <c r="F1629" s="94">
        <v>6733</v>
      </c>
      <c r="G1629" s="94">
        <v>21911</v>
      </c>
      <c r="H1629" s="94">
        <v>15178</v>
      </c>
      <c r="M1629" s="94">
        <v>21910</v>
      </c>
      <c r="O1629" s="94">
        <v>1</v>
      </c>
      <c r="R1629" s="94">
        <v>369</v>
      </c>
      <c r="S1629" s="94">
        <v>11881</v>
      </c>
      <c r="T1629" s="94">
        <v>-1235</v>
      </c>
      <c r="U1629" s="94">
        <v>4163</v>
      </c>
    </row>
    <row r="1630" spans="1:21">
      <c r="A1630" s="85" t="s">
        <v>175</v>
      </c>
      <c r="B1630" s="87">
        <v>43814</v>
      </c>
      <c r="C1630" s="88" t="s">
        <v>384</v>
      </c>
      <c r="D1630" s="89" t="s">
        <v>385</v>
      </c>
      <c r="E1630" s="94">
        <v>13071</v>
      </c>
      <c r="F1630" s="94">
        <v>6763</v>
      </c>
      <c r="G1630" s="94">
        <v>21243</v>
      </c>
      <c r="H1630" s="94">
        <v>14480</v>
      </c>
      <c r="M1630" s="94">
        <v>21237</v>
      </c>
      <c r="O1630" s="94">
        <v>6</v>
      </c>
      <c r="R1630" s="94">
        <v>382</v>
      </c>
      <c r="S1630" s="94">
        <v>11180</v>
      </c>
      <c r="T1630" s="94">
        <v>-907</v>
      </c>
      <c r="U1630" s="94">
        <v>3825</v>
      </c>
    </row>
    <row r="1631" spans="1:21">
      <c r="A1631" s="85" t="s">
        <v>175</v>
      </c>
      <c r="B1631" s="87">
        <v>43815</v>
      </c>
      <c r="C1631" s="88" t="s">
        <v>384</v>
      </c>
      <c r="D1631" s="89" t="s">
        <v>385</v>
      </c>
      <c r="E1631" s="94">
        <v>13821</v>
      </c>
      <c r="F1631" s="94">
        <v>7511</v>
      </c>
      <c r="G1631" s="94">
        <v>19750</v>
      </c>
      <c r="H1631" s="94">
        <v>12239</v>
      </c>
      <c r="M1631" s="94">
        <v>19748</v>
      </c>
      <c r="O1631" s="94">
        <v>2</v>
      </c>
      <c r="R1631" s="94">
        <v>360</v>
      </c>
      <c r="S1631" s="94">
        <v>11264</v>
      </c>
      <c r="T1631" s="94">
        <v>-3194</v>
      </c>
      <c r="U1631" s="94">
        <v>3809</v>
      </c>
    </row>
    <row r="1632" spans="1:21">
      <c r="A1632" s="85" t="s">
        <v>175</v>
      </c>
      <c r="B1632" s="87">
        <v>43816</v>
      </c>
      <c r="C1632" s="88" t="s">
        <v>384</v>
      </c>
      <c r="D1632" s="89" t="s">
        <v>385</v>
      </c>
      <c r="E1632" s="94">
        <v>13662</v>
      </c>
      <c r="F1632" s="94">
        <v>7299</v>
      </c>
      <c r="G1632" s="94">
        <v>21541</v>
      </c>
      <c r="H1632" s="94">
        <v>14242</v>
      </c>
      <c r="M1632" s="94">
        <v>21540</v>
      </c>
      <c r="O1632" s="94">
        <v>1</v>
      </c>
      <c r="R1632" s="94">
        <v>417</v>
      </c>
      <c r="S1632" s="94">
        <v>12958</v>
      </c>
      <c r="T1632" s="94">
        <v>-2941</v>
      </c>
      <c r="U1632" s="94">
        <v>3808</v>
      </c>
    </row>
    <row r="1633" spans="1:21">
      <c r="A1633" s="85" t="s">
        <v>175</v>
      </c>
      <c r="B1633" s="87">
        <v>43817</v>
      </c>
      <c r="C1633" s="88" t="s">
        <v>384</v>
      </c>
      <c r="D1633" s="89" t="s">
        <v>385</v>
      </c>
      <c r="E1633" s="94">
        <v>13421</v>
      </c>
      <c r="F1633" s="94">
        <v>7257</v>
      </c>
      <c r="G1633" s="94">
        <v>17748</v>
      </c>
      <c r="H1633" s="94">
        <v>10491</v>
      </c>
      <c r="M1633" s="94">
        <v>17747</v>
      </c>
      <c r="O1633" s="94">
        <v>1</v>
      </c>
      <c r="R1633" s="94">
        <v>324</v>
      </c>
      <c r="S1633" s="94">
        <v>10437</v>
      </c>
      <c r="T1633" s="94">
        <v>-3605</v>
      </c>
      <c r="U1633" s="94">
        <v>3335</v>
      </c>
    </row>
    <row r="1634" spans="1:21">
      <c r="A1634" s="85" t="s">
        <v>175</v>
      </c>
      <c r="B1634" s="87">
        <v>43818</v>
      </c>
      <c r="C1634" s="88" t="s">
        <v>384</v>
      </c>
      <c r="D1634" s="89" t="s">
        <v>385</v>
      </c>
      <c r="E1634" s="94">
        <v>13384</v>
      </c>
      <c r="F1634" s="94">
        <v>7334</v>
      </c>
      <c r="G1634" s="94">
        <v>17282</v>
      </c>
      <c r="H1634" s="94">
        <v>9948</v>
      </c>
      <c r="M1634" s="94">
        <v>17226</v>
      </c>
      <c r="O1634" s="94">
        <v>56</v>
      </c>
    </row>
    <row r="1635" spans="1:21">
      <c r="A1635" s="85" t="s">
        <v>175</v>
      </c>
      <c r="B1635" s="87">
        <v>43819</v>
      </c>
      <c r="C1635" s="88" t="s">
        <v>384</v>
      </c>
      <c r="D1635" s="89" t="s">
        <v>385</v>
      </c>
      <c r="E1635" s="94">
        <v>12834</v>
      </c>
      <c r="F1635" s="94">
        <v>12834</v>
      </c>
      <c r="G1635" s="94">
        <v>17323</v>
      </c>
      <c r="R1635" s="94">
        <v>211</v>
      </c>
      <c r="S1635" s="94">
        <v>8418</v>
      </c>
      <c r="T1635" s="94">
        <v>-1567</v>
      </c>
      <c r="U1635" s="94">
        <v>3616</v>
      </c>
    </row>
    <row r="1636" spans="1:21">
      <c r="A1636" s="85" t="s">
        <v>175</v>
      </c>
      <c r="B1636" s="87">
        <v>43820</v>
      </c>
      <c r="C1636" s="88" t="s">
        <v>384</v>
      </c>
      <c r="D1636" s="89" t="s">
        <v>385</v>
      </c>
      <c r="F1636" s="94">
        <v>6171</v>
      </c>
      <c r="G1636" s="94">
        <v>16691</v>
      </c>
      <c r="H1636" s="94">
        <v>10520</v>
      </c>
      <c r="M1636" s="94">
        <v>16598</v>
      </c>
      <c r="O1636" s="94">
        <v>93</v>
      </c>
      <c r="R1636" s="94">
        <v>201</v>
      </c>
      <c r="S1636" s="94">
        <v>7927</v>
      </c>
      <c r="T1636" s="94">
        <v>-1211</v>
      </c>
      <c r="U1636" s="94">
        <v>3603</v>
      </c>
    </row>
    <row r="1637" spans="1:21">
      <c r="A1637" s="85" t="s">
        <v>175</v>
      </c>
      <c r="B1637" s="87">
        <v>43821</v>
      </c>
      <c r="C1637" s="88" t="s">
        <v>384</v>
      </c>
      <c r="D1637" s="89" t="s">
        <v>385</v>
      </c>
      <c r="E1637" s="94">
        <v>12398</v>
      </c>
      <c r="F1637" s="94">
        <v>6231</v>
      </c>
      <c r="G1637" s="94">
        <v>17955</v>
      </c>
      <c r="H1637" s="94">
        <v>11724</v>
      </c>
      <c r="M1637" s="94">
        <v>17922</v>
      </c>
      <c r="O1637" s="94">
        <v>33</v>
      </c>
      <c r="R1637" s="94">
        <v>168</v>
      </c>
      <c r="S1637" s="94">
        <v>9919</v>
      </c>
      <c r="T1637" s="94">
        <v>-1854</v>
      </c>
      <c r="U1637" s="94">
        <v>3491</v>
      </c>
    </row>
    <row r="1638" spans="1:21">
      <c r="A1638" s="85" t="s">
        <v>175</v>
      </c>
      <c r="B1638" s="87">
        <v>43822</v>
      </c>
      <c r="C1638" s="88" t="s">
        <v>384</v>
      </c>
      <c r="D1638" s="89" t="s">
        <v>385</v>
      </c>
      <c r="E1638" s="94">
        <v>12830</v>
      </c>
      <c r="F1638" s="94">
        <v>6319</v>
      </c>
      <c r="G1638" s="94">
        <v>18466</v>
      </c>
      <c r="H1638" s="94">
        <v>12147</v>
      </c>
      <c r="M1638" s="94">
        <v>18397</v>
      </c>
      <c r="O1638" s="94">
        <v>69</v>
      </c>
      <c r="R1638" s="94">
        <v>302</v>
      </c>
      <c r="S1638" s="94">
        <v>10650</v>
      </c>
      <c r="T1638" s="94">
        <v>-2257</v>
      </c>
      <c r="U1638" s="94">
        <v>3452</v>
      </c>
    </row>
    <row r="1639" spans="1:21">
      <c r="A1639" s="85" t="s">
        <v>175</v>
      </c>
      <c r="B1639" s="87">
        <v>43823</v>
      </c>
      <c r="C1639" s="88" t="s">
        <v>384</v>
      </c>
      <c r="D1639" s="89" t="s">
        <v>385</v>
      </c>
      <c r="E1639" s="94">
        <v>12904</v>
      </c>
      <c r="F1639" s="94">
        <v>6463</v>
      </c>
      <c r="G1639" s="94">
        <v>20746</v>
      </c>
      <c r="H1639" s="94">
        <v>14283</v>
      </c>
      <c r="M1639" s="94">
        <v>20740</v>
      </c>
      <c r="O1639" s="94">
        <v>6</v>
      </c>
      <c r="R1639" s="94">
        <v>300</v>
      </c>
      <c r="S1639" s="94">
        <v>12340</v>
      </c>
      <c r="T1639" s="94">
        <v>-2512</v>
      </c>
      <c r="U1639" s="94">
        <v>4155</v>
      </c>
    </row>
    <row r="1640" spans="1:21">
      <c r="A1640" s="85" t="s">
        <v>175</v>
      </c>
      <c r="B1640" s="87">
        <v>43824</v>
      </c>
      <c r="C1640" s="88" t="s">
        <v>384</v>
      </c>
      <c r="D1640" s="89" t="s">
        <v>385</v>
      </c>
      <c r="E1640" s="94">
        <v>12915</v>
      </c>
      <c r="F1640" s="94">
        <v>6486</v>
      </c>
      <c r="G1640" s="94">
        <v>17053</v>
      </c>
      <c r="H1640" s="94">
        <v>10567</v>
      </c>
      <c r="M1640" s="94">
        <v>17052</v>
      </c>
      <c r="O1640" s="94">
        <v>1</v>
      </c>
      <c r="R1640" s="94">
        <v>91</v>
      </c>
      <c r="S1640" s="94">
        <v>8739</v>
      </c>
      <c r="T1640" s="94">
        <v>-1903</v>
      </c>
      <c r="U1640" s="94">
        <v>3640</v>
      </c>
    </row>
    <row r="1641" spans="1:21">
      <c r="A1641" s="85" t="s">
        <v>175</v>
      </c>
      <c r="B1641" s="87">
        <v>43825</v>
      </c>
      <c r="C1641" s="88" t="s">
        <v>384</v>
      </c>
      <c r="D1641" s="89" t="s">
        <v>385</v>
      </c>
      <c r="E1641" s="94">
        <v>13483</v>
      </c>
      <c r="F1641" s="94">
        <v>7542</v>
      </c>
      <c r="G1641" s="94">
        <v>21137</v>
      </c>
      <c r="H1641" s="94">
        <v>13595</v>
      </c>
      <c r="M1641" s="94">
        <v>21137</v>
      </c>
      <c r="O1641" s="94">
        <v>0</v>
      </c>
      <c r="R1641" s="94">
        <v>261</v>
      </c>
      <c r="S1641" s="94">
        <v>11987</v>
      </c>
      <c r="T1641" s="94">
        <v>-2641</v>
      </c>
      <c r="U1641" s="94">
        <v>3988</v>
      </c>
    </row>
    <row r="1642" spans="1:21">
      <c r="A1642" s="85" t="s">
        <v>175</v>
      </c>
      <c r="B1642" s="87">
        <v>43826</v>
      </c>
      <c r="C1642" s="88" t="s">
        <v>384</v>
      </c>
      <c r="D1642" s="89" t="s">
        <v>385</v>
      </c>
      <c r="E1642" s="94">
        <v>13432</v>
      </c>
      <c r="F1642" s="94">
        <v>7055</v>
      </c>
      <c r="G1642" s="94">
        <v>20814</v>
      </c>
      <c r="H1642" s="94">
        <v>13759</v>
      </c>
      <c r="M1642" s="94">
        <v>20801</v>
      </c>
      <c r="O1642" s="94">
        <v>13</v>
      </c>
      <c r="R1642" s="94">
        <v>174</v>
      </c>
      <c r="S1642" s="94">
        <v>12146</v>
      </c>
      <c r="T1642" s="94">
        <v>-2919</v>
      </c>
      <c r="U1642" s="94">
        <v>4358</v>
      </c>
    </row>
    <row r="1643" spans="1:21">
      <c r="A1643" s="85" t="s">
        <v>175</v>
      </c>
      <c r="B1643" s="87">
        <v>43827</v>
      </c>
      <c r="C1643" s="88" t="s">
        <v>384</v>
      </c>
      <c r="D1643" s="89" t="s">
        <v>385</v>
      </c>
      <c r="E1643" s="94">
        <v>13351</v>
      </c>
      <c r="F1643" s="94">
        <v>6869</v>
      </c>
      <c r="G1643" s="94">
        <v>21885</v>
      </c>
      <c r="H1643" s="94">
        <v>15016</v>
      </c>
      <c r="M1643" s="94">
        <v>21880</v>
      </c>
      <c r="O1643" s="94">
        <v>5</v>
      </c>
      <c r="R1643" s="94">
        <v>213</v>
      </c>
      <c r="S1643" s="94">
        <v>12251</v>
      </c>
      <c r="T1643" s="94">
        <v>-1376</v>
      </c>
      <c r="U1643" s="94">
        <v>3928</v>
      </c>
    </row>
    <row r="1644" spans="1:21">
      <c r="A1644" s="85" t="s">
        <v>175</v>
      </c>
      <c r="B1644" s="87">
        <v>43828</v>
      </c>
      <c r="C1644" s="88" t="s">
        <v>384</v>
      </c>
      <c r="D1644" s="89" t="s">
        <v>385</v>
      </c>
      <c r="E1644" s="94">
        <v>13006</v>
      </c>
      <c r="F1644" s="94">
        <v>6692</v>
      </c>
      <c r="G1644" s="94">
        <v>19176</v>
      </c>
      <c r="H1644" s="94">
        <v>12484</v>
      </c>
      <c r="M1644" s="94">
        <v>19174</v>
      </c>
      <c r="O1644" s="94">
        <v>2</v>
      </c>
      <c r="R1644" s="94">
        <v>201</v>
      </c>
      <c r="S1644" s="94">
        <v>10601</v>
      </c>
      <c r="T1644" s="94">
        <v>-1671</v>
      </c>
      <c r="U1644" s="94">
        <v>3353</v>
      </c>
    </row>
    <row r="1645" spans="1:21">
      <c r="A1645" s="85" t="s">
        <v>175</v>
      </c>
      <c r="B1645" s="87">
        <v>43829</v>
      </c>
      <c r="C1645" s="88" t="s">
        <v>384</v>
      </c>
      <c r="D1645" s="89" t="s">
        <v>385</v>
      </c>
      <c r="E1645" s="94">
        <v>13179</v>
      </c>
      <c r="F1645" s="94">
        <v>6808</v>
      </c>
      <c r="G1645" s="94">
        <v>21024</v>
      </c>
      <c r="H1645" s="94">
        <v>14216</v>
      </c>
      <c r="M1645" s="94">
        <v>21001</v>
      </c>
      <c r="O1645" s="94">
        <v>23</v>
      </c>
      <c r="R1645" s="94">
        <v>247</v>
      </c>
      <c r="S1645" s="94">
        <v>12631</v>
      </c>
      <c r="T1645" s="94">
        <v>-2312</v>
      </c>
      <c r="U1645" s="94">
        <v>3650</v>
      </c>
    </row>
    <row r="1646" spans="1:21">
      <c r="A1646" s="85" t="s">
        <v>175</v>
      </c>
      <c r="B1646" s="87">
        <v>43830</v>
      </c>
      <c r="C1646" s="88" t="s">
        <v>384</v>
      </c>
      <c r="D1646" s="89" t="s">
        <v>385</v>
      </c>
      <c r="E1646" s="94">
        <v>12936</v>
      </c>
      <c r="F1646" s="94">
        <v>6771</v>
      </c>
      <c r="G1646" s="94">
        <v>19269</v>
      </c>
      <c r="H1646" s="94">
        <v>12498</v>
      </c>
      <c r="M1646" s="94">
        <v>19101</v>
      </c>
      <c r="O1646" s="94">
        <v>168</v>
      </c>
      <c r="R1646" s="94">
        <v>84</v>
      </c>
      <c r="S1646" s="94">
        <v>9218</v>
      </c>
      <c r="T1646" s="94">
        <v>-811</v>
      </c>
      <c r="U1646" s="94">
        <v>4007</v>
      </c>
    </row>
    <row r="1647" spans="1:21">
      <c r="A1647" s="85" t="s">
        <v>175</v>
      </c>
      <c r="B1647" s="87">
        <v>43831</v>
      </c>
      <c r="C1647" s="88" t="s">
        <v>384</v>
      </c>
      <c r="D1647" s="89" t="s">
        <v>385</v>
      </c>
      <c r="E1647" s="94">
        <v>12197</v>
      </c>
      <c r="F1647" s="94">
        <v>5601</v>
      </c>
      <c r="G1647" s="94">
        <v>12634</v>
      </c>
      <c r="H1647" s="94">
        <v>7033</v>
      </c>
      <c r="M1647" s="94">
        <v>12461</v>
      </c>
      <c r="O1647" s="94">
        <v>173</v>
      </c>
      <c r="R1647" s="94">
        <v>14</v>
      </c>
      <c r="S1647" s="94">
        <v>4562</v>
      </c>
      <c r="T1647" s="94">
        <v>-1145</v>
      </c>
      <c r="U1647" s="94">
        <v>3602</v>
      </c>
    </row>
    <row r="1648" spans="1:21">
      <c r="A1648" s="85" t="s">
        <v>175</v>
      </c>
      <c r="B1648" s="87">
        <v>43832</v>
      </c>
      <c r="C1648" s="88" t="s">
        <v>384</v>
      </c>
      <c r="D1648" s="89" t="s">
        <v>385</v>
      </c>
      <c r="E1648" s="94">
        <v>12535</v>
      </c>
      <c r="F1648" s="94">
        <v>6078</v>
      </c>
      <c r="G1648" s="94">
        <v>18836</v>
      </c>
      <c r="H1648" s="94">
        <v>12758</v>
      </c>
      <c r="M1648" s="94">
        <v>18712</v>
      </c>
      <c r="O1648" s="94">
        <v>124</v>
      </c>
      <c r="R1648" s="94">
        <v>163</v>
      </c>
      <c r="S1648" s="94">
        <v>10007</v>
      </c>
      <c r="T1648" s="94">
        <v>-1501</v>
      </c>
      <c r="U1648" s="94">
        <v>4089</v>
      </c>
    </row>
    <row r="1649" spans="1:21">
      <c r="A1649" s="85" t="s">
        <v>175</v>
      </c>
      <c r="B1649" s="87">
        <v>43833</v>
      </c>
      <c r="C1649" s="88" t="s">
        <v>384</v>
      </c>
      <c r="D1649" s="89" t="s">
        <v>385</v>
      </c>
      <c r="E1649" s="94">
        <v>12386</v>
      </c>
      <c r="F1649" s="94">
        <v>6047</v>
      </c>
      <c r="G1649" s="94">
        <v>19862</v>
      </c>
      <c r="H1649" s="94">
        <v>13815</v>
      </c>
      <c r="M1649" s="94">
        <v>19705</v>
      </c>
      <c r="O1649" s="94">
        <v>157</v>
      </c>
      <c r="R1649" s="94">
        <v>210</v>
      </c>
      <c r="S1649" s="94">
        <v>11370</v>
      </c>
      <c r="T1649" s="94">
        <v>-1813</v>
      </c>
      <c r="U1649" s="94">
        <v>4048</v>
      </c>
    </row>
    <row r="1650" spans="1:21">
      <c r="A1650" s="85" t="s">
        <v>175</v>
      </c>
      <c r="B1650" s="87">
        <v>43834</v>
      </c>
      <c r="C1650" s="88" t="s">
        <v>384</v>
      </c>
      <c r="D1650" s="89" t="s">
        <v>385</v>
      </c>
      <c r="E1650" s="94">
        <v>12057</v>
      </c>
      <c r="F1650" s="94">
        <v>5852</v>
      </c>
      <c r="G1650" s="94">
        <v>19898</v>
      </c>
      <c r="H1650" s="94">
        <v>14046</v>
      </c>
      <c r="M1650" s="94">
        <v>19721</v>
      </c>
      <c r="O1650" s="94">
        <v>177</v>
      </c>
      <c r="R1650" s="94">
        <v>177</v>
      </c>
      <c r="S1650" s="94">
        <v>10503</v>
      </c>
      <c r="T1650" s="94">
        <v>-1138</v>
      </c>
      <c r="U1650" s="94">
        <v>4504</v>
      </c>
    </row>
    <row r="1651" spans="1:21">
      <c r="A1651" s="85" t="s">
        <v>175</v>
      </c>
      <c r="B1651" s="87">
        <v>43835</v>
      </c>
      <c r="C1651" s="88" t="s">
        <v>384</v>
      </c>
      <c r="D1651" s="89" t="s">
        <v>385</v>
      </c>
      <c r="E1651" s="94">
        <v>12423</v>
      </c>
      <c r="F1651" s="94">
        <v>6377</v>
      </c>
      <c r="G1651" s="94">
        <v>20593</v>
      </c>
      <c r="H1651" s="94">
        <v>14216</v>
      </c>
      <c r="M1651" s="94">
        <v>20468</v>
      </c>
      <c r="O1651" s="94">
        <v>125</v>
      </c>
      <c r="R1651" s="94">
        <v>148</v>
      </c>
      <c r="S1651" s="94">
        <v>9901</v>
      </c>
      <c r="T1651" s="94">
        <v>-34</v>
      </c>
      <c r="U1651" s="94">
        <v>4201</v>
      </c>
    </row>
    <row r="1652" spans="1:21">
      <c r="A1652" s="85" t="s">
        <v>175</v>
      </c>
      <c r="B1652" s="87">
        <v>43836</v>
      </c>
      <c r="C1652" s="88" t="s">
        <v>384</v>
      </c>
      <c r="D1652" s="89" t="s">
        <v>385</v>
      </c>
      <c r="E1652" s="94">
        <v>12635</v>
      </c>
      <c r="F1652" s="94">
        <v>6730</v>
      </c>
      <c r="G1652" s="94">
        <v>21427</v>
      </c>
      <c r="H1652" s="94">
        <v>14697</v>
      </c>
      <c r="M1652" s="94">
        <v>21247</v>
      </c>
      <c r="O1652" s="94">
        <v>180</v>
      </c>
      <c r="R1652" s="94">
        <v>242</v>
      </c>
      <c r="S1652" s="94">
        <v>11098</v>
      </c>
      <c r="T1652" s="94">
        <v>-397</v>
      </c>
      <c r="U1652" s="94">
        <v>3754</v>
      </c>
    </row>
    <row r="1653" spans="1:21">
      <c r="A1653" s="85" t="s">
        <v>175</v>
      </c>
      <c r="B1653" s="87">
        <v>43837</v>
      </c>
      <c r="C1653" s="88" t="s">
        <v>384</v>
      </c>
      <c r="D1653" s="89" t="s">
        <v>385</v>
      </c>
      <c r="E1653" s="94">
        <v>12502</v>
      </c>
      <c r="F1653" s="94">
        <v>6513</v>
      </c>
      <c r="G1653" s="94">
        <v>22788</v>
      </c>
      <c r="H1653" s="94">
        <v>16275</v>
      </c>
      <c r="M1653" s="94">
        <v>22645</v>
      </c>
      <c r="O1653" s="94">
        <v>143</v>
      </c>
      <c r="R1653" s="94">
        <v>226</v>
      </c>
      <c r="S1653" s="94">
        <v>11860</v>
      </c>
      <c r="T1653" s="94">
        <v>-168</v>
      </c>
      <c r="U1653" s="94">
        <v>4357</v>
      </c>
    </row>
    <row r="1654" spans="1:21">
      <c r="A1654" s="85" t="s">
        <v>175</v>
      </c>
      <c r="B1654" s="87">
        <v>43838</v>
      </c>
      <c r="C1654" s="88" t="s">
        <v>384</v>
      </c>
      <c r="D1654" s="89" t="s">
        <v>385</v>
      </c>
      <c r="E1654" s="94">
        <v>12600</v>
      </c>
      <c r="F1654" s="94">
        <v>6273</v>
      </c>
      <c r="G1654" s="94">
        <v>22042</v>
      </c>
      <c r="H1654" s="94">
        <v>15769</v>
      </c>
      <c r="M1654" s="94">
        <v>21888</v>
      </c>
      <c r="O1654" s="94">
        <v>154</v>
      </c>
      <c r="R1654" s="94">
        <v>275</v>
      </c>
      <c r="S1654" s="94">
        <v>11193</v>
      </c>
      <c r="T1654" s="94">
        <v>-453</v>
      </c>
      <c r="U1654" s="94">
        <v>4754</v>
      </c>
    </row>
    <row r="1655" spans="1:21">
      <c r="A1655" s="85" t="s">
        <v>175</v>
      </c>
      <c r="B1655" s="87">
        <v>43839</v>
      </c>
      <c r="C1655" s="88" t="s">
        <v>384</v>
      </c>
      <c r="D1655" s="89" t="s">
        <v>385</v>
      </c>
      <c r="E1655" s="94">
        <v>12923</v>
      </c>
      <c r="F1655" s="94">
        <v>6923</v>
      </c>
      <c r="G1655" s="94">
        <v>23851</v>
      </c>
      <c r="H1655" s="94">
        <v>16928</v>
      </c>
      <c r="M1655" s="94">
        <v>23832</v>
      </c>
      <c r="O1655" s="94">
        <v>19</v>
      </c>
      <c r="R1655" s="94">
        <v>337</v>
      </c>
      <c r="S1655" s="94">
        <v>13455</v>
      </c>
      <c r="T1655" s="94">
        <v>-1668</v>
      </c>
      <c r="U1655" s="94">
        <v>4804</v>
      </c>
    </row>
    <row r="1656" spans="1:21">
      <c r="A1656" s="85" t="s">
        <v>175</v>
      </c>
      <c r="B1656" s="87">
        <v>43840</v>
      </c>
      <c r="C1656" s="88" t="s">
        <v>384</v>
      </c>
      <c r="D1656" s="89" t="s">
        <v>385</v>
      </c>
      <c r="E1656" s="94">
        <v>13303</v>
      </c>
      <c r="F1656" s="94">
        <v>7404</v>
      </c>
      <c r="G1656" s="94">
        <v>24466</v>
      </c>
      <c r="H1656" s="94">
        <v>17062</v>
      </c>
      <c r="M1656" s="94">
        <v>24311</v>
      </c>
      <c r="O1656" s="94">
        <v>155</v>
      </c>
      <c r="R1656" s="94">
        <v>296</v>
      </c>
      <c r="S1656" s="94">
        <v>13158</v>
      </c>
      <c r="T1656" s="94">
        <v>-1025</v>
      </c>
      <c r="U1656" s="94">
        <v>4633</v>
      </c>
    </row>
    <row r="1657" spans="1:21">
      <c r="A1657" s="85" t="s">
        <v>175</v>
      </c>
      <c r="B1657" s="87">
        <v>43841</v>
      </c>
      <c r="C1657" s="88" t="s">
        <v>384</v>
      </c>
      <c r="D1657" s="89" t="s">
        <v>385</v>
      </c>
      <c r="E1657" s="94">
        <v>13067</v>
      </c>
      <c r="F1657" s="94">
        <v>6700</v>
      </c>
      <c r="G1657" s="94">
        <v>19009</v>
      </c>
      <c r="H1657" s="94">
        <v>12309</v>
      </c>
      <c r="M1657" s="94">
        <v>18827</v>
      </c>
      <c r="O1657" s="94">
        <v>182</v>
      </c>
      <c r="R1657" s="94">
        <v>175</v>
      </c>
      <c r="S1657" s="94">
        <v>9562</v>
      </c>
      <c r="T1657" s="94">
        <v>-1699</v>
      </c>
      <c r="U1657" s="94">
        <v>4271</v>
      </c>
    </row>
    <row r="1658" spans="1:21">
      <c r="A1658" s="85" t="s">
        <v>175</v>
      </c>
      <c r="B1658" s="87">
        <v>43842</v>
      </c>
      <c r="C1658" s="88" t="s">
        <v>384</v>
      </c>
      <c r="D1658" s="89" t="s">
        <v>385</v>
      </c>
      <c r="E1658" s="94">
        <v>12807</v>
      </c>
      <c r="F1658" s="94">
        <v>6668</v>
      </c>
      <c r="G1658" s="94">
        <v>19424</v>
      </c>
      <c r="H1658" s="94">
        <v>12756</v>
      </c>
      <c r="M1658" s="94">
        <v>19242</v>
      </c>
      <c r="O1658" s="94">
        <v>182</v>
      </c>
      <c r="R1658" s="94">
        <v>109</v>
      </c>
      <c r="S1658" s="94">
        <v>11725</v>
      </c>
      <c r="T1658" s="94">
        <v>-2162</v>
      </c>
      <c r="U1658" s="94">
        <v>3084</v>
      </c>
    </row>
    <row r="1659" spans="1:21">
      <c r="A1659" s="85" t="s">
        <v>175</v>
      </c>
      <c r="B1659" s="87">
        <v>43843</v>
      </c>
      <c r="C1659" s="88" t="s">
        <v>384</v>
      </c>
      <c r="D1659" s="89" t="s">
        <v>385</v>
      </c>
      <c r="E1659" s="94">
        <v>13991</v>
      </c>
      <c r="F1659" s="94">
        <v>8718</v>
      </c>
      <c r="G1659" s="94">
        <v>25447</v>
      </c>
      <c r="H1659" s="94">
        <v>16729</v>
      </c>
      <c r="M1659" s="94">
        <v>25383</v>
      </c>
      <c r="O1659" s="94">
        <v>64</v>
      </c>
      <c r="R1659" s="94">
        <v>325</v>
      </c>
      <c r="S1659" s="94">
        <v>15785</v>
      </c>
      <c r="T1659" s="94">
        <v>-183</v>
      </c>
      <c r="U1659" s="94">
        <v>802</v>
      </c>
    </row>
    <row r="1660" spans="1:21">
      <c r="A1660" s="85" t="s">
        <v>175</v>
      </c>
      <c r="B1660" s="87">
        <v>43844</v>
      </c>
      <c r="C1660" s="88" t="s">
        <v>384</v>
      </c>
      <c r="D1660" s="89" t="s">
        <v>385</v>
      </c>
      <c r="E1660" s="94">
        <v>15223</v>
      </c>
      <c r="F1660" s="94">
        <v>9305</v>
      </c>
      <c r="G1660" s="94">
        <v>25645</v>
      </c>
      <c r="H1660" s="94">
        <v>16340</v>
      </c>
      <c r="M1660" s="94">
        <v>25595</v>
      </c>
      <c r="O1660" s="94">
        <v>50</v>
      </c>
      <c r="R1660" s="94">
        <v>322</v>
      </c>
      <c r="S1660" s="94">
        <v>15468</v>
      </c>
      <c r="T1660" s="94">
        <v>-1212</v>
      </c>
      <c r="U1660" s="94">
        <v>1762</v>
      </c>
    </row>
    <row r="1661" spans="1:21">
      <c r="A1661" s="85" t="s">
        <v>175</v>
      </c>
      <c r="B1661" s="87">
        <v>43845</v>
      </c>
      <c r="C1661" s="88" t="s">
        <v>384</v>
      </c>
      <c r="D1661" s="89" t="s">
        <v>385</v>
      </c>
      <c r="E1661" s="94">
        <v>15599</v>
      </c>
      <c r="F1661" s="94">
        <v>9860</v>
      </c>
      <c r="G1661" s="94">
        <v>24616</v>
      </c>
      <c r="H1661" s="94">
        <v>14756</v>
      </c>
      <c r="M1661" s="94">
        <v>24587</v>
      </c>
      <c r="O1661" s="94">
        <v>29</v>
      </c>
      <c r="R1661" s="94">
        <v>286</v>
      </c>
      <c r="S1661" s="94">
        <v>13764</v>
      </c>
      <c r="T1661" s="94">
        <v>-3446</v>
      </c>
      <c r="U1661" s="94">
        <v>4152</v>
      </c>
    </row>
    <row r="1662" spans="1:21">
      <c r="A1662" s="85" t="s">
        <v>175</v>
      </c>
      <c r="B1662" s="87">
        <v>43846</v>
      </c>
      <c r="C1662" s="88" t="s">
        <v>384</v>
      </c>
      <c r="D1662" s="89" t="s">
        <v>385</v>
      </c>
      <c r="E1662" s="94">
        <v>14593</v>
      </c>
      <c r="F1662" s="94">
        <v>8525</v>
      </c>
      <c r="G1662" s="94">
        <v>25198</v>
      </c>
      <c r="H1662" s="94">
        <v>16673</v>
      </c>
      <c r="M1662" s="94">
        <v>25186</v>
      </c>
      <c r="O1662" s="94">
        <v>12</v>
      </c>
      <c r="R1662" s="94">
        <v>344</v>
      </c>
      <c r="S1662" s="94">
        <v>14512</v>
      </c>
      <c r="T1662" s="94">
        <v>-2147</v>
      </c>
      <c r="U1662" s="94">
        <v>3964</v>
      </c>
    </row>
    <row r="1663" spans="1:21">
      <c r="A1663" s="85" t="s">
        <v>175</v>
      </c>
      <c r="B1663" s="87">
        <v>43847</v>
      </c>
      <c r="C1663" s="88" t="s">
        <v>384</v>
      </c>
      <c r="D1663" s="89" t="s">
        <v>385</v>
      </c>
      <c r="E1663" s="94">
        <v>14561</v>
      </c>
      <c r="F1663" s="94">
        <v>8762</v>
      </c>
      <c r="G1663" s="94">
        <v>26969</v>
      </c>
      <c r="H1663" s="94">
        <v>18207</v>
      </c>
      <c r="M1663" s="94">
        <v>26916</v>
      </c>
      <c r="O1663" s="94">
        <v>53</v>
      </c>
      <c r="R1663" s="94">
        <v>352</v>
      </c>
      <c r="S1663" s="94">
        <v>15288</v>
      </c>
      <c r="T1663" s="94">
        <v>-1584</v>
      </c>
      <c r="U1663" s="94">
        <v>4151</v>
      </c>
    </row>
    <row r="1664" spans="1:21">
      <c r="A1664" s="85" t="s">
        <v>175</v>
      </c>
      <c r="B1664" s="87">
        <v>43848</v>
      </c>
      <c r="C1664" s="88" t="s">
        <v>384</v>
      </c>
      <c r="D1664" s="89" t="s">
        <v>385</v>
      </c>
      <c r="E1664" s="94">
        <v>14198</v>
      </c>
      <c r="F1664" s="94">
        <v>7948</v>
      </c>
      <c r="G1664" s="94">
        <v>23586</v>
      </c>
      <c r="H1664" s="94">
        <v>15638</v>
      </c>
      <c r="M1664" s="94">
        <v>23586</v>
      </c>
      <c r="O1664" s="94">
        <v>0</v>
      </c>
      <c r="R1664" s="94">
        <v>278</v>
      </c>
      <c r="S1664" s="94">
        <v>13165</v>
      </c>
      <c r="T1664" s="94">
        <v>-1389</v>
      </c>
      <c r="U1664" s="94">
        <v>3584</v>
      </c>
    </row>
    <row r="1665" spans="1:21">
      <c r="A1665" s="85" t="s">
        <v>175</v>
      </c>
      <c r="B1665" s="87">
        <v>43849</v>
      </c>
      <c r="C1665" s="88" t="s">
        <v>384</v>
      </c>
      <c r="D1665" s="89" t="s">
        <v>385</v>
      </c>
      <c r="E1665" s="94">
        <v>13459</v>
      </c>
      <c r="F1665" s="94">
        <v>7149</v>
      </c>
      <c r="G1665" s="94">
        <v>22182</v>
      </c>
      <c r="H1665" s="94">
        <v>15033</v>
      </c>
      <c r="M1665" s="94">
        <v>22160</v>
      </c>
      <c r="O1665" s="94">
        <v>22</v>
      </c>
      <c r="R1665" s="94">
        <v>200</v>
      </c>
      <c r="S1665" s="94">
        <v>12871</v>
      </c>
      <c r="T1665" s="94">
        <v>-1316</v>
      </c>
      <c r="U1665" s="94">
        <v>3278</v>
      </c>
    </row>
    <row r="1666" spans="1:21">
      <c r="A1666" s="85" t="s">
        <v>175</v>
      </c>
      <c r="B1666" s="87">
        <v>43850</v>
      </c>
      <c r="C1666" s="88" t="s">
        <v>384</v>
      </c>
      <c r="D1666" s="89" t="s">
        <v>385</v>
      </c>
      <c r="E1666" s="94">
        <v>13334</v>
      </c>
      <c r="F1666" s="94">
        <v>6799</v>
      </c>
      <c r="G1666" s="94">
        <v>25260</v>
      </c>
      <c r="H1666" s="94">
        <v>18461</v>
      </c>
      <c r="M1666" s="94">
        <v>25256</v>
      </c>
      <c r="O1666" s="94">
        <v>4</v>
      </c>
      <c r="R1666" s="94">
        <v>432</v>
      </c>
      <c r="S1666" s="94">
        <v>16654</v>
      </c>
      <c r="T1666" s="94">
        <v>-2339</v>
      </c>
      <c r="U1666" s="94">
        <v>3714</v>
      </c>
    </row>
    <row r="1667" spans="1:21">
      <c r="A1667" s="85" t="s">
        <v>175</v>
      </c>
      <c r="B1667" s="87">
        <v>43851</v>
      </c>
      <c r="C1667" s="88" t="s">
        <v>384</v>
      </c>
      <c r="D1667" s="89" t="s">
        <v>385</v>
      </c>
      <c r="E1667" s="94">
        <v>13230</v>
      </c>
      <c r="F1667" s="94">
        <v>6804</v>
      </c>
      <c r="G1667" s="94">
        <v>25861</v>
      </c>
      <c r="H1667" s="94">
        <v>19057</v>
      </c>
      <c r="M1667" s="94">
        <v>25775</v>
      </c>
      <c r="O1667" s="94">
        <v>86</v>
      </c>
      <c r="R1667" s="94">
        <v>394</v>
      </c>
      <c r="S1667" s="94">
        <v>15999</v>
      </c>
      <c r="T1667" s="94">
        <v>-1301</v>
      </c>
      <c r="U1667" s="94">
        <v>3965</v>
      </c>
    </row>
    <row r="1668" spans="1:21">
      <c r="A1668" s="85" t="s">
        <v>175</v>
      </c>
      <c r="B1668" s="87">
        <v>43852</v>
      </c>
      <c r="C1668" s="88" t="s">
        <v>384</v>
      </c>
      <c r="D1668" s="89" t="s">
        <v>385</v>
      </c>
      <c r="E1668" s="94">
        <v>13180</v>
      </c>
      <c r="F1668" s="94">
        <v>7093</v>
      </c>
      <c r="G1668" s="94">
        <v>25707</v>
      </c>
      <c r="H1668" s="94">
        <v>18614</v>
      </c>
      <c r="M1668" s="94">
        <v>25565</v>
      </c>
      <c r="O1668" s="94">
        <v>142</v>
      </c>
      <c r="R1668" s="94">
        <v>351</v>
      </c>
      <c r="S1668" s="94">
        <v>15652</v>
      </c>
      <c r="T1668" s="94">
        <v>-1428</v>
      </c>
      <c r="U1668" s="94">
        <v>4039</v>
      </c>
    </row>
    <row r="1669" spans="1:21">
      <c r="A1669" s="85" t="s">
        <v>175</v>
      </c>
      <c r="B1669" s="87">
        <v>43853</v>
      </c>
      <c r="C1669" s="88" t="s">
        <v>384</v>
      </c>
      <c r="D1669" s="89" t="s">
        <v>385</v>
      </c>
      <c r="E1669" s="94">
        <v>12953</v>
      </c>
      <c r="F1669" s="94">
        <v>6741</v>
      </c>
      <c r="G1669" s="94">
        <v>24984</v>
      </c>
      <c r="H1669" s="94">
        <v>18243</v>
      </c>
      <c r="M1669" s="94">
        <v>24899</v>
      </c>
      <c r="O1669" s="94">
        <v>85</v>
      </c>
      <c r="R1669" s="94">
        <v>366</v>
      </c>
      <c r="S1669" s="94">
        <v>15439</v>
      </c>
      <c r="T1669" s="94">
        <v>-1540</v>
      </c>
      <c r="U1669" s="94">
        <v>3978</v>
      </c>
    </row>
    <row r="1670" spans="1:21">
      <c r="A1670" s="85" t="s">
        <v>175</v>
      </c>
      <c r="B1670" s="87">
        <v>43854</v>
      </c>
      <c r="C1670" s="88" t="s">
        <v>384</v>
      </c>
      <c r="D1670" s="89" t="s">
        <v>385</v>
      </c>
      <c r="E1670" s="94">
        <v>12715</v>
      </c>
      <c r="F1670" s="94">
        <v>6462</v>
      </c>
      <c r="G1670" s="94">
        <v>24759</v>
      </c>
      <c r="H1670" s="94">
        <v>18297</v>
      </c>
      <c r="M1670" s="94">
        <v>24617</v>
      </c>
      <c r="O1670" s="94">
        <v>142</v>
      </c>
      <c r="R1670" s="94">
        <v>351</v>
      </c>
      <c r="S1670" s="94">
        <v>14845</v>
      </c>
      <c r="T1670" s="94">
        <v>-939</v>
      </c>
      <c r="U1670" s="94">
        <v>4040</v>
      </c>
    </row>
    <row r="1671" spans="1:21">
      <c r="A1671" s="85" t="s">
        <v>175</v>
      </c>
      <c r="B1671" s="87">
        <v>43855</v>
      </c>
      <c r="C1671" s="88" t="s">
        <v>384</v>
      </c>
      <c r="D1671" s="89" t="s">
        <v>385</v>
      </c>
      <c r="E1671" s="94">
        <v>12571</v>
      </c>
      <c r="F1671" s="94">
        <v>6343</v>
      </c>
      <c r="G1671" s="94">
        <v>26396</v>
      </c>
      <c r="H1671" s="94">
        <v>20053</v>
      </c>
      <c r="M1671" s="94">
        <v>26362</v>
      </c>
      <c r="O1671" s="94">
        <v>34</v>
      </c>
      <c r="R1671" s="94">
        <v>400</v>
      </c>
      <c r="S1671" s="94">
        <v>16489</v>
      </c>
      <c r="T1671" s="94">
        <v>-858</v>
      </c>
      <c r="U1671" s="94">
        <v>4022</v>
      </c>
    </row>
    <row r="1672" spans="1:21">
      <c r="A1672" s="85" t="s">
        <v>175</v>
      </c>
      <c r="B1672" s="87">
        <v>43856</v>
      </c>
      <c r="C1672" s="88" t="s">
        <v>384</v>
      </c>
      <c r="D1672" s="89" t="s">
        <v>385</v>
      </c>
      <c r="E1672" s="94">
        <v>12446</v>
      </c>
      <c r="F1672" s="94">
        <v>5957</v>
      </c>
      <c r="G1672" s="94">
        <v>23511</v>
      </c>
      <c r="H1672" s="94">
        <v>17554</v>
      </c>
      <c r="M1672" s="94">
        <v>23426</v>
      </c>
      <c r="O1672" s="94">
        <v>85</v>
      </c>
      <c r="R1672" s="94">
        <v>222</v>
      </c>
      <c r="S1672" s="94">
        <v>13144</v>
      </c>
      <c r="T1672" s="94">
        <v>435</v>
      </c>
      <c r="U1672" s="94">
        <v>3753</v>
      </c>
    </row>
    <row r="1673" spans="1:21">
      <c r="A1673" s="85" t="s">
        <v>175</v>
      </c>
      <c r="B1673" s="87">
        <v>43857</v>
      </c>
      <c r="C1673" s="88" t="s">
        <v>384</v>
      </c>
      <c r="D1673" s="89" t="s">
        <v>385</v>
      </c>
      <c r="E1673" s="94">
        <v>12822</v>
      </c>
      <c r="F1673" s="94">
        <v>6334</v>
      </c>
      <c r="G1673" s="94">
        <v>25692</v>
      </c>
      <c r="H1673" s="94">
        <v>19358</v>
      </c>
      <c r="M1673" s="94">
        <v>25582</v>
      </c>
      <c r="O1673" s="94">
        <v>110</v>
      </c>
      <c r="R1673" s="94">
        <v>373</v>
      </c>
      <c r="S1673" s="94">
        <v>15822</v>
      </c>
      <c r="T1673" s="94">
        <v>-1000</v>
      </c>
      <c r="U1673" s="94">
        <v>4163</v>
      </c>
    </row>
    <row r="1674" spans="1:21">
      <c r="A1674" s="85" t="s">
        <v>175</v>
      </c>
      <c r="B1674" s="87">
        <v>43858</v>
      </c>
      <c r="C1674" s="88" t="s">
        <v>384</v>
      </c>
      <c r="D1674" s="89" t="s">
        <v>385</v>
      </c>
      <c r="E1674" s="94">
        <v>12683</v>
      </c>
      <c r="F1674" s="94">
        <v>6367</v>
      </c>
      <c r="G1674" s="94">
        <v>26088</v>
      </c>
      <c r="H1674" s="94">
        <v>19721</v>
      </c>
      <c r="M1674" s="94">
        <v>26025</v>
      </c>
      <c r="O1674" s="94">
        <v>63</v>
      </c>
      <c r="R1674" s="94">
        <v>376</v>
      </c>
      <c r="S1674" s="94">
        <v>16103</v>
      </c>
      <c r="T1674" s="94">
        <v>-900</v>
      </c>
      <c r="U1674" s="94">
        <v>4142</v>
      </c>
    </row>
    <row r="1675" spans="1:21">
      <c r="A1675" s="85" t="s">
        <v>175</v>
      </c>
      <c r="B1675" s="87">
        <v>43859</v>
      </c>
      <c r="C1675" s="88" t="s">
        <v>384</v>
      </c>
      <c r="D1675" s="89" t="s">
        <v>385</v>
      </c>
      <c r="E1675" s="94">
        <v>12862</v>
      </c>
      <c r="F1675" s="94">
        <v>6529</v>
      </c>
      <c r="G1675" s="94">
        <v>26200</v>
      </c>
      <c r="H1675" s="94">
        <v>19671</v>
      </c>
      <c r="M1675" s="94">
        <v>26074</v>
      </c>
      <c r="O1675" s="94">
        <v>126</v>
      </c>
      <c r="R1675" s="94">
        <v>373</v>
      </c>
      <c r="S1675" s="94">
        <v>15466</v>
      </c>
      <c r="T1675" s="94">
        <v>-198</v>
      </c>
      <c r="U1675" s="94">
        <v>4030</v>
      </c>
    </row>
    <row r="1676" spans="1:21">
      <c r="A1676" s="85" t="s">
        <v>175</v>
      </c>
      <c r="B1676" s="87">
        <v>43860</v>
      </c>
      <c r="C1676" s="88" t="s">
        <v>384</v>
      </c>
      <c r="D1676" s="89" t="s">
        <v>385</v>
      </c>
      <c r="E1676" s="94">
        <v>12987</v>
      </c>
      <c r="F1676" s="94">
        <v>6619</v>
      </c>
      <c r="G1676" s="94">
        <v>22968</v>
      </c>
      <c r="H1676" s="94">
        <v>16349</v>
      </c>
      <c r="M1676" s="94">
        <v>22936</v>
      </c>
      <c r="O1676" s="94">
        <v>32</v>
      </c>
      <c r="R1676" s="94">
        <v>379</v>
      </c>
      <c r="S1676" s="94">
        <v>14544</v>
      </c>
      <c r="T1676" s="94">
        <v>-2439</v>
      </c>
      <c r="U1676" s="94">
        <v>3865</v>
      </c>
    </row>
    <row r="1677" spans="1:21">
      <c r="A1677" s="85" t="s">
        <v>175</v>
      </c>
      <c r="B1677" s="87">
        <v>43861</v>
      </c>
      <c r="C1677" s="88" t="s">
        <v>384</v>
      </c>
      <c r="D1677" s="89" t="s">
        <v>385</v>
      </c>
      <c r="E1677" s="94">
        <v>12507</v>
      </c>
      <c r="F1677" s="94">
        <v>6216</v>
      </c>
      <c r="G1677" s="94">
        <v>24649</v>
      </c>
      <c r="H1677" s="94">
        <v>18433</v>
      </c>
      <c r="M1677" s="94">
        <v>24475</v>
      </c>
      <c r="O1677" s="94">
        <v>174</v>
      </c>
      <c r="R1677" s="94">
        <v>262</v>
      </c>
      <c r="S1677" s="94">
        <v>12148</v>
      </c>
      <c r="T1677" s="94">
        <v>2216</v>
      </c>
      <c r="U1677" s="94">
        <v>3807</v>
      </c>
    </row>
    <row r="1678" spans="1:21">
      <c r="A1678" s="85" t="s">
        <v>175</v>
      </c>
      <c r="B1678" s="87">
        <v>43862</v>
      </c>
      <c r="C1678" s="88" t="s">
        <v>384</v>
      </c>
      <c r="D1678" s="89" t="s">
        <v>385</v>
      </c>
      <c r="E1678" s="94">
        <v>11854</v>
      </c>
      <c r="F1678" s="94">
        <v>5360</v>
      </c>
      <c r="G1678" s="94">
        <v>18602</v>
      </c>
      <c r="H1678" s="94">
        <v>13242</v>
      </c>
      <c r="M1678" s="94">
        <v>18447</v>
      </c>
      <c r="O1678" s="94">
        <v>155</v>
      </c>
      <c r="R1678" s="94">
        <v>132</v>
      </c>
      <c r="S1678" s="94">
        <v>9433</v>
      </c>
      <c r="T1678" s="94">
        <v>184</v>
      </c>
      <c r="U1678" s="94">
        <v>3493</v>
      </c>
    </row>
    <row r="1679" spans="1:21">
      <c r="A1679" s="85" t="s">
        <v>175</v>
      </c>
      <c r="B1679" s="87">
        <v>43863</v>
      </c>
      <c r="C1679" s="88" t="s">
        <v>384</v>
      </c>
      <c r="D1679" s="89" t="s">
        <v>385</v>
      </c>
      <c r="E1679" s="94">
        <v>12513</v>
      </c>
      <c r="F1679" s="94">
        <v>6202</v>
      </c>
      <c r="G1679" s="94">
        <v>24955</v>
      </c>
      <c r="H1679" s="94">
        <v>18753</v>
      </c>
      <c r="M1679" s="94">
        <v>24951</v>
      </c>
      <c r="O1679" s="94">
        <v>4</v>
      </c>
      <c r="R1679" s="94">
        <v>285</v>
      </c>
      <c r="S1679" s="94">
        <v>15275</v>
      </c>
      <c r="T1679" s="94">
        <v>-904</v>
      </c>
      <c r="U1679" s="94">
        <v>4096</v>
      </c>
    </row>
    <row r="1680" spans="1:21">
      <c r="A1680" s="85" t="s">
        <v>175</v>
      </c>
      <c r="B1680" s="87">
        <v>43864</v>
      </c>
      <c r="C1680" s="88" t="s">
        <v>384</v>
      </c>
      <c r="D1680" s="89" t="s">
        <v>385</v>
      </c>
      <c r="E1680" s="94">
        <v>13143</v>
      </c>
      <c r="F1680" s="94">
        <v>7022</v>
      </c>
      <c r="G1680" s="94">
        <v>28219</v>
      </c>
      <c r="H1680" s="94">
        <v>21197</v>
      </c>
      <c r="M1680" s="94">
        <v>28199</v>
      </c>
      <c r="O1680" s="94">
        <v>20</v>
      </c>
      <c r="R1680" s="94">
        <v>387</v>
      </c>
      <c r="S1680" s="94">
        <v>16109</v>
      </c>
      <c r="T1680" s="94">
        <v>654</v>
      </c>
      <c r="U1680" s="94">
        <v>4047</v>
      </c>
    </row>
    <row r="1681" spans="1:21">
      <c r="A1681" s="85" t="s">
        <v>175</v>
      </c>
      <c r="B1681" s="87">
        <v>43865</v>
      </c>
      <c r="C1681" s="88" t="s">
        <v>384</v>
      </c>
      <c r="D1681" s="89" t="s">
        <v>385</v>
      </c>
      <c r="E1681" s="94">
        <v>13499</v>
      </c>
      <c r="F1681" s="94">
        <v>7563</v>
      </c>
      <c r="G1681" s="94">
        <v>28347</v>
      </c>
      <c r="H1681" s="94">
        <v>20784</v>
      </c>
      <c r="M1681" s="94">
        <v>28238</v>
      </c>
      <c r="O1681" s="94">
        <v>109</v>
      </c>
      <c r="R1681" s="94">
        <v>392</v>
      </c>
      <c r="S1681" s="94">
        <v>16451</v>
      </c>
      <c r="T1681" s="94">
        <v>-409</v>
      </c>
      <c r="U1681" s="94">
        <v>4350</v>
      </c>
    </row>
    <row r="1682" spans="1:21">
      <c r="A1682" s="85" t="s">
        <v>175</v>
      </c>
      <c r="B1682" s="87">
        <v>43866</v>
      </c>
      <c r="C1682" s="88" t="s">
        <v>384</v>
      </c>
      <c r="D1682" s="89" t="s">
        <v>385</v>
      </c>
      <c r="E1682" s="94">
        <v>13187</v>
      </c>
      <c r="F1682" s="94">
        <v>6618</v>
      </c>
      <c r="G1682" s="94">
        <v>28034</v>
      </c>
      <c r="H1682" s="94">
        <v>21416</v>
      </c>
      <c r="M1682" s="94">
        <v>27857</v>
      </c>
      <c r="O1682" s="94">
        <v>177</v>
      </c>
      <c r="R1682" s="94">
        <v>372</v>
      </c>
      <c r="S1682" s="94">
        <v>15961</v>
      </c>
      <c r="T1682" s="94">
        <v>550</v>
      </c>
      <c r="U1682" s="94">
        <v>4533</v>
      </c>
    </row>
    <row r="1683" spans="1:21">
      <c r="A1683" s="85" t="s">
        <v>175</v>
      </c>
      <c r="B1683" s="87">
        <v>43867</v>
      </c>
      <c r="C1683" s="88" t="s">
        <v>384</v>
      </c>
      <c r="D1683" s="89" t="s">
        <v>385</v>
      </c>
      <c r="E1683" s="94">
        <v>12543</v>
      </c>
      <c r="F1683" s="94">
        <v>6327</v>
      </c>
      <c r="G1683" s="94">
        <v>28087</v>
      </c>
      <c r="H1683" s="94">
        <v>21760</v>
      </c>
      <c r="M1683" s="94">
        <v>27974</v>
      </c>
      <c r="O1683" s="94">
        <v>113</v>
      </c>
      <c r="R1683" s="94">
        <v>410</v>
      </c>
      <c r="S1683" s="94">
        <v>16178</v>
      </c>
      <c r="T1683" s="94">
        <v>636</v>
      </c>
      <c r="U1683" s="94">
        <v>4536</v>
      </c>
    </row>
    <row r="1684" spans="1:21">
      <c r="A1684" s="85" t="s">
        <v>175</v>
      </c>
      <c r="B1684" s="87">
        <v>43868</v>
      </c>
      <c r="C1684" s="88" t="s">
        <v>384</v>
      </c>
      <c r="D1684" s="89" t="s">
        <v>385</v>
      </c>
      <c r="E1684" s="94">
        <v>12390</v>
      </c>
      <c r="F1684" s="94">
        <v>6093</v>
      </c>
      <c r="G1684" s="94">
        <v>29457</v>
      </c>
      <c r="H1684" s="94">
        <v>23364</v>
      </c>
      <c r="M1684" s="94">
        <v>29287</v>
      </c>
      <c r="O1684" s="94">
        <v>170</v>
      </c>
      <c r="R1684" s="94">
        <v>403</v>
      </c>
      <c r="S1684" s="94">
        <v>16238</v>
      </c>
      <c r="T1684" s="94">
        <v>2193</v>
      </c>
      <c r="U1684" s="94">
        <v>4530</v>
      </c>
    </row>
    <row r="1685" spans="1:21">
      <c r="A1685" s="85" t="s">
        <v>175</v>
      </c>
      <c r="B1685" s="87">
        <v>43869</v>
      </c>
      <c r="C1685" s="88" t="s">
        <v>384</v>
      </c>
      <c r="D1685" s="89" t="s">
        <v>385</v>
      </c>
      <c r="E1685" s="94">
        <v>12129</v>
      </c>
      <c r="F1685" s="94">
        <v>5671</v>
      </c>
      <c r="G1685" s="94">
        <v>23830</v>
      </c>
      <c r="H1685" s="94">
        <v>18159</v>
      </c>
      <c r="M1685" s="94">
        <v>23713</v>
      </c>
      <c r="O1685" s="94">
        <v>117</v>
      </c>
      <c r="R1685" s="94">
        <v>321</v>
      </c>
      <c r="S1685" s="94">
        <v>12153</v>
      </c>
      <c r="T1685" s="94">
        <v>1509</v>
      </c>
      <c r="U1685" s="94">
        <v>4176</v>
      </c>
    </row>
    <row r="1686" spans="1:21">
      <c r="A1686" s="85" t="s">
        <v>175</v>
      </c>
      <c r="B1686" s="87">
        <v>43870</v>
      </c>
      <c r="C1686" s="88" t="s">
        <v>384</v>
      </c>
      <c r="D1686" s="89" t="s">
        <v>385</v>
      </c>
      <c r="E1686" s="94">
        <v>12323</v>
      </c>
      <c r="F1686" s="94">
        <v>6110</v>
      </c>
      <c r="G1686" s="94">
        <v>27265</v>
      </c>
      <c r="H1686" s="94">
        <v>21155</v>
      </c>
      <c r="M1686" s="94">
        <v>27199</v>
      </c>
      <c r="O1686" s="94">
        <v>66</v>
      </c>
      <c r="R1686" s="94">
        <v>405</v>
      </c>
      <c r="S1686" s="94">
        <v>15244</v>
      </c>
      <c r="T1686" s="94">
        <v>1212</v>
      </c>
      <c r="U1686" s="94">
        <v>4294</v>
      </c>
    </row>
    <row r="1687" spans="1:21">
      <c r="A1687" s="85" t="s">
        <v>175</v>
      </c>
      <c r="B1687" s="87">
        <v>43871</v>
      </c>
      <c r="C1687" s="88" t="s">
        <v>384</v>
      </c>
      <c r="D1687" s="89" t="s">
        <v>385</v>
      </c>
      <c r="E1687" s="94">
        <v>12545</v>
      </c>
      <c r="F1687" s="94">
        <v>6211</v>
      </c>
      <c r="G1687" s="94">
        <v>28072</v>
      </c>
      <c r="H1687" s="94">
        <v>21861</v>
      </c>
      <c r="M1687" s="94">
        <v>28067</v>
      </c>
      <c r="O1687" s="94">
        <v>5</v>
      </c>
      <c r="R1687" s="94">
        <v>439</v>
      </c>
      <c r="S1687" s="94">
        <v>16368</v>
      </c>
      <c r="T1687" s="94">
        <v>882</v>
      </c>
      <c r="U1687" s="94">
        <v>4172</v>
      </c>
    </row>
    <row r="1688" spans="1:21">
      <c r="A1688" s="85" t="s">
        <v>175</v>
      </c>
      <c r="B1688" s="87">
        <v>43872</v>
      </c>
      <c r="C1688" s="88" t="s">
        <v>384</v>
      </c>
      <c r="D1688" s="89" t="s">
        <v>385</v>
      </c>
      <c r="E1688" s="94">
        <v>12374</v>
      </c>
      <c r="F1688" s="94">
        <v>5797</v>
      </c>
      <c r="G1688" s="94">
        <v>26415</v>
      </c>
      <c r="H1688" s="94">
        <v>20618</v>
      </c>
      <c r="M1688" s="94">
        <v>26294</v>
      </c>
      <c r="O1688" s="94">
        <v>121</v>
      </c>
      <c r="R1688" s="94">
        <v>381</v>
      </c>
      <c r="S1688" s="94">
        <v>14609</v>
      </c>
      <c r="T1688" s="94">
        <v>1142</v>
      </c>
      <c r="U1688" s="94">
        <v>4486</v>
      </c>
    </row>
    <row r="1689" spans="1:21">
      <c r="A1689" s="85" t="s">
        <v>175</v>
      </c>
      <c r="B1689" s="87">
        <v>43873</v>
      </c>
      <c r="C1689" s="88" t="s">
        <v>384</v>
      </c>
      <c r="D1689" s="89" t="s">
        <v>385</v>
      </c>
      <c r="E1689" s="94">
        <v>12195</v>
      </c>
      <c r="F1689" s="94">
        <v>5748</v>
      </c>
      <c r="G1689" s="94">
        <v>27994</v>
      </c>
      <c r="H1689" s="94">
        <v>22246</v>
      </c>
      <c r="M1689" s="94">
        <v>27981</v>
      </c>
      <c r="O1689" s="94">
        <v>13</v>
      </c>
      <c r="R1689" s="94">
        <v>473</v>
      </c>
      <c r="S1689" s="94">
        <v>17146</v>
      </c>
      <c r="T1689" s="94">
        <v>377</v>
      </c>
      <c r="U1689" s="94">
        <v>4250</v>
      </c>
    </row>
    <row r="1690" spans="1:21">
      <c r="A1690" s="85" t="s">
        <v>175</v>
      </c>
      <c r="B1690" s="87">
        <v>43874</v>
      </c>
      <c r="C1690" s="88" t="s">
        <v>384</v>
      </c>
      <c r="D1690" s="89" t="s">
        <v>385</v>
      </c>
      <c r="E1690" s="94">
        <v>12389</v>
      </c>
      <c r="F1690" s="94">
        <v>6379</v>
      </c>
      <c r="G1690" s="94">
        <v>29786</v>
      </c>
      <c r="H1690" s="94">
        <v>23407</v>
      </c>
      <c r="M1690" s="94">
        <v>29685</v>
      </c>
      <c r="O1690" s="94">
        <v>101</v>
      </c>
      <c r="R1690" s="94">
        <v>452</v>
      </c>
      <c r="S1690" s="94">
        <v>18164</v>
      </c>
      <c r="T1690" s="94">
        <v>152</v>
      </c>
      <c r="U1690" s="94">
        <v>4639</v>
      </c>
    </row>
    <row r="1691" spans="1:21">
      <c r="A1691" s="85" t="s">
        <v>175</v>
      </c>
      <c r="B1691" s="87">
        <v>43875</v>
      </c>
      <c r="C1691" s="88" t="s">
        <v>384</v>
      </c>
      <c r="D1691" s="89" t="s">
        <v>385</v>
      </c>
      <c r="E1691" s="94">
        <v>12372</v>
      </c>
      <c r="F1691" s="94">
        <v>5931</v>
      </c>
      <c r="G1691" s="94">
        <v>28625</v>
      </c>
      <c r="H1691" s="94">
        <v>22694</v>
      </c>
      <c r="M1691" s="94">
        <v>28458</v>
      </c>
      <c r="O1691" s="94">
        <v>167</v>
      </c>
      <c r="R1691" s="94">
        <v>424</v>
      </c>
      <c r="S1691" s="94">
        <v>17341</v>
      </c>
      <c r="T1691" s="94">
        <v>103</v>
      </c>
      <c r="U1691" s="94">
        <v>4826</v>
      </c>
    </row>
    <row r="1692" spans="1:21">
      <c r="A1692" s="85" t="s">
        <v>175</v>
      </c>
      <c r="B1692" s="87">
        <v>43876</v>
      </c>
      <c r="C1692" s="88" t="s">
        <v>384</v>
      </c>
      <c r="D1692" s="89" t="s">
        <v>385</v>
      </c>
      <c r="E1692" s="94">
        <v>12168</v>
      </c>
      <c r="F1692" s="94">
        <v>5944</v>
      </c>
      <c r="G1692" s="94">
        <v>29430</v>
      </c>
      <c r="H1692" s="94">
        <v>23486</v>
      </c>
      <c r="M1692" s="94">
        <v>29267</v>
      </c>
      <c r="O1692" s="94">
        <v>163</v>
      </c>
      <c r="R1692" s="94">
        <v>397</v>
      </c>
      <c r="S1692" s="94">
        <v>17412</v>
      </c>
      <c r="T1692" s="94">
        <v>959</v>
      </c>
      <c r="U1692" s="94">
        <v>4718</v>
      </c>
    </row>
    <row r="1693" spans="1:21">
      <c r="A1693" s="85" t="s">
        <v>175</v>
      </c>
      <c r="B1693" s="87">
        <v>43877</v>
      </c>
      <c r="C1693" s="88" t="s">
        <v>384</v>
      </c>
      <c r="D1693" s="89" t="s">
        <v>385</v>
      </c>
      <c r="E1693" s="94">
        <v>12166</v>
      </c>
      <c r="F1693" s="94">
        <v>5758</v>
      </c>
      <c r="G1693" s="94">
        <v>26369</v>
      </c>
      <c r="H1693" s="94">
        <v>20611</v>
      </c>
      <c r="M1693" s="94">
        <v>26232</v>
      </c>
      <c r="O1693" s="94">
        <v>137</v>
      </c>
      <c r="R1693" s="94">
        <v>243</v>
      </c>
      <c r="S1693" s="94">
        <v>14951</v>
      </c>
      <c r="T1693" s="94">
        <v>815</v>
      </c>
      <c r="U1693" s="94">
        <v>4602</v>
      </c>
    </row>
    <row r="1694" spans="1:21">
      <c r="A1694" s="85" t="s">
        <v>175</v>
      </c>
      <c r="B1694" s="87">
        <v>43878</v>
      </c>
      <c r="C1694" s="88" t="s">
        <v>384</v>
      </c>
      <c r="D1694" s="89" t="s">
        <v>385</v>
      </c>
      <c r="E1694" s="94">
        <v>12451</v>
      </c>
      <c r="F1694" s="94">
        <v>6010</v>
      </c>
      <c r="G1694" s="94">
        <v>29513</v>
      </c>
      <c r="H1694" s="94">
        <v>23503</v>
      </c>
      <c r="M1694" s="94">
        <v>29476</v>
      </c>
      <c r="O1694" s="94">
        <v>37</v>
      </c>
      <c r="R1694" s="94">
        <v>410</v>
      </c>
      <c r="S1694" s="94">
        <v>18631</v>
      </c>
      <c r="T1694" s="94">
        <v>-593</v>
      </c>
      <c r="U1694" s="94">
        <v>5055</v>
      </c>
    </row>
    <row r="1695" spans="1:21">
      <c r="A1695" s="85" t="s">
        <v>175</v>
      </c>
      <c r="B1695" s="87">
        <v>43879</v>
      </c>
      <c r="C1695" s="88" t="s">
        <v>384</v>
      </c>
      <c r="D1695" s="89" t="s">
        <v>385</v>
      </c>
      <c r="E1695" s="94">
        <v>12660</v>
      </c>
      <c r="F1695" s="94">
        <v>6345</v>
      </c>
      <c r="G1695" s="94">
        <v>27812</v>
      </c>
      <c r="H1695" s="94">
        <v>21467</v>
      </c>
      <c r="M1695" s="94">
        <v>27811</v>
      </c>
      <c r="O1695" s="94">
        <v>1</v>
      </c>
      <c r="R1695" s="94">
        <v>443</v>
      </c>
      <c r="S1695" s="94">
        <v>19088</v>
      </c>
      <c r="T1695" s="94">
        <v>-2732</v>
      </c>
      <c r="U1695" s="94">
        <v>4668</v>
      </c>
    </row>
    <row r="1696" spans="1:21">
      <c r="A1696" s="85" t="s">
        <v>175</v>
      </c>
      <c r="B1696" s="87">
        <v>43880</v>
      </c>
      <c r="C1696" s="88" t="s">
        <v>384</v>
      </c>
      <c r="D1696" s="89" t="s">
        <v>385</v>
      </c>
      <c r="E1696" s="94">
        <v>12810</v>
      </c>
      <c r="F1696" s="94">
        <v>6571</v>
      </c>
      <c r="G1696" s="94">
        <v>27077</v>
      </c>
      <c r="H1696" s="94">
        <v>20506</v>
      </c>
      <c r="M1696" s="94">
        <v>27073</v>
      </c>
      <c r="O1696" s="94">
        <v>4</v>
      </c>
      <c r="R1696" s="94">
        <v>386</v>
      </c>
      <c r="S1696" s="94">
        <v>17002</v>
      </c>
      <c r="T1696" s="94">
        <v>-1620</v>
      </c>
      <c r="U1696" s="94">
        <v>4738</v>
      </c>
    </row>
    <row r="1697" spans="1:21">
      <c r="A1697" s="85" t="s">
        <v>175</v>
      </c>
      <c r="B1697" s="87">
        <v>43881</v>
      </c>
      <c r="C1697" s="88" t="s">
        <v>384</v>
      </c>
      <c r="D1697" s="89" t="s">
        <v>385</v>
      </c>
      <c r="E1697" s="94">
        <v>12845</v>
      </c>
      <c r="F1697" s="94">
        <v>6602</v>
      </c>
      <c r="G1697" s="94">
        <v>27388</v>
      </c>
      <c r="H1697" s="94">
        <v>20786</v>
      </c>
      <c r="M1697" s="94">
        <v>27388</v>
      </c>
      <c r="O1697" s="94">
        <v>0</v>
      </c>
      <c r="R1697" s="94">
        <v>402</v>
      </c>
      <c r="S1697" s="94">
        <v>17598</v>
      </c>
      <c r="T1697" s="94">
        <v>-2439</v>
      </c>
      <c r="U1697" s="94">
        <v>5225</v>
      </c>
    </row>
    <row r="1698" spans="1:21">
      <c r="A1698" s="85" t="s">
        <v>175</v>
      </c>
      <c r="B1698" s="87">
        <v>43882</v>
      </c>
      <c r="C1698" s="88" t="s">
        <v>384</v>
      </c>
      <c r="D1698" s="89" t="s">
        <v>385</v>
      </c>
      <c r="E1698" s="94">
        <v>12700</v>
      </c>
      <c r="F1698" s="94">
        <v>6409</v>
      </c>
      <c r="G1698" s="94">
        <v>28486</v>
      </c>
      <c r="H1698" s="94">
        <v>22077</v>
      </c>
      <c r="M1698" s="94">
        <v>28485</v>
      </c>
      <c r="O1698" s="94">
        <v>1</v>
      </c>
      <c r="R1698" s="94">
        <v>392</v>
      </c>
      <c r="S1698" s="94">
        <v>17569</v>
      </c>
      <c r="T1698" s="94">
        <v>-1303</v>
      </c>
      <c r="U1698" s="94">
        <v>5419</v>
      </c>
    </row>
    <row r="1699" spans="1:21">
      <c r="A1699" s="85" t="s">
        <v>175</v>
      </c>
      <c r="B1699" s="87">
        <v>43883</v>
      </c>
      <c r="C1699" s="88" t="s">
        <v>384</v>
      </c>
      <c r="D1699" s="89" t="s">
        <v>385</v>
      </c>
      <c r="E1699" s="94">
        <v>12042</v>
      </c>
      <c r="F1699" s="94">
        <v>5583</v>
      </c>
      <c r="G1699" s="94">
        <v>27159</v>
      </c>
      <c r="H1699" s="94">
        <v>21576</v>
      </c>
      <c r="M1699" s="94">
        <v>27067</v>
      </c>
      <c r="O1699" s="94">
        <v>92</v>
      </c>
      <c r="R1699" s="94">
        <v>369</v>
      </c>
      <c r="S1699" s="94">
        <v>16435</v>
      </c>
      <c r="T1699" s="94">
        <v>-824</v>
      </c>
      <c r="U1699" s="94">
        <v>5596</v>
      </c>
    </row>
    <row r="1700" spans="1:21">
      <c r="A1700" s="85" t="s">
        <v>175</v>
      </c>
      <c r="B1700" s="87">
        <v>43884</v>
      </c>
      <c r="C1700" s="88" t="s">
        <v>384</v>
      </c>
      <c r="D1700" s="89" t="s">
        <v>385</v>
      </c>
      <c r="E1700" s="94">
        <v>11764</v>
      </c>
      <c r="F1700" s="94">
        <v>5473</v>
      </c>
      <c r="G1700" s="94">
        <v>22998</v>
      </c>
      <c r="H1700" s="94">
        <v>17525</v>
      </c>
      <c r="M1700" s="94">
        <v>22854</v>
      </c>
      <c r="O1700" s="94">
        <v>144</v>
      </c>
      <c r="R1700" s="94">
        <v>191</v>
      </c>
      <c r="S1700" s="94">
        <v>13758</v>
      </c>
      <c r="T1700" s="94">
        <v>-1995</v>
      </c>
      <c r="U1700" s="94">
        <v>5571</v>
      </c>
    </row>
    <row r="1701" spans="1:21">
      <c r="A1701" s="85" t="s">
        <v>175</v>
      </c>
      <c r="B1701" s="87">
        <v>43885</v>
      </c>
      <c r="C1701" s="88" t="s">
        <v>384</v>
      </c>
      <c r="D1701" s="89" t="s">
        <v>385</v>
      </c>
      <c r="E1701" s="94">
        <v>12142</v>
      </c>
      <c r="F1701" s="94">
        <v>5779</v>
      </c>
      <c r="G1701" s="94">
        <v>28090</v>
      </c>
      <c r="H1701" s="94">
        <v>22311</v>
      </c>
      <c r="M1701" s="94">
        <v>27996</v>
      </c>
      <c r="O1701" s="94">
        <v>94</v>
      </c>
      <c r="R1701" s="94">
        <v>342</v>
      </c>
      <c r="S1701" s="94">
        <v>17532</v>
      </c>
      <c r="T1701" s="94">
        <v>-1697</v>
      </c>
      <c r="U1701" s="94">
        <v>6134</v>
      </c>
    </row>
    <row r="1702" spans="1:21">
      <c r="A1702" s="85" t="s">
        <v>175</v>
      </c>
      <c r="B1702" s="87">
        <v>43886</v>
      </c>
      <c r="C1702" s="88" t="s">
        <v>384</v>
      </c>
      <c r="D1702" s="89" t="s">
        <v>385</v>
      </c>
      <c r="E1702" s="94">
        <v>12446</v>
      </c>
      <c r="F1702" s="94">
        <v>5912</v>
      </c>
      <c r="G1702" s="94">
        <v>29813</v>
      </c>
      <c r="H1702" s="94">
        <v>23901</v>
      </c>
      <c r="M1702" s="94">
        <v>29813</v>
      </c>
      <c r="O1702" s="94">
        <v>0</v>
      </c>
      <c r="R1702" s="94">
        <v>412</v>
      </c>
      <c r="S1702" s="94">
        <v>19730</v>
      </c>
      <c r="T1702" s="94">
        <v>-1838</v>
      </c>
      <c r="U1702" s="94">
        <v>5597</v>
      </c>
    </row>
    <row r="1703" spans="1:21">
      <c r="A1703" s="85" t="s">
        <v>175</v>
      </c>
      <c r="B1703" s="87">
        <v>43887</v>
      </c>
      <c r="C1703" s="88" t="s">
        <v>384</v>
      </c>
      <c r="D1703" s="89" t="s">
        <v>385</v>
      </c>
      <c r="E1703" s="94">
        <v>11985</v>
      </c>
      <c r="F1703" s="94">
        <v>5486</v>
      </c>
      <c r="G1703" s="94">
        <v>27795</v>
      </c>
      <c r="H1703" s="94">
        <v>22309</v>
      </c>
      <c r="M1703" s="94">
        <v>27787</v>
      </c>
      <c r="O1703" s="94">
        <v>8</v>
      </c>
      <c r="R1703" s="94">
        <v>380</v>
      </c>
      <c r="S1703" s="94">
        <v>17326</v>
      </c>
      <c r="T1703" s="94">
        <v>-813</v>
      </c>
      <c r="U1703" s="94">
        <v>5416</v>
      </c>
    </row>
    <row r="1704" spans="1:21">
      <c r="A1704" s="85" t="s">
        <v>175</v>
      </c>
      <c r="B1704" s="87">
        <v>43888</v>
      </c>
      <c r="C1704" s="88" t="s">
        <v>384</v>
      </c>
      <c r="D1704" s="89" t="s">
        <v>385</v>
      </c>
      <c r="E1704" s="94">
        <v>11434</v>
      </c>
      <c r="F1704" s="94">
        <v>5141</v>
      </c>
      <c r="G1704" s="94">
        <v>28831</v>
      </c>
      <c r="H1704" s="94">
        <v>23690</v>
      </c>
      <c r="M1704" s="94">
        <v>28796</v>
      </c>
      <c r="O1704" s="94">
        <v>35</v>
      </c>
      <c r="R1704" s="94">
        <v>406</v>
      </c>
      <c r="S1704" s="94">
        <v>18758</v>
      </c>
      <c r="T1704" s="94">
        <v>-817</v>
      </c>
      <c r="U1704" s="94">
        <v>5343</v>
      </c>
    </row>
    <row r="1705" spans="1:21">
      <c r="A1705" s="85" t="s">
        <v>175</v>
      </c>
      <c r="B1705" s="87">
        <v>43889</v>
      </c>
      <c r="C1705" s="88" t="s">
        <v>384</v>
      </c>
      <c r="D1705" s="89" t="s">
        <v>385</v>
      </c>
      <c r="E1705" s="94">
        <v>11453</v>
      </c>
      <c r="F1705" s="94">
        <v>5156</v>
      </c>
      <c r="G1705" s="94">
        <v>28900</v>
      </c>
      <c r="H1705" s="94">
        <v>23744</v>
      </c>
      <c r="M1705" s="94">
        <v>28828</v>
      </c>
      <c r="O1705" s="94">
        <v>72</v>
      </c>
      <c r="R1705" s="94">
        <v>341</v>
      </c>
      <c r="S1705" s="94">
        <v>18535</v>
      </c>
      <c r="T1705" s="94">
        <v>-1022</v>
      </c>
      <c r="U1705" s="94">
        <v>5890</v>
      </c>
    </row>
    <row r="1706" spans="1:21">
      <c r="A1706" s="85" t="s">
        <v>175</v>
      </c>
      <c r="B1706" s="87">
        <v>43890</v>
      </c>
      <c r="C1706" s="88" t="s">
        <v>384</v>
      </c>
      <c r="D1706" s="89" t="s">
        <v>385</v>
      </c>
      <c r="E1706" s="94">
        <v>11217</v>
      </c>
      <c r="F1706" s="94">
        <v>5112</v>
      </c>
      <c r="G1706" s="94">
        <v>26521</v>
      </c>
      <c r="H1706" s="94">
        <v>21409</v>
      </c>
      <c r="M1706" s="94">
        <v>26393</v>
      </c>
      <c r="O1706" s="94">
        <v>128</v>
      </c>
      <c r="R1706" s="94">
        <v>260</v>
      </c>
      <c r="S1706" s="94">
        <v>15138</v>
      </c>
      <c r="T1706" s="94">
        <v>152</v>
      </c>
      <c r="U1706" s="94">
        <v>5859</v>
      </c>
    </row>
    <row r="1707" spans="1:21">
      <c r="A1707" s="85" t="s">
        <v>175</v>
      </c>
      <c r="B1707" s="87">
        <v>43891</v>
      </c>
      <c r="C1707" s="88" t="s">
        <v>384</v>
      </c>
      <c r="D1707" s="89" t="s">
        <v>385</v>
      </c>
      <c r="E1707" s="94">
        <v>11771</v>
      </c>
      <c r="F1707" s="94">
        <v>5449</v>
      </c>
      <c r="G1707" s="94">
        <v>25199</v>
      </c>
      <c r="H1707" s="94">
        <v>19750</v>
      </c>
      <c r="M1707" s="94">
        <v>25154</v>
      </c>
      <c r="O1707" s="94">
        <v>45</v>
      </c>
      <c r="R1707" s="94">
        <v>254</v>
      </c>
      <c r="S1707" s="94">
        <v>15073</v>
      </c>
      <c r="T1707" s="94">
        <v>-899</v>
      </c>
      <c r="U1707" s="94">
        <v>5322</v>
      </c>
    </row>
    <row r="1708" spans="1:21">
      <c r="A1708" s="85" t="s">
        <v>175</v>
      </c>
      <c r="B1708" s="87">
        <v>43892</v>
      </c>
      <c r="C1708" s="88" t="s">
        <v>384</v>
      </c>
      <c r="D1708" s="89" t="s">
        <v>385</v>
      </c>
      <c r="E1708" s="94">
        <v>11690</v>
      </c>
      <c r="F1708" s="94">
        <v>4990</v>
      </c>
      <c r="G1708" s="94">
        <v>22884</v>
      </c>
      <c r="H1708" s="94">
        <v>17894</v>
      </c>
      <c r="M1708" s="94">
        <v>22704</v>
      </c>
      <c r="O1708" s="94">
        <v>180</v>
      </c>
      <c r="R1708" s="94">
        <v>242</v>
      </c>
      <c r="S1708" s="94">
        <v>13709</v>
      </c>
      <c r="T1708" s="94">
        <v>-1679</v>
      </c>
      <c r="U1708" s="94">
        <v>5622</v>
      </c>
    </row>
    <row r="1709" spans="1:21">
      <c r="A1709" s="85" t="s">
        <v>175</v>
      </c>
      <c r="B1709" s="87">
        <v>43893</v>
      </c>
      <c r="C1709" s="88" t="s">
        <v>384</v>
      </c>
      <c r="D1709" s="89" t="s">
        <v>385</v>
      </c>
      <c r="E1709" s="94">
        <v>11147</v>
      </c>
      <c r="F1709" s="94">
        <v>4678</v>
      </c>
      <c r="G1709" s="94">
        <v>26418</v>
      </c>
      <c r="H1709" s="94">
        <v>21740</v>
      </c>
      <c r="M1709" s="94">
        <v>26251</v>
      </c>
      <c r="O1709" s="94">
        <v>167</v>
      </c>
      <c r="R1709" s="94">
        <v>311</v>
      </c>
      <c r="S1709" s="94">
        <v>16288</v>
      </c>
      <c r="T1709" s="94">
        <v>-392</v>
      </c>
      <c r="U1709" s="94">
        <v>5533</v>
      </c>
    </row>
    <row r="1710" spans="1:21">
      <c r="A1710" s="85" t="s">
        <v>175</v>
      </c>
      <c r="B1710" s="87">
        <v>43894</v>
      </c>
      <c r="C1710" s="88" t="s">
        <v>384</v>
      </c>
      <c r="D1710" s="89" t="s">
        <v>385</v>
      </c>
      <c r="E1710" s="94">
        <v>11293</v>
      </c>
      <c r="F1710" s="94">
        <v>4860</v>
      </c>
      <c r="G1710" s="94">
        <v>24651</v>
      </c>
      <c r="H1710" s="94">
        <v>19791</v>
      </c>
      <c r="M1710" s="94">
        <v>24581</v>
      </c>
      <c r="O1710" s="94">
        <v>70</v>
      </c>
      <c r="R1710" s="94">
        <v>305</v>
      </c>
      <c r="S1710" s="94">
        <v>15033</v>
      </c>
      <c r="T1710" s="94">
        <v>-416</v>
      </c>
      <c r="U1710" s="94">
        <v>4868</v>
      </c>
    </row>
    <row r="1711" spans="1:21">
      <c r="A1711" s="85" t="s">
        <v>175</v>
      </c>
      <c r="B1711" s="87">
        <v>43895</v>
      </c>
      <c r="C1711" s="88" t="s">
        <v>384</v>
      </c>
      <c r="D1711" s="89" t="s">
        <v>385</v>
      </c>
      <c r="E1711" s="94">
        <v>11473</v>
      </c>
      <c r="F1711" s="94">
        <v>5238</v>
      </c>
      <c r="G1711" s="94">
        <v>24860</v>
      </c>
      <c r="H1711" s="94">
        <v>19622</v>
      </c>
      <c r="M1711" s="94">
        <v>24847</v>
      </c>
      <c r="O1711" s="94">
        <v>13</v>
      </c>
      <c r="R1711" s="94">
        <v>400</v>
      </c>
      <c r="S1711" s="94">
        <v>16040</v>
      </c>
      <c r="T1711" s="94">
        <v>-1418</v>
      </c>
      <c r="U1711" s="94">
        <v>4600</v>
      </c>
    </row>
    <row r="1712" spans="1:21">
      <c r="A1712" s="85" t="s">
        <v>175</v>
      </c>
      <c r="B1712" s="87">
        <v>43896</v>
      </c>
      <c r="C1712" s="88" t="s">
        <v>384</v>
      </c>
      <c r="D1712" s="89" t="s">
        <v>385</v>
      </c>
      <c r="E1712" s="94">
        <v>11378</v>
      </c>
      <c r="F1712" s="94">
        <v>5146</v>
      </c>
      <c r="G1712" s="94">
        <v>23718</v>
      </c>
      <c r="H1712" s="94">
        <v>18572</v>
      </c>
      <c r="M1712" s="94">
        <v>23652</v>
      </c>
      <c r="O1712" s="94">
        <v>66</v>
      </c>
      <c r="R1712" s="94">
        <v>360</v>
      </c>
      <c r="S1712" s="94">
        <v>14637</v>
      </c>
      <c r="T1712" s="94">
        <v>-928</v>
      </c>
      <c r="U1712" s="94">
        <v>4503</v>
      </c>
    </row>
    <row r="1713" spans="1:21">
      <c r="A1713" s="85" t="s">
        <v>175</v>
      </c>
      <c r="B1713" s="87">
        <v>43897</v>
      </c>
      <c r="C1713" s="88" t="s">
        <v>384</v>
      </c>
      <c r="D1713" s="89" t="s">
        <v>385</v>
      </c>
      <c r="E1713" s="94">
        <v>11460</v>
      </c>
      <c r="F1713" s="94">
        <v>4843</v>
      </c>
      <c r="G1713" s="94">
        <v>23231</v>
      </c>
      <c r="H1713" s="94">
        <v>18388</v>
      </c>
      <c r="M1713" s="94">
        <v>23135</v>
      </c>
      <c r="O1713" s="94">
        <v>96</v>
      </c>
      <c r="R1713" s="94">
        <v>383</v>
      </c>
      <c r="S1713" s="94">
        <v>15273</v>
      </c>
      <c r="T1713" s="94">
        <v>-2014</v>
      </c>
      <c r="U1713" s="94">
        <v>4746</v>
      </c>
    </row>
    <row r="1714" spans="1:21">
      <c r="A1714" s="85" t="s">
        <v>175</v>
      </c>
      <c r="B1714" s="87">
        <v>43898</v>
      </c>
      <c r="C1714" s="88" t="s">
        <v>384</v>
      </c>
      <c r="D1714" s="89" t="s">
        <v>385</v>
      </c>
      <c r="F1714" s="94">
        <v>4709</v>
      </c>
      <c r="G1714" s="94">
        <v>22999</v>
      </c>
      <c r="M1714" s="94">
        <v>1910</v>
      </c>
      <c r="O1714" s="94">
        <v>14</v>
      </c>
      <c r="R1714" s="94">
        <v>28</v>
      </c>
      <c r="S1714" s="94">
        <v>1131</v>
      </c>
      <c r="T1714" s="94">
        <v>65</v>
      </c>
      <c r="U1714" s="94">
        <v>297</v>
      </c>
    </row>
    <row r="1715" spans="1:21">
      <c r="A1715" s="85" t="s">
        <v>175</v>
      </c>
      <c r="B1715" s="87">
        <v>43899</v>
      </c>
      <c r="C1715" s="88" t="s">
        <v>384</v>
      </c>
      <c r="D1715" s="89" t="s">
        <v>385</v>
      </c>
      <c r="E1715" s="94">
        <v>11695</v>
      </c>
      <c r="F1715" s="94">
        <v>5488</v>
      </c>
      <c r="G1715" s="94">
        <v>25580</v>
      </c>
      <c r="H1715" s="94">
        <v>20092</v>
      </c>
      <c r="M1715" s="94">
        <v>25578</v>
      </c>
      <c r="O1715" s="94">
        <v>2</v>
      </c>
      <c r="R1715" s="94">
        <v>381</v>
      </c>
      <c r="S1715" s="94">
        <v>16011</v>
      </c>
      <c r="T1715" s="94">
        <v>-1157</v>
      </c>
      <c r="U1715" s="94">
        <v>4857</v>
      </c>
    </row>
    <row r="1716" spans="1:21">
      <c r="A1716" s="85" t="s">
        <v>175</v>
      </c>
      <c r="B1716" s="87">
        <v>43900</v>
      </c>
      <c r="C1716" s="88" t="s">
        <v>384</v>
      </c>
      <c r="D1716" s="89" t="s">
        <v>385</v>
      </c>
      <c r="E1716" s="94">
        <v>11645</v>
      </c>
      <c r="F1716" s="94">
        <v>5577</v>
      </c>
      <c r="G1716" s="94">
        <v>19803</v>
      </c>
      <c r="H1716" s="94">
        <v>14226</v>
      </c>
      <c r="M1716" s="94">
        <v>19684</v>
      </c>
      <c r="O1716" s="94">
        <v>119</v>
      </c>
      <c r="R1716" s="94">
        <v>210</v>
      </c>
      <c r="S1716" s="94">
        <v>11699</v>
      </c>
      <c r="T1716" s="94">
        <v>-2252</v>
      </c>
      <c r="U1716" s="94">
        <v>4569</v>
      </c>
    </row>
    <row r="1717" spans="1:21">
      <c r="A1717" s="85" t="s">
        <v>175</v>
      </c>
      <c r="B1717" s="87">
        <v>43901</v>
      </c>
      <c r="C1717" s="88" t="s">
        <v>384</v>
      </c>
      <c r="D1717" s="89" t="s">
        <v>385</v>
      </c>
      <c r="E1717" s="94">
        <v>11421</v>
      </c>
      <c r="F1717" s="94">
        <v>5024</v>
      </c>
      <c r="G1717" s="94">
        <v>16321</v>
      </c>
      <c r="H1717" s="94">
        <v>11297</v>
      </c>
      <c r="M1717" s="94">
        <v>16186</v>
      </c>
      <c r="O1717" s="94">
        <v>135</v>
      </c>
      <c r="R1717" s="94">
        <v>148</v>
      </c>
      <c r="S1717" s="94">
        <v>8455</v>
      </c>
      <c r="T1717" s="94">
        <v>-1656</v>
      </c>
      <c r="U1717" s="94">
        <v>4350</v>
      </c>
    </row>
    <row r="1718" spans="1:21">
      <c r="A1718" s="85" t="s">
        <v>175</v>
      </c>
      <c r="B1718" s="87">
        <v>43902</v>
      </c>
      <c r="C1718" s="88" t="s">
        <v>384</v>
      </c>
      <c r="D1718" s="89" t="s">
        <v>385</v>
      </c>
      <c r="E1718" s="94">
        <v>11594</v>
      </c>
      <c r="F1718" s="94">
        <v>5279</v>
      </c>
      <c r="G1718" s="94">
        <v>19298</v>
      </c>
      <c r="H1718" s="94">
        <v>14019</v>
      </c>
      <c r="M1718" s="94">
        <v>19294</v>
      </c>
      <c r="O1718" s="94">
        <v>4</v>
      </c>
      <c r="R1718" s="94">
        <v>256</v>
      </c>
      <c r="S1718" s="94">
        <v>11843</v>
      </c>
      <c r="T1718" s="94">
        <v>-2207</v>
      </c>
      <c r="U1718" s="94">
        <v>4127</v>
      </c>
    </row>
    <row r="1719" spans="1:21">
      <c r="A1719" s="85" t="s">
        <v>175</v>
      </c>
      <c r="B1719" s="87">
        <v>43903</v>
      </c>
      <c r="C1719" s="88" t="s">
        <v>384</v>
      </c>
      <c r="D1719" s="89" t="s">
        <v>385</v>
      </c>
      <c r="E1719" s="94">
        <v>11845</v>
      </c>
      <c r="F1719" s="94">
        <v>6033</v>
      </c>
      <c r="G1719" s="94">
        <v>18606</v>
      </c>
      <c r="H1719" s="94">
        <v>12573</v>
      </c>
      <c r="M1719" s="94">
        <v>18587</v>
      </c>
      <c r="O1719" s="94">
        <v>19</v>
      </c>
      <c r="R1719" s="94">
        <v>209</v>
      </c>
      <c r="S1719" s="94">
        <v>10772</v>
      </c>
      <c r="T1719" s="94">
        <v>-2462</v>
      </c>
      <c r="U1719" s="94">
        <v>4054</v>
      </c>
    </row>
    <row r="1720" spans="1:21">
      <c r="A1720" s="85" t="s">
        <v>175</v>
      </c>
      <c r="B1720" s="87">
        <v>43904</v>
      </c>
      <c r="C1720" s="88" t="s">
        <v>384</v>
      </c>
      <c r="D1720" s="89" t="s">
        <v>385</v>
      </c>
      <c r="E1720" s="94">
        <v>12866</v>
      </c>
      <c r="F1720" s="94">
        <v>6391</v>
      </c>
      <c r="G1720" s="94">
        <v>18218</v>
      </c>
      <c r="H1720" s="94">
        <v>11827</v>
      </c>
      <c r="M1720" s="94">
        <v>18146</v>
      </c>
      <c r="O1720" s="94">
        <v>72</v>
      </c>
      <c r="R1720" s="94">
        <v>177</v>
      </c>
      <c r="S1720" s="94">
        <v>9252</v>
      </c>
      <c r="T1720" s="94">
        <v>-1415</v>
      </c>
      <c r="U1720" s="94">
        <v>3813</v>
      </c>
    </row>
    <row r="1721" spans="1:21">
      <c r="A1721" s="85" t="s">
        <v>175</v>
      </c>
      <c r="B1721" s="87">
        <v>43905</v>
      </c>
      <c r="C1721" s="88" t="s">
        <v>384</v>
      </c>
      <c r="D1721" s="89" t="s">
        <v>385</v>
      </c>
      <c r="E1721" s="94">
        <v>12719</v>
      </c>
      <c r="F1721" s="94">
        <v>6445</v>
      </c>
      <c r="G1721" s="94">
        <v>13887</v>
      </c>
      <c r="H1721" s="94">
        <v>7442</v>
      </c>
      <c r="M1721" s="94">
        <v>13802</v>
      </c>
      <c r="O1721" s="94">
        <v>85</v>
      </c>
      <c r="R1721" s="94">
        <v>95</v>
      </c>
      <c r="S1721" s="94">
        <v>6727</v>
      </c>
      <c r="T1721" s="94">
        <v>-2864</v>
      </c>
      <c r="U1721" s="94">
        <v>3484</v>
      </c>
    </row>
    <row r="1722" spans="1:21">
      <c r="A1722" s="85" t="s">
        <v>175</v>
      </c>
      <c r="B1722" s="87">
        <v>43906</v>
      </c>
      <c r="C1722" s="88" t="s">
        <v>384</v>
      </c>
      <c r="D1722" s="89" t="s">
        <v>385</v>
      </c>
      <c r="E1722" s="94">
        <v>12372</v>
      </c>
      <c r="F1722" s="94">
        <v>5891</v>
      </c>
      <c r="G1722" s="94">
        <v>21905</v>
      </c>
      <c r="H1722" s="94">
        <v>16014</v>
      </c>
      <c r="M1722" s="94">
        <v>21894</v>
      </c>
      <c r="O1722" s="94">
        <v>11</v>
      </c>
      <c r="R1722" s="94">
        <v>231</v>
      </c>
      <c r="S1722" s="94">
        <v>12241</v>
      </c>
      <c r="T1722" s="94">
        <v>-324</v>
      </c>
      <c r="U1722" s="94">
        <v>3866</v>
      </c>
    </row>
    <row r="1723" spans="1:21">
      <c r="A1723" s="85" t="s">
        <v>175</v>
      </c>
      <c r="B1723" s="87">
        <v>43907</v>
      </c>
      <c r="C1723" s="88" t="s">
        <v>384</v>
      </c>
      <c r="D1723" s="89" t="s">
        <v>385</v>
      </c>
      <c r="E1723" s="94">
        <v>11783</v>
      </c>
      <c r="F1723" s="94">
        <v>5469</v>
      </c>
      <c r="G1723" s="94">
        <v>16841</v>
      </c>
      <c r="H1723" s="94">
        <v>11372</v>
      </c>
      <c r="M1723" s="94">
        <v>16835</v>
      </c>
      <c r="O1723" s="94">
        <v>6</v>
      </c>
      <c r="R1723" s="94">
        <v>190</v>
      </c>
      <c r="S1723" s="94">
        <v>9478</v>
      </c>
      <c r="T1723" s="94">
        <v>-1911</v>
      </c>
      <c r="U1723" s="94">
        <v>3615</v>
      </c>
    </row>
    <row r="1724" spans="1:21">
      <c r="A1724" s="85" t="s">
        <v>175</v>
      </c>
      <c r="B1724" s="87">
        <v>43908</v>
      </c>
      <c r="C1724" s="88" t="s">
        <v>384</v>
      </c>
      <c r="D1724" s="89" t="s">
        <v>385</v>
      </c>
      <c r="E1724" s="94">
        <v>11449</v>
      </c>
      <c r="F1724" s="94">
        <v>5046</v>
      </c>
      <c r="G1724" s="94">
        <v>15527</v>
      </c>
      <c r="H1724" s="94">
        <v>10481</v>
      </c>
      <c r="M1724" s="94">
        <v>15523</v>
      </c>
      <c r="O1724" s="94">
        <v>4</v>
      </c>
      <c r="R1724" s="94">
        <v>129</v>
      </c>
      <c r="S1724" s="94">
        <v>8974</v>
      </c>
      <c r="T1724" s="94">
        <v>-1819</v>
      </c>
      <c r="U1724" s="94">
        <v>3197</v>
      </c>
    </row>
    <row r="1725" spans="1:21">
      <c r="A1725" s="85" t="s">
        <v>175</v>
      </c>
      <c r="B1725" s="87">
        <v>43909</v>
      </c>
      <c r="C1725" s="88" t="s">
        <v>384</v>
      </c>
      <c r="D1725" s="89" t="s">
        <v>385</v>
      </c>
      <c r="E1725" s="94">
        <v>11108</v>
      </c>
      <c r="F1725" s="94">
        <v>4777</v>
      </c>
      <c r="G1725" s="94">
        <v>18198</v>
      </c>
      <c r="H1725" s="94">
        <v>13421</v>
      </c>
      <c r="M1725" s="94">
        <v>18198</v>
      </c>
      <c r="O1725" s="94">
        <v>0</v>
      </c>
      <c r="R1725" s="94">
        <v>151</v>
      </c>
      <c r="S1725" s="94">
        <v>11325</v>
      </c>
      <c r="T1725" s="94">
        <v>-1519</v>
      </c>
      <c r="U1725" s="94">
        <v>3464</v>
      </c>
    </row>
    <row r="1726" spans="1:21">
      <c r="A1726" s="85" t="s">
        <v>175</v>
      </c>
      <c r="B1726" s="87">
        <v>43910</v>
      </c>
      <c r="C1726" s="88" t="s">
        <v>384</v>
      </c>
      <c r="D1726" s="89" t="s">
        <v>385</v>
      </c>
      <c r="E1726" s="94">
        <v>10786</v>
      </c>
      <c r="F1726" s="94">
        <v>4481</v>
      </c>
      <c r="G1726" s="94">
        <v>19429</v>
      </c>
      <c r="H1726" s="94">
        <v>14948</v>
      </c>
      <c r="M1726" s="94">
        <v>19421</v>
      </c>
      <c r="O1726" s="94">
        <v>8</v>
      </c>
      <c r="R1726" s="94">
        <v>210</v>
      </c>
      <c r="S1726" s="94">
        <v>12173</v>
      </c>
      <c r="T1726" s="94">
        <v>-919</v>
      </c>
      <c r="U1726" s="94">
        <v>3484</v>
      </c>
    </row>
    <row r="1727" spans="1:21">
      <c r="A1727" s="85" t="s">
        <v>175</v>
      </c>
      <c r="B1727" s="87">
        <v>43911</v>
      </c>
      <c r="C1727" s="88" t="s">
        <v>384</v>
      </c>
      <c r="D1727" s="89" t="s">
        <v>385</v>
      </c>
      <c r="E1727" s="94">
        <v>10382</v>
      </c>
      <c r="F1727" s="94">
        <v>4121</v>
      </c>
      <c r="G1727" s="94">
        <v>18085</v>
      </c>
      <c r="H1727" s="94">
        <v>13964</v>
      </c>
      <c r="M1727" s="94">
        <v>18081</v>
      </c>
      <c r="O1727" s="94">
        <v>4</v>
      </c>
      <c r="R1727" s="94">
        <v>172</v>
      </c>
      <c r="S1727" s="94">
        <v>10900</v>
      </c>
      <c r="T1727" s="94">
        <v>-582</v>
      </c>
      <c r="U1727" s="94">
        <v>3474</v>
      </c>
    </row>
    <row r="1728" spans="1:21">
      <c r="A1728" s="85" t="s">
        <v>175</v>
      </c>
      <c r="B1728" s="87">
        <v>43912</v>
      </c>
      <c r="C1728" s="88" t="s">
        <v>384</v>
      </c>
      <c r="D1728" s="89" t="s">
        <v>385</v>
      </c>
      <c r="E1728" s="94">
        <v>10409</v>
      </c>
      <c r="F1728" s="94">
        <v>4117</v>
      </c>
      <c r="G1728" s="94">
        <v>17361</v>
      </c>
      <c r="H1728" s="94">
        <v>13244</v>
      </c>
      <c r="M1728" s="94">
        <v>17328</v>
      </c>
      <c r="O1728" s="94">
        <v>33</v>
      </c>
      <c r="R1728" s="94">
        <v>123</v>
      </c>
      <c r="S1728" s="94">
        <v>10286</v>
      </c>
      <c r="T1728" s="94">
        <v>-896</v>
      </c>
      <c r="U1728" s="94">
        <v>3731</v>
      </c>
    </row>
    <row r="1729" spans="1:21">
      <c r="A1729" s="85" t="s">
        <v>175</v>
      </c>
      <c r="B1729" s="87">
        <v>43913</v>
      </c>
      <c r="C1729" s="88" t="s">
        <v>384</v>
      </c>
      <c r="D1729" s="89" t="s">
        <v>385</v>
      </c>
      <c r="E1729" s="94">
        <v>10748</v>
      </c>
      <c r="F1729" s="94">
        <v>4381</v>
      </c>
      <c r="G1729" s="94">
        <v>20330</v>
      </c>
      <c r="H1729" s="94">
        <v>15949</v>
      </c>
      <c r="M1729" s="94">
        <v>20159</v>
      </c>
      <c r="O1729" s="94">
        <v>171</v>
      </c>
      <c r="R1729" s="94">
        <v>68</v>
      </c>
      <c r="S1729" s="94">
        <v>11150</v>
      </c>
      <c r="T1729" s="94">
        <v>126</v>
      </c>
      <c r="U1729" s="94">
        <v>4605</v>
      </c>
    </row>
    <row r="1730" spans="1:21">
      <c r="A1730" s="85" t="s">
        <v>175</v>
      </c>
      <c r="B1730" s="87">
        <v>43914</v>
      </c>
      <c r="C1730" s="88" t="s">
        <v>384</v>
      </c>
      <c r="D1730" s="89" t="s">
        <v>385</v>
      </c>
      <c r="E1730" s="94">
        <v>11270</v>
      </c>
      <c r="F1730" s="94">
        <v>5030</v>
      </c>
      <c r="G1730" s="94">
        <v>20643</v>
      </c>
      <c r="H1730" s="94">
        <v>15613</v>
      </c>
      <c r="M1730" s="94">
        <v>20548</v>
      </c>
      <c r="O1730" s="94">
        <v>95</v>
      </c>
      <c r="R1730" s="94">
        <v>3</v>
      </c>
      <c r="S1730" s="94">
        <v>12472</v>
      </c>
      <c r="T1730" s="94">
        <v>-1427</v>
      </c>
      <c r="U1730" s="94">
        <v>4565</v>
      </c>
    </row>
    <row r="1731" spans="1:21">
      <c r="A1731" s="85" t="s">
        <v>175</v>
      </c>
      <c r="B1731" s="87">
        <v>43915</v>
      </c>
      <c r="C1731" s="88" t="s">
        <v>384</v>
      </c>
      <c r="D1731" s="89" t="s">
        <v>385</v>
      </c>
      <c r="E1731" s="94">
        <v>11430</v>
      </c>
      <c r="F1731" s="94">
        <v>4931</v>
      </c>
      <c r="G1731" s="94">
        <v>20840</v>
      </c>
      <c r="H1731" s="94">
        <v>15909</v>
      </c>
      <c r="M1731" s="94">
        <v>20750</v>
      </c>
      <c r="O1731" s="94">
        <v>90</v>
      </c>
      <c r="R1731" s="94">
        <v>-12</v>
      </c>
      <c r="S1731" s="94">
        <v>11440</v>
      </c>
      <c r="T1731" s="94">
        <v>65</v>
      </c>
      <c r="U1731" s="94">
        <v>4416</v>
      </c>
    </row>
    <row r="1732" spans="1:21">
      <c r="A1732" s="85" t="s">
        <v>175</v>
      </c>
      <c r="B1732" s="87">
        <v>43916</v>
      </c>
      <c r="C1732" s="88" t="s">
        <v>384</v>
      </c>
      <c r="D1732" s="89" t="s">
        <v>385</v>
      </c>
      <c r="E1732" s="94">
        <v>11438</v>
      </c>
      <c r="F1732" s="94">
        <v>5000</v>
      </c>
      <c r="G1732" s="94">
        <v>16397</v>
      </c>
      <c r="H1732" s="94">
        <v>11397</v>
      </c>
      <c r="M1732" s="94">
        <v>16287</v>
      </c>
      <c r="O1732" s="94">
        <v>110</v>
      </c>
      <c r="R1732" s="94">
        <v>-123</v>
      </c>
      <c r="S1732" s="94">
        <v>7879</v>
      </c>
      <c r="T1732" s="94">
        <v>-716</v>
      </c>
      <c r="U1732" s="94">
        <v>4357</v>
      </c>
    </row>
    <row r="1733" spans="1:21">
      <c r="A1733" s="85" t="s">
        <v>175</v>
      </c>
      <c r="B1733" s="87">
        <v>43917</v>
      </c>
      <c r="C1733" s="88" t="s">
        <v>384</v>
      </c>
      <c r="D1733" s="89" t="s">
        <v>385</v>
      </c>
      <c r="E1733" s="94">
        <v>11043</v>
      </c>
      <c r="F1733" s="94">
        <v>4368</v>
      </c>
      <c r="G1733" s="94">
        <v>15108</v>
      </c>
      <c r="H1733" s="94">
        <v>10740</v>
      </c>
      <c r="M1733" s="94">
        <v>14994</v>
      </c>
      <c r="O1733" s="94">
        <v>114</v>
      </c>
      <c r="R1733" s="94">
        <v>-136</v>
      </c>
      <c r="S1733" s="94">
        <v>7609</v>
      </c>
      <c r="T1733" s="94">
        <v>-791</v>
      </c>
      <c r="U1733" s="94">
        <v>4058</v>
      </c>
    </row>
    <row r="1734" spans="1:21">
      <c r="A1734" s="85" t="s">
        <v>175</v>
      </c>
      <c r="B1734" s="87">
        <v>43918</v>
      </c>
      <c r="C1734" s="88" t="s">
        <v>384</v>
      </c>
      <c r="D1734" s="89" t="s">
        <v>385</v>
      </c>
      <c r="E1734" s="94">
        <v>10579</v>
      </c>
      <c r="F1734" s="94">
        <v>4235</v>
      </c>
      <c r="G1734" s="94">
        <v>15899</v>
      </c>
      <c r="H1734" s="94">
        <v>11664</v>
      </c>
      <c r="M1734" s="94">
        <v>15756</v>
      </c>
      <c r="O1734" s="94">
        <v>143</v>
      </c>
      <c r="R1734" s="94">
        <v>-88</v>
      </c>
      <c r="S1734" s="94">
        <v>8766</v>
      </c>
      <c r="T1734" s="94">
        <v>-615</v>
      </c>
      <c r="U1734" s="94">
        <v>3601</v>
      </c>
    </row>
    <row r="1735" spans="1:21">
      <c r="A1735" s="85" t="s">
        <v>175</v>
      </c>
      <c r="B1735" s="87">
        <v>43919</v>
      </c>
      <c r="C1735" s="88" t="s">
        <v>384</v>
      </c>
      <c r="D1735" s="89" t="s">
        <v>385</v>
      </c>
      <c r="E1735" s="94">
        <v>10352</v>
      </c>
      <c r="F1735" s="94">
        <v>3931</v>
      </c>
      <c r="G1735" s="94">
        <v>13385</v>
      </c>
      <c r="H1735" s="94">
        <v>9454</v>
      </c>
      <c r="M1735" s="94">
        <v>13252</v>
      </c>
      <c r="O1735" s="94">
        <v>133</v>
      </c>
      <c r="R1735" s="94">
        <v>-109</v>
      </c>
      <c r="S1735" s="94">
        <v>7164</v>
      </c>
      <c r="T1735" s="94">
        <v>-981</v>
      </c>
      <c r="U1735" s="94">
        <v>3380</v>
      </c>
    </row>
    <row r="1736" spans="1:21">
      <c r="A1736" s="85" t="s">
        <v>175</v>
      </c>
      <c r="B1736" s="87">
        <v>43920</v>
      </c>
      <c r="C1736" s="88" t="s">
        <v>384</v>
      </c>
      <c r="D1736" s="89" t="s">
        <v>385</v>
      </c>
      <c r="E1736" s="94">
        <v>10698</v>
      </c>
      <c r="F1736" s="94">
        <v>4373</v>
      </c>
      <c r="G1736" s="94">
        <v>19158</v>
      </c>
      <c r="H1736" s="94">
        <v>14785</v>
      </c>
      <c r="M1736" s="94">
        <v>18998</v>
      </c>
      <c r="O1736" s="94">
        <v>160</v>
      </c>
      <c r="R1736" s="94">
        <v>-56</v>
      </c>
      <c r="S1736" s="94">
        <v>10987</v>
      </c>
      <c r="T1736" s="94">
        <v>-370</v>
      </c>
      <c r="U1736" s="94">
        <v>4224</v>
      </c>
    </row>
    <row r="1737" spans="1:21">
      <c r="A1737" s="85" t="s">
        <v>175</v>
      </c>
      <c r="B1737" s="87">
        <v>43921</v>
      </c>
      <c r="C1737" s="88" t="s">
        <v>384</v>
      </c>
      <c r="D1737" s="89" t="s">
        <v>385</v>
      </c>
      <c r="E1737" s="94">
        <v>11268</v>
      </c>
      <c r="F1737" s="94">
        <v>4733</v>
      </c>
      <c r="G1737" s="94">
        <v>20802</v>
      </c>
      <c r="H1737" s="94">
        <v>16069</v>
      </c>
      <c r="M1737" s="94">
        <v>20659</v>
      </c>
      <c r="O1737" s="94">
        <v>143</v>
      </c>
      <c r="R1737" s="94">
        <v>-86</v>
      </c>
      <c r="S1737" s="94">
        <v>11358</v>
      </c>
      <c r="T1737" s="94">
        <v>646</v>
      </c>
      <c r="U1737" s="94">
        <v>4151</v>
      </c>
    </row>
    <row r="1738" spans="1:21">
      <c r="A1738" s="85" t="s">
        <v>175</v>
      </c>
      <c r="B1738" s="87">
        <v>43922</v>
      </c>
      <c r="C1738" s="88" t="s">
        <v>384</v>
      </c>
      <c r="D1738" s="89" t="s">
        <v>385</v>
      </c>
      <c r="E1738" s="94">
        <v>11258</v>
      </c>
      <c r="F1738" s="94">
        <v>4601</v>
      </c>
      <c r="G1738" s="94">
        <v>17991</v>
      </c>
      <c r="H1738" s="94">
        <v>13390</v>
      </c>
      <c r="M1738" s="94">
        <v>17920</v>
      </c>
      <c r="O1738" s="94">
        <v>71</v>
      </c>
      <c r="R1738" s="94">
        <v>-157</v>
      </c>
      <c r="S1738" s="94">
        <v>10687</v>
      </c>
      <c r="T1738" s="94">
        <v>-1049</v>
      </c>
      <c r="U1738" s="94">
        <v>3909</v>
      </c>
    </row>
    <row r="1739" spans="1:21">
      <c r="A1739" s="85" t="s">
        <v>175</v>
      </c>
      <c r="B1739" s="87">
        <v>43923</v>
      </c>
      <c r="C1739" s="88" t="s">
        <v>384</v>
      </c>
      <c r="D1739" s="89" t="s">
        <v>385</v>
      </c>
      <c r="E1739" s="94">
        <v>11498</v>
      </c>
      <c r="F1739" s="94">
        <v>5292</v>
      </c>
      <c r="G1739" s="94">
        <v>16726</v>
      </c>
      <c r="H1739" s="94">
        <v>11434</v>
      </c>
      <c r="M1739" s="94">
        <v>16695</v>
      </c>
      <c r="O1739" s="94">
        <v>31</v>
      </c>
      <c r="R1739" s="94">
        <v>-233</v>
      </c>
      <c r="S1739" s="94">
        <v>9494</v>
      </c>
      <c r="T1739" s="94">
        <v>-1319</v>
      </c>
      <c r="U1739" s="94">
        <v>3492</v>
      </c>
    </row>
    <row r="1740" spans="1:21">
      <c r="A1740" s="85" t="s">
        <v>175</v>
      </c>
      <c r="B1740" s="87">
        <v>43924</v>
      </c>
      <c r="C1740" s="88" t="s">
        <v>384</v>
      </c>
      <c r="D1740" s="89" t="s">
        <v>385</v>
      </c>
      <c r="E1740" s="94">
        <v>11488</v>
      </c>
      <c r="F1740" s="94">
        <v>5198</v>
      </c>
      <c r="G1740" s="94">
        <v>13563</v>
      </c>
      <c r="H1740" s="94">
        <v>8365</v>
      </c>
      <c r="M1740" s="94">
        <v>13420</v>
      </c>
      <c r="O1740" s="94">
        <v>143</v>
      </c>
      <c r="R1740" s="94">
        <v>-382</v>
      </c>
      <c r="S1740" s="94">
        <v>6794</v>
      </c>
      <c r="T1740" s="94">
        <v>-1509</v>
      </c>
      <c r="U1740" s="94">
        <v>3462</v>
      </c>
    </row>
    <row r="1741" spans="1:21">
      <c r="A1741" s="85" t="s">
        <v>175</v>
      </c>
      <c r="B1741" s="87">
        <v>43925</v>
      </c>
      <c r="C1741" s="88" t="s">
        <v>384</v>
      </c>
      <c r="D1741" s="89" t="s">
        <v>385</v>
      </c>
      <c r="E1741" s="94">
        <v>11358</v>
      </c>
      <c r="F1741" s="94">
        <v>4768</v>
      </c>
      <c r="G1741" s="94">
        <v>17115</v>
      </c>
      <c r="H1741" s="94">
        <v>12347</v>
      </c>
      <c r="M1741" s="94">
        <v>17107</v>
      </c>
      <c r="O1741" s="94">
        <v>8</v>
      </c>
      <c r="R1741" s="94">
        <v>-273</v>
      </c>
      <c r="S1741" s="94">
        <v>10907</v>
      </c>
      <c r="T1741" s="94">
        <v>-1449</v>
      </c>
      <c r="U1741" s="94">
        <v>3162</v>
      </c>
    </row>
    <row r="1742" spans="1:21">
      <c r="A1742" s="85" t="s">
        <v>175</v>
      </c>
      <c r="B1742" s="87">
        <v>43926</v>
      </c>
      <c r="C1742" s="88" t="s">
        <v>384</v>
      </c>
      <c r="D1742" s="89" t="s">
        <v>385</v>
      </c>
      <c r="E1742" s="94">
        <v>10785</v>
      </c>
      <c r="F1742" s="94">
        <v>4266</v>
      </c>
      <c r="G1742" s="94">
        <v>14312</v>
      </c>
      <c r="H1742" s="94">
        <v>10046</v>
      </c>
      <c r="M1742" s="94">
        <v>14302</v>
      </c>
      <c r="O1742" s="94">
        <v>10</v>
      </c>
      <c r="R1742" s="94">
        <v>-323</v>
      </c>
      <c r="S1742" s="94">
        <v>8690</v>
      </c>
      <c r="T1742" s="94">
        <v>-1149</v>
      </c>
      <c r="U1742" s="94">
        <v>2828</v>
      </c>
    </row>
    <row r="1743" spans="1:21">
      <c r="A1743" s="85" t="s">
        <v>175</v>
      </c>
      <c r="B1743" s="87">
        <v>43927</v>
      </c>
      <c r="C1743" s="88" t="s">
        <v>384</v>
      </c>
      <c r="D1743" s="89" t="s">
        <v>385</v>
      </c>
      <c r="E1743" s="94">
        <v>10576</v>
      </c>
      <c r="F1743" s="94">
        <v>4217</v>
      </c>
      <c r="G1743" s="94">
        <v>13711</v>
      </c>
      <c r="H1743" s="94">
        <v>9494</v>
      </c>
      <c r="M1743" s="94">
        <v>13680</v>
      </c>
      <c r="O1743" s="94">
        <v>31</v>
      </c>
      <c r="R1743" s="94">
        <v>-347</v>
      </c>
      <c r="S1743" s="94">
        <v>8546</v>
      </c>
      <c r="T1743" s="94">
        <v>-1714</v>
      </c>
      <c r="U1743" s="94">
        <v>3009</v>
      </c>
    </row>
    <row r="1744" spans="1:21">
      <c r="A1744" s="85" t="s">
        <v>175</v>
      </c>
      <c r="B1744" s="87">
        <v>43928</v>
      </c>
      <c r="C1744" s="88" t="s">
        <v>384</v>
      </c>
      <c r="D1744" s="89" t="s">
        <v>385</v>
      </c>
      <c r="E1744" s="94">
        <v>10344</v>
      </c>
      <c r="F1744" s="94">
        <v>3924</v>
      </c>
      <c r="G1744" s="94">
        <v>15630</v>
      </c>
      <c r="H1744" s="94">
        <v>11706</v>
      </c>
      <c r="M1744" s="94">
        <v>15560</v>
      </c>
      <c r="O1744" s="94">
        <v>70</v>
      </c>
      <c r="R1744" s="94">
        <v>-405</v>
      </c>
      <c r="S1744" s="94">
        <v>10086</v>
      </c>
      <c r="T1744" s="94">
        <v>-1828</v>
      </c>
      <c r="U1744" s="94">
        <v>3853</v>
      </c>
    </row>
    <row r="1745" spans="1:21">
      <c r="A1745" s="85" t="s">
        <v>175</v>
      </c>
      <c r="B1745" s="87">
        <v>43929</v>
      </c>
      <c r="C1745" s="88" t="s">
        <v>384</v>
      </c>
      <c r="D1745" s="89" t="s">
        <v>385</v>
      </c>
      <c r="E1745" s="94">
        <v>10224</v>
      </c>
      <c r="F1745" s="94">
        <v>3943</v>
      </c>
      <c r="G1745" s="94">
        <v>15306</v>
      </c>
      <c r="H1745" s="94">
        <v>11363</v>
      </c>
      <c r="M1745" s="94">
        <v>15298</v>
      </c>
      <c r="O1745" s="94">
        <v>8</v>
      </c>
      <c r="R1745" s="94">
        <v>-371</v>
      </c>
      <c r="S1745" s="94">
        <v>10129</v>
      </c>
      <c r="T1745" s="94">
        <v>-1393</v>
      </c>
      <c r="U1745" s="94">
        <v>2998</v>
      </c>
    </row>
    <row r="1746" spans="1:21">
      <c r="A1746" s="85" t="s">
        <v>175</v>
      </c>
      <c r="B1746" s="87">
        <v>43930</v>
      </c>
      <c r="C1746" s="88" t="s">
        <v>384</v>
      </c>
      <c r="D1746" s="89" t="s">
        <v>385</v>
      </c>
      <c r="E1746" s="94">
        <v>10013</v>
      </c>
      <c r="F1746" s="94">
        <v>3706</v>
      </c>
      <c r="G1746" s="94">
        <v>15856</v>
      </c>
      <c r="H1746" s="94">
        <v>12150</v>
      </c>
      <c r="M1746" s="94">
        <v>15849</v>
      </c>
      <c r="O1746" s="94">
        <v>7</v>
      </c>
      <c r="R1746" s="94">
        <v>-293</v>
      </c>
      <c r="S1746" s="94">
        <v>10603</v>
      </c>
      <c r="T1746" s="94">
        <v>-1078</v>
      </c>
      <c r="U1746" s="94">
        <v>2918</v>
      </c>
    </row>
    <row r="1747" spans="1:21">
      <c r="A1747" s="85" t="s">
        <v>175</v>
      </c>
      <c r="B1747" s="87">
        <v>43931</v>
      </c>
      <c r="C1747" s="88" t="s">
        <v>384</v>
      </c>
      <c r="D1747" s="89" t="s">
        <v>385</v>
      </c>
      <c r="E1747" s="94">
        <v>9778</v>
      </c>
      <c r="F1747" s="94">
        <v>3327</v>
      </c>
      <c r="G1747" s="94">
        <v>15037</v>
      </c>
      <c r="H1747" s="94">
        <v>11710</v>
      </c>
      <c r="M1747" s="94">
        <v>15012</v>
      </c>
      <c r="O1747" s="94">
        <v>25</v>
      </c>
      <c r="R1747" s="94">
        <v>-321</v>
      </c>
      <c r="S1747" s="94">
        <v>9189</v>
      </c>
      <c r="T1747" s="94">
        <v>-466</v>
      </c>
      <c r="U1747" s="94">
        <v>3308</v>
      </c>
    </row>
    <row r="1748" spans="1:21">
      <c r="A1748" s="85" t="s">
        <v>175</v>
      </c>
      <c r="B1748" s="87">
        <v>43932</v>
      </c>
      <c r="C1748" s="88" t="s">
        <v>384</v>
      </c>
      <c r="D1748" s="89" t="s">
        <v>385</v>
      </c>
      <c r="E1748" s="94">
        <v>9730</v>
      </c>
      <c r="F1748" s="94">
        <v>3457</v>
      </c>
      <c r="G1748" s="94">
        <v>13581</v>
      </c>
      <c r="H1748" s="94">
        <v>10124</v>
      </c>
      <c r="M1748" s="94">
        <v>13495</v>
      </c>
      <c r="O1748" s="94">
        <v>86</v>
      </c>
      <c r="R1748" s="94">
        <v>-428</v>
      </c>
      <c r="S1748" s="94">
        <v>8112</v>
      </c>
      <c r="T1748" s="94">
        <v>-931</v>
      </c>
      <c r="U1748" s="94">
        <v>3371</v>
      </c>
    </row>
    <row r="1749" spans="1:21">
      <c r="A1749" s="85" t="s">
        <v>175</v>
      </c>
      <c r="B1749" s="87">
        <v>43933</v>
      </c>
      <c r="C1749" s="88" t="s">
        <v>384</v>
      </c>
      <c r="D1749" s="89" t="s">
        <v>385</v>
      </c>
      <c r="E1749" s="94">
        <v>10355</v>
      </c>
      <c r="F1749" s="94">
        <v>4177</v>
      </c>
      <c r="G1749" s="94">
        <v>15697</v>
      </c>
      <c r="H1749" s="94">
        <v>11520</v>
      </c>
      <c r="M1749" s="94">
        <v>15690</v>
      </c>
      <c r="O1749" s="94">
        <v>7</v>
      </c>
      <c r="R1749" s="94">
        <v>-447</v>
      </c>
      <c r="S1749" s="94">
        <v>9235</v>
      </c>
      <c r="T1749" s="94">
        <v>-558</v>
      </c>
      <c r="U1749" s="94">
        <v>3290</v>
      </c>
    </row>
    <row r="1750" spans="1:21">
      <c r="A1750" s="85" t="s">
        <v>175</v>
      </c>
      <c r="B1750" s="87">
        <v>43934</v>
      </c>
      <c r="C1750" s="88" t="s">
        <v>384</v>
      </c>
      <c r="D1750" s="89" t="s">
        <v>385</v>
      </c>
      <c r="E1750" s="94">
        <v>10533</v>
      </c>
      <c r="F1750" s="94">
        <v>4459</v>
      </c>
      <c r="G1750" s="94">
        <v>17265</v>
      </c>
      <c r="H1750" s="94">
        <v>12806</v>
      </c>
      <c r="M1750" s="94">
        <v>17236</v>
      </c>
      <c r="O1750" s="94">
        <v>29</v>
      </c>
      <c r="R1750" s="94">
        <v>-380</v>
      </c>
      <c r="S1750" s="94">
        <v>11056</v>
      </c>
      <c r="T1750" s="94">
        <v>-1361</v>
      </c>
      <c r="U1750" s="94">
        <v>3491</v>
      </c>
    </row>
    <row r="1751" spans="1:21">
      <c r="A1751" s="85" t="s">
        <v>175</v>
      </c>
      <c r="B1751" s="87">
        <v>43935</v>
      </c>
      <c r="C1751" s="88" t="s">
        <v>384</v>
      </c>
      <c r="D1751" s="89" t="s">
        <v>385</v>
      </c>
      <c r="E1751" s="94">
        <v>10085</v>
      </c>
      <c r="F1751" s="94">
        <v>3734</v>
      </c>
      <c r="G1751" s="94">
        <v>18250</v>
      </c>
      <c r="H1751" s="94">
        <v>14516</v>
      </c>
      <c r="M1751" s="94">
        <v>18189</v>
      </c>
      <c r="O1751" s="94">
        <v>61</v>
      </c>
      <c r="R1751" s="94">
        <v>-354</v>
      </c>
      <c r="S1751" s="94">
        <v>10712</v>
      </c>
      <c r="T1751" s="94">
        <v>120</v>
      </c>
      <c r="U1751" s="94">
        <v>4038</v>
      </c>
    </row>
    <row r="1752" spans="1:21">
      <c r="A1752" s="85" t="s">
        <v>175</v>
      </c>
      <c r="B1752" s="87">
        <v>43936</v>
      </c>
      <c r="C1752" s="88" t="s">
        <v>384</v>
      </c>
      <c r="D1752" s="89" t="s">
        <v>385</v>
      </c>
      <c r="E1752" s="94">
        <v>9959</v>
      </c>
      <c r="F1752" s="94">
        <v>3529</v>
      </c>
      <c r="G1752" s="94">
        <v>18499</v>
      </c>
      <c r="H1752" s="94">
        <v>14970</v>
      </c>
      <c r="M1752" s="94">
        <v>18415</v>
      </c>
      <c r="O1752" s="94">
        <v>84</v>
      </c>
      <c r="R1752" s="94">
        <v>-341</v>
      </c>
      <c r="S1752" s="94">
        <v>11729</v>
      </c>
      <c r="T1752" s="94">
        <v>-550</v>
      </c>
      <c r="U1752" s="94">
        <v>4132</v>
      </c>
    </row>
    <row r="1753" spans="1:21">
      <c r="A1753" s="85" t="s">
        <v>175</v>
      </c>
      <c r="B1753" s="87">
        <v>43937</v>
      </c>
      <c r="C1753" s="88" t="s">
        <v>384</v>
      </c>
      <c r="D1753" s="89" t="s">
        <v>385</v>
      </c>
      <c r="E1753" s="94">
        <v>10264</v>
      </c>
      <c r="F1753" s="94">
        <v>3950</v>
      </c>
      <c r="G1753" s="94">
        <v>22603</v>
      </c>
      <c r="H1753" s="94">
        <v>18653</v>
      </c>
      <c r="M1753" s="94">
        <v>22597</v>
      </c>
      <c r="O1753" s="94">
        <v>6</v>
      </c>
      <c r="R1753" s="94">
        <v>-273</v>
      </c>
      <c r="S1753" s="94">
        <v>14849</v>
      </c>
      <c r="T1753" s="94">
        <v>24</v>
      </c>
      <c r="U1753" s="94">
        <v>4053</v>
      </c>
    </row>
    <row r="1754" spans="1:21">
      <c r="A1754" s="85" t="s">
        <v>175</v>
      </c>
      <c r="B1754" s="87">
        <v>43938</v>
      </c>
      <c r="C1754" s="88" t="s">
        <v>384</v>
      </c>
      <c r="D1754" s="89" t="s">
        <v>385</v>
      </c>
      <c r="E1754" s="94">
        <v>10083</v>
      </c>
      <c r="F1754" s="94">
        <v>3887</v>
      </c>
      <c r="G1754" s="94">
        <v>24455</v>
      </c>
      <c r="H1754" s="94">
        <v>20568</v>
      </c>
      <c r="M1754" s="94">
        <v>24390</v>
      </c>
      <c r="O1754" s="94">
        <v>65</v>
      </c>
      <c r="R1754" s="94">
        <v>-135</v>
      </c>
      <c r="S1754" s="94">
        <v>15502</v>
      </c>
      <c r="T1754" s="94">
        <v>562</v>
      </c>
      <c r="U1754" s="94">
        <v>4639</v>
      </c>
    </row>
    <row r="1755" spans="1:21">
      <c r="A1755" s="85" t="s">
        <v>175</v>
      </c>
      <c r="B1755" s="87">
        <v>43939</v>
      </c>
      <c r="C1755" s="88" t="s">
        <v>384</v>
      </c>
      <c r="D1755" s="89" t="s">
        <v>385</v>
      </c>
      <c r="E1755" s="94">
        <v>9699</v>
      </c>
      <c r="F1755" s="94">
        <v>3322</v>
      </c>
      <c r="G1755" s="94">
        <v>18660</v>
      </c>
      <c r="H1755" s="94">
        <v>15338</v>
      </c>
      <c r="M1755" s="94">
        <v>18585</v>
      </c>
      <c r="O1755" s="94">
        <v>75</v>
      </c>
      <c r="R1755" s="94">
        <v>-249</v>
      </c>
      <c r="S1755" s="94">
        <v>10833</v>
      </c>
      <c r="T1755" s="94">
        <v>416</v>
      </c>
      <c r="U1755" s="94">
        <v>4338</v>
      </c>
    </row>
    <row r="1756" spans="1:21">
      <c r="A1756" s="85" t="s">
        <v>175</v>
      </c>
      <c r="B1756" s="87">
        <v>43940</v>
      </c>
      <c r="C1756" s="88" t="s">
        <v>384</v>
      </c>
      <c r="D1756" s="89" t="s">
        <v>385</v>
      </c>
      <c r="E1756" s="94">
        <v>9716</v>
      </c>
      <c r="F1756" s="94">
        <v>3343</v>
      </c>
      <c r="G1756" s="94">
        <v>19470</v>
      </c>
      <c r="H1756" s="94">
        <v>16127</v>
      </c>
      <c r="M1756" s="94">
        <v>19405</v>
      </c>
      <c r="O1756" s="94">
        <v>65</v>
      </c>
      <c r="R1756" s="94">
        <v>-360</v>
      </c>
      <c r="S1756" s="94">
        <v>11544</v>
      </c>
      <c r="T1756" s="94">
        <v>679</v>
      </c>
      <c r="U1756" s="94">
        <v>4264</v>
      </c>
    </row>
    <row r="1757" spans="1:21">
      <c r="A1757" s="85" t="s">
        <v>175</v>
      </c>
      <c r="B1757" s="87">
        <v>43941</v>
      </c>
      <c r="C1757" s="88" t="s">
        <v>384</v>
      </c>
      <c r="D1757" s="89" t="s">
        <v>385</v>
      </c>
      <c r="E1757" s="94">
        <v>9908</v>
      </c>
      <c r="F1757" s="94">
        <v>3530</v>
      </c>
      <c r="G1757" s="94">
        <v>21117</v>
      </c>
      <c r="H1757" s="94">
        <v>17587</v>
      </c>
      <c r="M1757" s="94">
        <v>21066</v>
      </c>
      <c r="O1757" s="94">
        <v>51</v>
      </c>
      <c r="R1757" s="94">
        <v>-179</v>
      </c>
      <c r="S1757" s="94">
        <v>12595</v>
      </c>
      <c r="T1757" s="94">
        <v>904</v>
      </c>
      <c r="U1757" s="94">
        <v>4267</v>
      </c>
    </row>
    <row r="1758" spans="1:21">
      <c r="A1758" s="85" t="s">
        <v>175</v>
      </c>
      <c r="B1758" s="87">
        <v>43942</v>
      </c>
      <c r="C1758" s="88" t="s">
        <v>384</v>
      </c>
      <c r="D1758" s="89" t="s">
        <v>385</v>
      </c>
      <c r="E1758" s="94">
        <v>9831</v>
      </c>
      <c r="F1758" s="94">
        <v>3432</v>
      </c>
      <c r="G1758" s="94">
        <v>21682</v>
      </c>
      <c r="H1758" s="94">
        <v>18250</v>
      </c>
      <c r="M1758" s="94">
        <v>21575</v>
      </c>
      <c r="O1758" s="94">
        <v>107</v>
      </c>
      <c r="R1758" s="94">
        <v>-170</v>
      </c>
      <c r="S1758" s="94">
        <v>11327</v>
      </c>
      <c r="T1758" s="94">
        <v>2585</v>
      </c>
      <c r="U1758" s="94">
        <v>4508</v>
      </c>
    </row>
    <row r="1759" spans="1:21">
      <c r="A1759" s="85" t="s">
        <v>175</v>
      </c>
      <c r="B1759" s="87">
        <v>43943</v>
      </c>
      <c r="C1759" s="88" t="s">
        <v>384</v>
      </c>
      <c r="D1759" s="89" t="s">
        <v>385</v>
      </c>
      <c r="E1759" s="94">
        <v>10093</v>
      </c>
      <c r="F1759" s="94">
        <v>3717</v>
      </c>
      <c r="G1759" s="94">
        <v>24256</v>
      </c>
      <c r="H1759" s="94">
        <v>20539</v>
      </c>
      <c r="M1759" s="94">
        <v>24110</v>
      </c>
      <c r="O1759" s="94">
        <v>146</v>
      </c>
      <c r="R1759" s="94">
        <v>-81</v>
      </c>
      <c r="S1759" s="94">
        <v>14872</v>
      </c>
      <c r="T1759" s="94">
        <v>1036</v>
      </c>
      <c r="U1759" s="94">
        <v>4712</v>
      </c>
    </row>
    <row r="1760" spans="1:21">
      <c r="A1760" s="85" t="s">
        <v>175</v>
      </c>
      <c r="B1760" s="87">
        <v>43944</v>
      </c>
      <c r="C1760" s="88" t="s">
        <v>384</v>
      </c>
      <c r="D1760" s="89" t="s">
        <v>385</v>
      </c>
      <c r="E1760" s="94">
        <v>10021</v>
      </c>
      <c r="F1760" s="94">
        <v>3680</v>
      </c>
      <c r="G1760" s="94">
        <v>27144</v>
      </c>
      <c r="H1760" s="94">
        <v>23464</v>
      </c>
      <c r="M1760" s="94">
        <v>27021</v>
      </c>
      <c r="O1760" s="94">
        <v>123</v>
      </c>
      <c r="R1760" s="94">
        <v>-48</v>
      </c>
      <c r="S1760" s="94">
        <v>14498</v>
      </c>
      <c r="T1760" s="94">
        <v>3834</v>
      </c>
      <c r="U1760" s="94">
        <v>5180</v>
      </c>
    </row>
    <row r="1761" spans="1:21">
      <c r="A1761" s="85" t="s">
        <v>175</v>
      </c>
      <c r="B1761" s="87">
        <v>43945</v>
      </c>
      <c r="C1761" s="88" t="s">
        <v>384</v>
      </c>
      <c r="D1761" s="89" t="s">
        <v>385</v>
      </c>
      <c r="E1761" s="94">
        <v>9953</v>
      </c>
      <c r="F1761" s="94">
        <v>3590</v>
      </c>
      <c r="G1761" s="94">
        <v>23702</v>
      </c>
      <c r="H1761" s="94">
        <v>20112</v>
      </c>
      <c r="M1761" s="94">
        <v>23663</v>
      </c>
      <c r="O1761" s="94">
        <v>39</v>
      </c>
      <c r="R1761" s="94">
        <v>29</v>
      </c>
      <c r="S1761" s="94">
        <v>15054</v>
      </c>
      <c r="T1761" s="94">
        <v>811</v>
      </c>
      <c r="U1761" s="94">
        <v>4218</v>
      </c>
    </row>
    <row r="1762" spans="1:21">
      <c r="A1762" s="85" t="s">
        <v>175</v>
      </c>
      <c r="B1762" s="87">
        <v>43946</v>
      </c>
      <c r="C1762" s="88" t="s">
        <v>384</v>
      </c>
      <c r="D1762" s="89" t="s">
        <v>385</v>
      </c>
      <c r="E1762" s="94">
        <v>9712</v>
      </c>
      <c r="F1762" s="94">
        <v>3411</v>
      </c>
      <c r="G1762" s="94">
        <v>18510</v>
      </c>
      <c r="H1762" s="94">
        <v>15099</v>
      </c>
      <c r="M1762" s="94">
        <v>18401</v>
      </c>
      <c r="O1762" s="94">
        <v>109</v>
      </c>
      <c r="R1762" s="94">
        <v>-30</v>
      </c>
      <c r="S1762" s="94">
        <v>11664</v>
      </c>
      <c r="T1762" s="94">
        <v>-164</v>
      </c>
      <c r="U1762" s="94">
        <v>3629</v>
      </c>
    </row>
    <row r="1763" spans="1:21">
      <c r="A1763" s="85" t="s">
        <v>175</v>
      </c>
      <c r="B1763" s="87">
        <v>43947</v>
      </c>
      <c r="C1763" s="88" t="s">
        <v>384</v>
      </c>
      <c r="D1763" s="89" t="s">
        <v>385</v>
      </c>
      <c r="E1763" s="94">
        <v>9744</v>
      </c>
      <c r="F1763" s="94">
        <v>3473</v>
      </c>
      <c r="G1763" s="94">
        <v>23069</v>
      </c>
      <c r="H1763" s="94">
        <v>19596</v>
      </c>
      <c r="M1763" s="94">
        <v>23016</v>
      </c>
      <c r="O1763" s="94">
        <v>53</v>
      </c>
      <c r="R1763" s="94">
        <v>33</v>
      </c>
      <c r="S1763" s="94">
        <v>15902</v>
      </c>
      <c r="T1763" s="94">
        <v>-924</v>
      </c>
      <c r="U1763" s="94">
        <v>4585</v>
      </c>
    </row>
    <row r="1764" spans="1:21">
      <c r="A1764" s="85" t="s">
        <v>175</v>
      </c>
      <c r="B1764" s="87">
        <v>43948</v>
      </c>
      <c r="C1764" s="88" t="s">
        <v>384</v>
      </c>
      <c r="D1764" s="89" t="s">
        <v>385</v>
      </c>
      <c r="E1764" s="94">
        <v>9781</v>
      </c>
      <c r="F1764" s="94">
        <v>3473</v>
      </c>
      <c r="G1764" s="94">
        <v>28896</v>
      </c>
      <c r="H1764" s="94">
        <v>25423</v>
      </c>
      <c r="M1764" s="94">
        <v>28769</v>
      </c>
      <c r="O1764" s="94">
        <v>127</v>
      </c>
      <c r="R1764" s="94">
        <v>61</v>
      </c>
      <c r="S1764" s="94">
        <v>18024</v>
      </c>
      <c r="T1764" s="94">
        <v>2192</v>
      </c>
      <c r="U1764" s="94">
        <v>5146</v>
      </c>
    </row>
    <row r="1765" spans="1:21">
      <c r="A1765" s="85" t="s">
        <v>175</v>
      </c>
      <c r="B1765" s="87">
        <v>43949</v>
      </c>
      <c r="C1765" s="88" t="s">
        <v>384</v>
      </c>
      <c r="D1765" s="89" t="s">
        <v>385</v>
      </c>
      <c r="E1765" s="94">
        <v>9941</v>
      </c>
      <c r="F1765" s="94">
        <v>3631</v>
      </c>
      <c r="G1765" s="94">
        <v>28468</v>
      </c>
      <c r="H1765" s="94">
        <v>24837</v>
      </c>
      <c r="M1765" s="94">
        <v>28460</v>
      </c>
      <c r="O1765" s="94">
        <v>8</v>
      </c>
      <c r="R1765" s="94">
        <v>103</v>
      </c>
      <c r="S1765" s="94">
        <v>19274</v>
      </c>
      <c r="T1765" s="94">
        <v>415</v>
      </c>
      <c r="U1765" s="94">
        <v>5045</v>
      </c>
    </row>
    <row r="1766" spans="1:21">
      <c r="A1766" s="85" t="s">
        <v>175</v>
      </c>
      <c r="B1766" s="87">
        <v>43950</v>
      </c>
      <c r="C1766" s="88" t="s">
        <v>384</v>
      </c>
      <c r="D1766" s="89" t="s">
        <v>385</v>
      </c>
      <c r="E1766" s="94">
        <v>9814</v>
      </c>
      <c r="F1766" s="94">
        <v>3484</v>
      </c>
      <c r="G1766" s="94">
        <v>29864</v>
      </c>
      <c r="H1766" s="94">
        <v>26380</v>
      </c>
      <c r="M1766" s="94">
        <v>29805</v>
      </c>
      <c r="O1766" s="94">
        <v>59</v>
      </c>
      <c r="R1766" s="94">
        <v>105</v>
      </c>
      <c r="S1766" s="94">
        <v>19837</v>
      </c>
      <c r="T1766" s="94">
        <v>972</v>
      </c>
      <c r="U1766" s="94">
        <v>5466</v>
      </c>
    </row>
    <row r="1767" spans="1:21">
      <c r="A1767" s="85" t="s">
        <v>175</v>
      </c>
      <c r="B1767" s="87">
        <v>43951</v>
      </c>
      <c r="C1767" s="88" t="s">
        <v>384</v>
      </c>
      <c r="D1767" s="89" t="s">
        <v>385</v>
      </c>
      <c r="E1767" s="94">
        <v>9720</v>
      </c>
      <c r="F1767" s="94">
        <v>3415</v>
      </c>
      <c r="G1767" s="94">
        <v>27752</v>
      </c>
      <c r="H1767" s="94">
        <v>24337</v>
      </c>
      <c r="M1767" s="94">
        <v>27620</v>
      </c>
      <c r="O1767" s="94">
        <v>132</v>
      </c>
      <c r="R1767" s="94">
        <v>26</v>
      </c>
      <c r="S1767" s="94">
        <v>17299</v>
      </c>
      <c r="T1767" s="94">
        <v>1350</v>
      </c>
      <c r="U1767" s="94">
        <v>5662</v>
      </c>
    </row>
    <row r="1768" spans="1:21">
      <c r="A1768" s="85" t="s">
        <v>175</v>
      </c>
      <c r="B1768" s="87">
        <v>43952</v>
      </c>
      <c r="C1768" s="88" t="s">
        <v>384</v>
      </c>
      <c r="D1768" s="89" t="s">
        <v>385</v>
      </c>
      <c r="E1768" s="94">
        <v>9925</v>
      </c>
      <c r="F1768" s="94">
        <v>3617</v>
      </c>
      <c r="G1768" s="94">
        <v>31644</v>
      </c>
      <c r="H1768" s="94">
        <v>28027</v>
      </c>
      <c r="M1768" s="94">
        <v>31617</v>
      </c>
      <c r="O1768" s="94">
        <v>27</v>
      </c>
      <c r="R1768" s="94">
        <v>159</v>
      </c>
      <c r="S1768" s="94">
        <v>20960</v>
      </c>
      <c r="T1768" s="94">
        <v>1533</v>
      </c>
      <c r="U1768" s="94">
        <v>5375</v>
      </c>
    </row>
    <row r="1769" spans="1:21">
      <c r="A1769" s="85" t="s">
        <v>175</v>
      </c>
      <c r="B1769" s="87">
        <v>43953</v>
      </c>
      <c r="C1769" s="88" t="s">
        <v>384</v>
      </c>
      <c r="D1769" s="89" t="s">
        <v>385</v>
      </c>
      <c r="E1769" s="94">
        <v>9714</v>
      </c>
      <c r="F1769" s="94">
        <v>3504</v>
      </c>
      <c r="G1769" s="94">
        <v>27989</v>
      </c>
      <c r="H1769" s="94">
        <v>24485</v>
      </c>
      <c r="M1769" s="94">
        <v>27938</v>
      </c>
      <c r="O1769" s="94">
        <v>51</v>
      </c>
      <c r="R1769" s="94">
        <v>83</v>
      </c>
      <c r="S1769" s="94">
        <v>18261</v>
      </c>
      <c r="T1769" s="94">
        <v>1050</v>
      </c>
      <c r="U1769" s="94">
        <v>5091</v>
      </c>
    </row>
    <row r="1770" spans="1:21">
      <c r="A1770" s="85" t="s">
        <v>175</v>
      </c>
      <c r="B1770" s="87">
        <v>43954</v>
      </c>
      <c r="C1770" s="88" t="s">
        <v>384</v>
      </c>
      <c r="D1770" s="89" t="s">
        <v>385</v>
      </c>
      <c r="E1770" s="94">
        <v>9905</v>
      </c>
      <c r="F1770" s="94">
        <v>3589</v>
      </c>
      <c r="G1770" s="94">
        <v>26809</v>
      </c>
      <c r="H1770" s="94">
        <v>23220</v>
      </c>
      <c r="M1770" s="94">
        <v>26679</v>
      </c>
      <c r="O1770" s="94">
        <v>130</v>
      </c>
      <c r="R1770" s="94">
        <v>-33</v>
      </c>
      <c r="S1770" s="94">
        <v>17230</v>
      </c>
      <c r="T1770" s="94">
        <v>921</v>
      </c>
      <c r="U1770" s="94">
        <v>5102</v>
      </c>
    </row>
    <row r="1771" spans="1:21">
      <c r="A1771" s="85" t="s">
        <v>175</v>
      </c>
      <c r="B1771" s="87">
        <v>43955</v>
      </c>
      <c r="C1771" s="88" t="s">
        <v>384</v>
      </c>
      <c r="D1771" s="89" t="s">
        <v>385</v>
      </c>
      <c r="E1771" s="94">
        <v>10075</v>
      </c>
      <c r="F1771" s="94">
        <v>3885</v>
      </c>
      <c r="G1771" s="94">
        <v>31989</v>
      </c>
      <c r="H1771" s="94">
        <v>28104</v>
      </c>
      <c r="M1771" s="94">
        <v>31982</v>
      </c>
      <c r="O1771" s="94">
        <v>7</v>
      </c>
      <c r="R1771" s="94">
        <v>114</v>
      </c>
      <c r="S1771" s="94">
        <v>21916</v>
      </c>
      <c r="T1771" s="94">
        <v>871</v>
      </c>
      <c r="U1771" s="94">
        <v>5203</v>
      </c>
    </row>
    <row r="1772" spans="1:21">
      <c r="A1772" s="85" t="s">
        <v>175</v>
      </c>
      <c r="B1772" s="87">
        <v>43956</v>
      </c>
      <c r="C1772" s="88" t="s">
        <v>384</v>
      </c>
      <c r="D1772" s="89" t="s">
        <v>385</v>
      </c>
      <c r="E1772" s="94">
        <v>9842</v>
      </c>
      <c r="F1772" s="94">
        <v>3483</v>
      </c>
      <c r="G1772" s="94">
        <v>32839</v>
      </c>
      <c r="H1772" s="94">
        <v>29356</v>
      </c>
      <c r="M1772" s="94">
        <v>32831</v>
      </c>
      <c r="O1772" s="94">
        <v>8</v>
      </c>
      <c r="R1772" s="94">
        <v>142</v>
      </c>
      <c r="S1772" s="94">
        <v>22621</v>
      </c>
      <c r="T1772" s="94">
        <v>1659</v>
      </c>
      <c r="U1772" s="94">
        <v>4934</v>
      </c>
    </row>
    <row r="1773" spans="1:21">
      <c r="A1773" s="85" t="s">
        <v>175</v>
      </c>
      <c r="B1773" s="87">
        <v>43957</v>
      </c>
      <c r="C1773" s="88" t="s">
        <v>384</v>
      </c>
      <c r="D1773" s="89" t="s">
        <v>385</v>
      </c>
      <c r="E1773" s="94">
        <v>9740</v>
      </c>
      <c r="F1773" s="94">
        <v>3476</v>
      </c>
      <c r="G1773" s="94">
        <v>30442</v>
      </c>
      <c r="H1773" s="94">
        <v>26966</v>
      </c>
      <c r="M1773" s="94">
        <v>30308</v>
      </c>
      <c r="O1773" s="94">
        <v>134</v>
      </c>
      <c r="R1773" s="94">
        <v>-150</v>
      </c>
      <c r="S1773" s="94">
        <v>19958</v>
      </c>
      <c r="T1773" s="94">
        <v>1826</v>
      </c>
      <c r="U1773" s="94">
        <v>5332</v>
      </c>
    </row>
    <row r="1774" spans="1:21">
      <c r="A1774" s="85" t="s">
        <v>175</v>
      </c>
      <c r="B1774" s="87">
        <v>43958</v>
      </c>
      <c r="C1774" s="88" t="s">
        <v>384</v>
      </c>
      <c r="D1774" s="89" t="s">
        <v>385</v>
      </c>
      <c r="E1774" s="94">
        <v>9973</v>
      </c>
      <c r="F1774" s="94">
        <v>3741</v>
      </c>
      <c r="G1774" s="94">
        <v>31809</v>
      </c>
      <c r="H1774" s="94">
        <v>28068</v>
      </c>
      <c r="M1774" s="94">
        <v>31789</v>
      </c>
      <c r="O1774" s="94">
        <v>20</v>
      </c>
      <c r="R1774" s="94">
        <v>-61</v>
      </c>
      <c r="S1774" s="94">
        <v>23119</v>
      </c>
      <c r="T1774" s="94">
        <v>-146</v>
      </c>
      <c r="U1774" s="94">
        <v>5156</v>
      </c>
    </row>
    <row r="1775" spans="1:21">
      <c r="A1775" s="85" t="s">
        <v>175</v>
      </c>
      <c r="B1775" s="87">
        <v>43959</v>
      </c>
      <c r="C1775" s="88" t="s">
        <v>384</v>
      </c>
      <c r="D1775" s="89" t="s">
        <v>385</v>
      </c>
      <c r="E1775" s="94">
        <v>9816</v>
      </c>
      <c r="F1775" s="94">
        <v>3533</v>
      </c>
      <c r="G1775" s="94">
        <v>30546</v>
      </c>
      <c r="H1775" s="94">
        <v>27013</v>
      </c>
      <c r="M1775" s="94">
        <v>30513</v>
      </c>
      <c r="O1775" s="94">
        <v>33</v>
      </c>
      <c r="R1775" s="94">
        <v>-31</v>
      </c>
      <c r="S1775" s="94">
        <v>22637</v>
      </c>
      <c r="T1775" s="94">
        <v>-528</v>
      </c>
      <c r="U1775" s="94">
        <v>4935</v>
      </c>
    </row>
    <row r="1776" spans="1:21">
      <c r="A1776" s="85" t="s">
        <v>175</v>
      </c>
      <c r="B1776" s="87">
        <v>43960</v>
      </c>
      <c r="C1776" s="88" t="s">
        <v>384</v>
      </c>
      <c r="D1776" s="89" t="s">
        <v>385</v>
      </c>
      <c r="E1776" s="94">
        <v>9741</v>
      </c>
      <c r="F1776" s="94">
        <v>3348</v>
      </c>
      <c r="G1776" s="94">
        <v>31014</v>
      </c>
      <c r="H1776" s="94">
        <v>27666</v>
      </c>
      <c r="M1776" s="94">
        <v>31001</v>
      </c>
      <c r="O1776" s="94">
        <v>13</v>
      </c>
      <c r="R1776" s="94">
        <v>24</v>
      </c>
      <c r="S1776" s="94">
        <v>23426</v>
      </c>
      <c r="T1776" s="94">
        <v>-240</v>
      </c>
      <c r="U1776" s="94">
        <v>4456</v>
      </c>
    </row>
    <row r="1777" spans="1:21">
      <c r="A1777" s="85" t="s">
        <v>175</v>
      </c>
      <c r="B1777" s="87">
        <v>43961</v>
      </c>
      <c r="C1777" s="88" t="s">
        <v>384</v>
      </c>
      <c r="D1777" s="89" t="s">
        <v>385</v>
      </c>
      <c r="E1777" s="94">
        <v>9599</v>
      </c>
      <c r="F1777" s="94">
        <v>3267</v>
      </c>
      <c r="G1777" s="94">
        <v>29727</v>
      </c>
      <c r="H1777" s="94">
        <v>26460</v>
      </c>
      <c r="M1777" s="94">
        <v>29648</v>
      </c>
      <c r="O1777" s="94">
        <v>79</v>
      </c>
      <c r="R1777" s="94">
        <v>-90</v>
      </c>
      <c r="S1777" s="94">
        <v>22333</v>
      </c>
      <c r="T1777" s="94">
        <v>-216</v>
      </c>
      <c r="U1777" s="94">
        <v>4433</v>
      </c>
    </row>
    <row r="1778" spans="1:21">
      <c r="A1778" s="85" t="s">
        <v>175</v>
      </c>
      <c r="B1778" s="87">
        <v>43962</v>
      </c>
      <c r="C1778" s="88" t="s">
        <v>384</v>
      </c>
      <c r="D1778" s="89" t="s">
        <v>385</v>
      </c>
      <c r="E1778" s="94">
        <v>9790</v>
      </c>
      <c r="F1778" s="94">
        <v>3446</v>
      </c>
      <c r="G1778" s="94">
        <v>30430</v>
      </c>
      <c r="H1778" s="94">
        <v>26984</v>
      </c>
      <c r="M1778" s="94">
        <v>30356</v>
      </c>
      <c r="O1778" s="94">
        <v>74</v>
      </c>
      <c r="R1778" s="94">
        <v>-14</v>
      </c>
      <c r="S1778" s="94">
        <v>23102</v>
      </c>
      <c r="T1778" s="94">
        <v>-650</v>
      </c>
      <c r="U1778" s="94">
        <v>4546</v>
      </c>
    </row>
    <row r="1779" spans="1:21">
      <c r="A1779" s="85" t="s">
        <v>175</v>
      </c>
      <c r="B1779" s="87">
        <v>43963</v>
      </c>
      <c r="C1779" s="88" t="s">
        <v>384</v>
      </c>
      <c r="D1779" s="89" t="s">
        <v>385</v>
      </c>
      <c r="E1779" s="94">
        <v>9717</v>
      </c>
      <c r="F1779" s="94">
        <v>3390</v>
      </c>
      <c r="G1779" s="94">
        <v>30433</v>
      </c>
      <c r="H1779" s="94">
        <v>27043</v>
      </c>
      <c r="M1779" s="94">
        <v>30328</v>
      </c>
      <c r="O1779" s="94">
        <v>105</v>
      </c>
      <c r="R1779" s="94">
        <v>-31</v>
      </c>
      <c r="S1779" s="94">
        <v>22865</v>
      </c>
      <c r="T1779" s="94">
        <v>-399</v>
      </c>
      <c r="U1779" s="94">
        <v>4608</v>
      </c>
    </row>
    <row r="1780" spans="1:21">
      <c r="A1780" s="85" t="s">
        <v>175</v>
      </c>
      <c r="B1780" s="87">
        <v>43964</v>
      </c>
      <c r="C1780" s="88" t="s">
        <v>384</v>
      </c>
      <c r="D1780" s="89" t="s">
        <v>385</v>
      </c>
      <c r="E1780" s="94">
        <v>9780</v>
      </c>
      <c r="F1780" s="94">
        <v>3482</v>
      </c>
      <c r="G1780" s="94">
        <v>30887</v>
      </c>
      <c r="H1780" s="94">
        <v>27405</v>
      </c>
      <c r="M1780" s="94">
        <v>30753</v>
      </c>
      <c r="O1780" s="94">
        <v>134</v>
      </c>
      <c r="R1780" s="94">
        <v>-40</v>
      </c>
      <c r="S1780" s="94">
        <v>22537</v>
      </c>
      <c r="T1780" s="94">
        <v>226</v>
      </c>
      <c r="U1780" s="94">
        <v>4682</v>
      </c>
    </row>
    <row r="1781" spans="1:21">
      <c r="A1781" s="85" t="s">
        <v>175</v>
      </c>
      <c r="B1781" s="87">
        <v>43965</v>
      </c>
      <c r="C1781" s="88" t="s">
        <v>384</v>
      </c>
      <c r="D1781" s="89" t="s">
        <v>385</v>
      </c>
      <c r="E1781" s="94">
        <v>9775</v>
      </c>
      <c r="F1781" s="94">
        <v>3569</v>
      </c>
      <c r="G1781" s="94">
        <v>32297</v>
      </c>
      <c r="H1781" s="94">
        <v>28728</v>
      </c>
      <c r="M1781" s="94">
        <v>32198</v>
      </c>
      <c r="O1781" s="94">
        <v>99</v>
      </c>
      <c r="R1781" s="94">
        <v>125</v>
      </c>
      <c r="S1781" s="94">
        <v>23812</v>
      </c>
      <c r="T1781" s="94">
        <v>107</v>
      </c>
      <c r="U1781" s="94">
        <v>4684</v>
      </c>
    </row>
    <row r="1782" spans="1:21">
      <c r="A1782" s="85" t="s">
        <v>175</v>
      </c>
      <c r="B1782" s="87">
        <v>43966</v>
      </c>
      <c r="C1782" s="88" t="s">
        <v>384</v>
      </c>
      <c r="D1782" s="89" t="s">
        <v>385</v>
      </c>
      <c r="E1782" s="94">
        <v>9805</v>
      </c>
      <c r="F1782" s="94">
        <v>3467</v>
      </c>
      <c r="G1782" s="94">
        <v>33602</v>
      </c>
      <c r="H1782" s="94">
        <v>30135</v>
      </c>
      <c r="M1782" s="94">
        <v>33557</v>
      </c>
      <c r="O1782" s="94">
        <v>45</v>
      </c>
      <c r="R1782" s="94">
        <v>147</v>
      </c>
      <c r="S1782" s="94">
        <v>23919</v>
      </c>
      <c r="T1782" s="94">
        <v>1387</v>
      </c>
      <c r="U1782" s="94">
        <v>4682</v>
      </c>
    </row>
    <row r="1783" spans="1:21">
      <c r="A1783" s="85" t="s">
        <v>175</v>
      </c>
      <c r="B1783" s="87">
        <v>43967</v>
      </c>
      <c r="C1783" s="88" t="s">
        <v>384</v>
      </c>
      <c r="D1783" s="89" t="s">
        <v>385</v>
      </c>
      <c r="E1783" s="94">
        <v>9529</v>
      </c>
      <c r="F1783" s="94">
        <v>3282</v>
      </c>
      <c r="G1783" s="94">
        <v>34415</v>
      </c>
      <c r="H1783" s="94">
        <v>31133</v>
      </c>
      <c r="M1783" s="94">
        <v>34407</v>
      </c>
      <c r="O1783" s="94">
        <v>8</v>
      </c>
      <c r="R1783" s="94">
        <v>232</v>
      </c>
      <c r="S1783" s="94">
        <v>25356</v>
      </c>
      <c r="T1783" s="94">
        <v>900</v>
      </c>
      <c r="U1783" s="94">
        <v>4645</v>
      </c>
    </row>
    <row r="1784" spans="1:21">
      <c r="A1784" s="85" t="s">
        <v>175</v>
      </c>
      <c r="B1784" s="87">
        <v>43968</v>
      </c>
      <c r="C1784" s="88" t="s">
        <v>384</v>
      </c>
      <c r="D1784" s="89" t="s">
        <v>385</v>
      </c>
      <c r="E1784" s="94">
        <v>9512</v>
      </c>
      <c r="F1784" s="94">
        <v>3170</v>
      </c>
      <c r="G1784" s="94">
        <v>33615</v>
      </c>
      <c r="H1784" s="94">
        <v>30445</v>
      </c>
      <c r="M1784" s="94">
        <v>33594</v>
      </c>
      <c r="O1784" s="94">
        <v>21</v>
      </c>
      <c r="R1784" s="94">
        <v>168</v>
      </c>
      <c r="S1784" s="94">
        <v>24470</v>
      </c>
      <c r="T1784" s="94">
        <v>1133</v>
      </c>
      <c r="U1784" s="94">
        <v>4674</v>
      </c>
    </row>
    <row r="1785" spans="1:21">
      <c r="A1785" s="85" t="s">
        <v>175</v>
      </c>
      <c r="B1785" s="87">
        <v>43969</v>
      </c>
      <c r="C1785" s="88" t="s">
        <v>384</v>
      </c>
      <c r="D1785" s="89" t="s">
        <v>385</v>
      </c>
      <c r="E1785" s="94">
        <v>9730</v>
      </c>
      <c r="F1785" s="94">
        <v>3397</v>
      </c>
      <c r="G1785" s="94">
        <v>34636</v>
      </c>
      <c r="H1785" s="94">
        <v>31239</v>
      </c>
      <c r="M1785" s="94">
        <v>34610</v>
      </c>
      <c r="O1785" s="94">
        <v>26</v>
      </c>
      <c r="R1785" s="94">
        <v>192</v>
      </c>
      <c r="S1785" s="94">
        <v>24311</v>
      </c>
      <c r="T1785" s="94">
        <v>1969</v>
      </c>
      <c r="U1785" s="94">
        <v>4767</v>
      </c>
    </row>
    <row r="1786" spans="1:21">
      <c r="A1786" s="85" t="s">
        <v>175</v>
      </c>
      <c r="B1786" s="87">
        <v>43970</v>
      </c>
      <c r="C1786" s="88" t="s">
        <v>384</v>
      </c>
      <c r="D1786" s="89" t="s">
        <v>385</v>
      </c>
      <c r="E1786" s="94">
        <v>9642</v>
      </c>
      <c r="F1786" s="94">
        <v>3307</v>
      </c>
      <c r="G1786" s="94">
        <v>33328</v>
      </c>
      <c r="H1786" s="94">
        <v>30021</v>
      </c>
      <c r="M1786" s="94">
        <v>33262</v>
      </c>
      <c r="O1786" s="94">
        <v>66</v>
      </c>
      <c r="R1786" s="94">
        <v>141</v>
      </c>
      <c r="S1786" s="94">
        <v>22132</v>
      </c>
      <c r="T1786" s="94">
        <v>2990</v>
      </c>
      <c r="U1786" s="94">
        <v>4758</v>
      </c>
    </row>
    <row r="1787" spans="1:21">
      <c r="A1787" s="85" t="s">
        <v>175</v>
      </c>
      <c r="B1787" s="87">
        <v>43971</v>
      </c>
      <c r="C1787" s="88" t="s">
        <v>384</v>
      </c>
      <c r="D1787" s="89" t="s">
        <v>385</v>
      </c>
      <c r="E1787" s="94">
        <v>9731</v>
      </c>
      <c r="F1787" s="94">
        <v>3330</v>
      </c>
      <c r="G1787" s="94">
        <v>32118</v>
      </c>
      <c r="H1787" s="94">
        <v>28788</v>
      </c>
      <c r="M1787" s="94">
        <v>32023</v>
      </c>
      <c r="O1787" s="94">
        <v>95</v>
      </c>
      <c r="R1787" s="94">
        <v>54</v>
      </c>
      <c r="S1787" s="94">
        <v>20337</v>
      </c>
      <c r="T1787" s="94">
        <v>3629</v>
      </c>
      <c r="U1787" s="94">
        <v>4769</v>
      </c>
    </row>
    <row r="1788" spans="1:21">
      <c r="A1788" s="85" t="s">
        <v>175</v>
      </c>
      <c r="B1788" s="87">
        <v>43972</v>
      </c>
      <c r="C1788" s="88" t="s">
        <v>384</v>
      </c>
      <c r="D1788" s="89" t="s">
        <v>385</v>
      </c>
      <c r="E1788" s="94">
        <v>9703</v>
      </c>
      <c r="F1788" s="94">
        <v>3407</v>
      </c>
      <c r="G1788" s="94">
        <v>32072</v>
      </c>
      <c r="H1788" s="94">
        <v>28665</v>
      </c>
      <c r="M1788" s="94">
        <v>31901</v>
      </c>
      <c r="O1788" s="94">
        <v>171</v>
      </c>
      <c r="R1788" s="94">
        <v>2</v>
      </c>
      <c r="S1788" s="94">
        <v>19695</v>
      </c>
      <c r="T1788" s="94">
        <v>4168</v>
      </c>
      <c r="U1788" s="94">
        <v>4800</v>
      </c>
    </row>
    <row r="1789" spans="1:21">
      <c r="A1789" s="85" t="s">
        <v>175</v>
      </c>
      <c r="B1789" s="87">
        <v>43973</v>
      </c>
      <c r="C1789" s="88" t="s">
        <v>384</v>
      </c>
      <c r="D1789" s="89" t="s">
        <v>385</v>
      </c>
      <c r="E1789" s="94">
        <v>9753</v>
      </c>
      <c r="F1789" s="94">
        <v>3523</v>
      </c>
      <c r="G1789" s="94">
        <v>31530</v>
      </c>
      <c r="H1789" s="94">
        <v>28007</v>
      </c>
      <c r="M1789" s="94">
        <v>31424</v>
      </c>
      <c r="O1789" s="94">
        <v>106</v>
      </c>
      <c r="R1789" s="94">
        <v>41</v>
      </c>
      <c r="S1789" s="94">
        <v>20269</v>
      </c>
      <c r="T1789" s="94">
        <v>2936</v>
      </c>
      <c r="U1789" s="94">
        <v>4761</v>
      </c>
    </row>
    <row r="1790" spans="1:21">
      <c r="A1790" s="85" t="s">
        <v>175</v>
      </c>
      <c r="B1790" s="87">
        <v>43974</v>
      </c>
      <c r="C1790" s="88" t="s">
        <v>384</v>
      </c>
      <c r="D1790" s="89" t="s">
        <v>385</v>
      </c>
      <c r="E1790" s="94">
        <v>9600</v>
      </c>
      <c r="F1790" s="94">
        <v>3413</v>
      </c>
      <c r="G1790" s="94">
        <v>33272</v>
      </c>
      <c r="H1790" s="94">
        <v>29859</v>
      </c>
      <c r="M1790" s="94">
        <v>33213</v>
      </c>
      <c r="O1790" s="94">
        <v>59</v>
      </c>
      <c r="R1790" s="94">
        <v>137</v>
      </c>
      <c r="S1790" s="94">
        <v>22676</v>
      </c>
      <c r="T1790" s="94">
        <v>2568</v>
      </c>
      <c r="U1790" s="94">
        <v>4478</v>
      </c>
    </row>
    <row r="1791" spans="1:21">
      <c r="A1791" s="85" t="s">
        <v>175</v>
      </c>
      <c r="B1791" s="87">
        <v>43975</v>
      </c>
      <c r="C1791" s="88" t="s">
        <v>384</v>
      </c>
      <c r="D1791" s="89" t="s">
        <v>385</v>
      </c>
      <c r="E1791" s="94">
        <v>9542</v>
      </c>
      <c r="F1791" s="94">
        <v>3301</v>
      </c>
      <c r="G1791" s="94">
        <v>33049</v>
      </c>
      <c r="H1791" s="94">
        <v>29748</v>
      </c>
      <c r="M1791" s="94">
        <v>33024</v>
      </c>
      <c r="O1791" s="94">
        <v>25</v>
      </c>
      <c r="R1791" s="94">
        <v>74</v>
      </c>
      <c r="S1791" s="94">
        <v>23423</v>
      </c>
      <c r="T1791" s="94">
        <v>1828</v>
      </c>
      <c r="U1791" s="94">
        <v>4423</v>
      </c>
    </row>
    <row r="1792" spans="1:21">
      <c r="A1792" s="85" t="s">
        <v>175</v>
      </c>
      <c r="B1792" s="87">
        <v>43976</v>
      </c>
      <c r="C1792" s="88" t="s">
        <v>384</v>
      </c>
      <c r="D1792" s="89" t="s">
        <v>385</v>
      </c>
      <c r="E1792" s="94">
        <v>9470</v>
      </c>
      <c r="F1792" s="94">
        <v>3305</v>
      </c>
      <c r="G1792" s="94">
        <v>33691</v>
      </c>
      <c r="H1792" s="94">
        <v>30386</v>
      </c>
      <c r="M1792" s="94">
        <v>33587</v>
      </c>
      <c r="O1792" s="94">
        <v>104</v>
      </c>
      <c r="R1792" s="94">
        <v>204</v>
      </c>
      <c r="S1792" s="94">
        <v>22944</v>
      </c>
      <c r="T1792" s="94">
        <v>2664</v>
      </c>
      <c r="U1792" s="94">
        <v>4574</v>
      </c>
    </row>
    <row r="1793" spans="1:21">
      <c r="A1793" s="85" t="s">
        <v>175</v>
      </c>
      <c r="B1793" s="87">
        <v>43977</v>
      </c>
      <c r="C1793" s="88" t="s">
        <v>384</v>
      </c>
      <c r="D1793" s="89" t="s">
        <v>385</v>
      </c>
      <c r="E1793" s="94">
        <v>9838</v>
      </c>
      <c r="F1793" s="94">
        <v>3519</v>
      </c>
      <c r="G1793" s="94">
        <v>31026</v>
      </c>
      <c r="H1793" s="94">
        <v>27507</v>
      </c>
      <c r="M1793" s="94">
        <v>30992</v>
      </c>
      <c r="O1793" s="94">
        <v>34</v>
      </c>
      <c r="R1793" s="94">
        <v>208</v>
      </c>
      <c r="S1793" s="94">
        <v>21515</v>
      </c>
      <c r="T1793" s="94">
        <v>1461</v>
      </c>
      <c r="U1793" s="94">
        <v>4323</v>
      </c>
    </row>
    <row r="1794" spans="1:21">
      <c r="A1794" s="85" t="s">
        <v>175</v>
      </c>
      <c r="B1794" s="87">
        <v>43978</v>
      </c>
      <c r="C1794" s="88" t="s">
        <v>384</v>
      </c>
      <c r="D1794" s="89" t="s">
        <v>385</v>
      </c>
      <c r="E1794" s="94">
        <v>9836</v>
      </c>
      <c r="F1794" s="94">
        <v>3628</v>
      </c>
      <c r="G1794" s="94">
        <v>31618</v>
      </c>
      <c r="H1794" s="94">
        <v>27990</v>
      </c>
      <c r="M1794" s="94">
        <v>31608</v>
      </c>
      <c r="O1794" s="94">
        <v>10</v>
      </c>
      <c r="R1794" s="94">
        <v>283</v>
      </c>
      <c r="S1794" s="94">
        <v>23037</v>
      </c>
      <c r="T1794" s="94">
        <v>699</v>
      </c>
      <c r="U1794" s="94">
        <v>3971</v>
      </c>
    </row>
    <row r="1795" spans="1:21">
      <c r="A1795" s="85" t="s">
        <v>175</v>
      </c>
      <c r="B1795" s="87">
        <v>43979</v>
      </c>
      <c r="C1795" s="88" t="s">
        <v>384</v>
      </c>
      <c r="D1795" s="89" t="s">
        <v>385</v>
      </c>
      <c r="E1795" s="94">
        <v>9970</v>
      </c>
      <c r="F1795" s="94">
        <v>3734</v>
      </c>
      <c r="G1795" s="94">
        <v>33130</v>
      </c>
      <c r="H1795" s="94">
        <v>29396</v>
      </c>
      <c r="M1795" s="94">
        <v>33121</v>
      </c>
      <c r="O1795" s="94">
        <v>9</v>
      </c>
      <c r="R1795" s="94">
        <v>343</v>
      </c>
      <c r="S1795" s="94">
        <v>24121</v>
      </c>
      <c r="T1795" s="94">
        <v>691</v>
      </c>
      <c r="U1795" s="94">
        <v>4241</v>
      </c>
    </row>
    <row r="1796" spans="1:21">
      <c r="A1796" s="85" t="s">
        <v>175</v>
      </c>
      <c r="B1796" s="87">
        <v>43980</v>
      </c>
      <c r="C1796" s="88" t="s">
        <v>384</v>
      </c>
      <c r="D1796" s="89" t="s">
        <v>385</v>
      </c>
      <c r="E1796" s="94">
        <v>10220</v>
      </c>
      <c r="F1796" s="94">
        <v>3918</v>
      </c>
      <c r="G1796" s="94">
        <v>33848</v>
      </c>
      <c r="H1796" s="94">
        <v>29930</v>
      </c>
      <c r="M1796" s="94">
        <v>33846</v>
      </c>
      <c r="O1796" s="94">
        <v>2</v>
      </c>
      <c r="R1796" s="94">
        <v>394</v>
      </c>
      <c r="S1796" s="94">
        <v>24424</v>
      </c>
      <c r="T1796" s="94">
        <v>953</v>
      </c>
      <c r="U1796" s="94">
        <v>4159</v>
      </c>
    </row>
    <row r="1797" spans="1:21">
      <c r="A1797" s="85" t="s">
        <v>175</v>
      </c>
      <c r="B1797" s="87">
        <v>43981</v>
      </c>
      <c r="C1797" s="88" t="s">
        <v>384</v>
      </c>
      <c r="D1797" s="89" t="s">
        <v>385</v>
      </c>
      <c r="E1797" s="94">
        <v>9957</v>
      </c>
      <c r="F1797" s="94">
        <v>3508</v>
      </c>
      <c r="G1797" s="94">
        <v>31975</v>
      </c>
      <c r="H1797" s="94">
        <v>28467</v>
      </c>
      <c r="M1797" s="94">
        <v>31892</v>
      </c>
      <c r="O1797" s="94">
        <v>83</v>
      </c>
      <c r="R1797" s="94">
        <v>138</v>
      </c>
      <c r="S1797" s="94">
        <v>22185</v>
      </c>
      <c r="T1797" s="94">
        <v>1953</v>
      </c>
      <c r="U1797" s="94">
        <v>4191</v>
      </c>
    </row>
    <row r="1798" spans="1:21">
      <c r="A1798" s="85" t="s">
        <v>175</v>
      </c>
      <c r="B1798" s="87">
        <v>43982</v>
      </c>
      <c r="C1798" s="88" t="s">
        <v>384</v>
      </c>
      <c r="D1798" s="89" t="s">
        <v>385</v>
      </c>
      <c r="E1798" s="94">
        <v>9455</v>
      </c>
      <c r="F1798" s="94">
        <v>3194</v>
      </c>
      <c r="G1798" s="94">
        <v>30462</v>
      </c>
      <c r="H1798" s="94">
        <v>27268</v>
      </c>
      <c r="M1798" s="94">
        <v>30339</v>
      </c>
      <c r="O1798" s="94">
        <v>123</v>
      </c>
      <c r="R1798" s="94">
        <v>32</v>
      </c>
      <c r="S1798" s="94">
        <v>19215</v>
      </c>
      <c r="T1798" s="94">
        <v>3803</v>
      </c>
      <c r="U1798" s="94">
        <v>4218</v>
      </c>
    </row>
    <row r="1799" spans="1:21">
      <c r="A1799" s="85" t="s">
        <v>175</v>
      </c>
      <c r="B1799" s="87">
        <v>43983</v>
      </c>
      <c r="C1799" s="88" t="s">
        <v>384</v>
      </c>
      <c r="D1799" s="89" t="s">
        <v>385</v>
      </c>
      <c r="E1799" s="94">
        <v>9735</v>
      </c>
      <c r="F1799" s="94">
        <v>3471</v>
      </c>
      <c r="G1799" s="94">
        <v>30758</v>
      </c>
      <c r="H1799" s="94">
        <v>27287</v>
      </c>
      <c r="M1799" s="94">
        <v>30742</v>
      </c>
      <c r="O1799" s="94">
        <v>16</v>
      </c>
      <c r="R1799" s="94">
        <v>67</v>
      </c>
      <c r="S1799" s="94">
        <v>20477</v>
      </c>
      <c r="T1799" s="94">
        <v>2271</v>
      </c>
      <c r="U1799" s="94">
        <v>4472</v>
      </c>
    </row>
    <row r="1800" spans="1:21">
      <c r="A1800" s="85" t="s">
        <v>175</v>
      </c>
      <c r="B1800" s="87">
        <v>43984</v>
      </c>
      <c r="C1800" s="88" t="s">
        <v>384</v>
      </c>
      <c r="D1800" s="89" t="s">
        <v>385</v>
      </c>
      <c r="E1800" s="94">
        <v>9750</v>
      </c>
      <c r="F1800" s="94">
        <v>3498</v>
      </c>
      <c r="G1800" s="94">
        <v>30866</v>
      </c>
      <c r="H1800" s="94">
        <v>27368</v>
      </c>
      <c r="M1800" s="94">
        <v>30821</v>
      </c>
      <c r="O1800" s="94">
        <v>45</v>
      </c>
      <c r="R1800" s="94">
        <v>48</v>
      </c>
      <c r="S1800" s="94">
        <v>20454</v>
      </c>
      <c r="T1800" s="94">
        <v>2355</v>
      </c>
      <c r="U1800" s="94">
        <v>4511</v>
      </c>
    </row>
    <row r="1801" spans="1:21">
      <c r="A1801" s="85" t="s">
        <v>175</v>
      </c>
      <c r="B1801" s="87">
        <v>43985</v>
      </c>
      <c r="C1801" s="88" t="s">
        <v>384</v>
      </c>
      <c r="D1801" s="89" t="s">
        <v>385</v>
      </c>
      <c r="E1801" s="94">
        <v>9740</v>
      </c>
      <c r="F1801" s="94">
        <v>3580</v>
      </c>
      <c r="G1801" s="94">
        <v>30895</v>
      </c>
      <c r="H1801" s="94">
        <v>27315</v>
      </c>
      <c r="M1801" s="94">
        <v>30881</v>
      </c>
      <c r="O1801" s="94">
        <v>14</v>
      </c>
      <c r="R1801" s="94">
        <v>135</v>
      </c>
      <c r="S1801" s="94">
        <v>21043</v>
      </c>
      <c r="T1801" s="94">
        <v>1683</v>
      </c>
      <c r="U1801" s="94">
        <v>4454</v>
      </c>
    </row>
    <row r="1802" spans="1:21">
      <c r="A1802" s="85" t="s">
        <v>175</v>
      </c>
      <c r="B1802" s="87">
        <v>43986</v>
      </c>
      <c r="C1802" s="88" t="s">
        <v>384</v>
      </c>
      <c r="D1802" s="89" t="s">
        <v>385</v>
      </c>
      <c r="E1802" s="94">
        <v>9733</v>
      </c>
      <c r="F1802" s="94">
        <v>3562</v>
      </c>
      <c r="G1802" s="94">
        <v>30748</v>
      </c>
      <c r="H1802" s="94">
        <v>27186</v>
      </c>
      <c r="M1802" s="94">
        <v>30727</v>
      </c>
      <c r="O1802" s="94">
        <v>21</v>
      </c>
      <c r="R1802" s="94">
        <v>145</v>
      </c>
      <c r="S1802" s="94">
        <v>21123</v>
      </c>
      <c r="T1802" s="94">
        <v>1536</v>
      </c>
      <c r="U1802" s="94">
        <v>4382</v>
      </c>
    </row>
    <row r="1803" spans="1:21">
      <c r="A1803" s="85" t="s">
        <v>175</v>
      </c>
      <c r="B1803" s="87">
        <v>43987</v>
      </c>
      <c r="C1803" s="88" t="s">
        <v>384</v>
      </c>
      <c r="D1803" s="89" t="s">
        <v>385</v>
      </c>
      <c r="E1803" s="94">
        <v>9742</v>
      </c>
      <c r="F1803" s="94">
        <v>3503</v>
      </c>
      <c r="G1803" s="94">
        <v>31982</v>
      </c>
      <c r="H1803" s="94">
        <v>28479</v>
      </c>
      <c r="M1803" s="94">
        <v>31942</v>
      </c>
      <c r="O1803" s="94">
        <v>40</v>
      </c>
      <c r="R1803" s="94">
        <v>169</v>
      </c>
      <c r="S1803" s="94">
        <v>22214</v>
      </c>
      <c r="T1803" s="94">
        <v>1678</v>
      </c>
      <c r="U1803" s="94">
        <v>4418</v>
      </c>
    </row>
    <row r="1804" spans="1:21">
      <c r="A1804" s="85" t="s">
        <v>175</v>
      </c>
      <c r="B1804" s="87">
        <v>43988</v>
      </c>
      <c r="C1804" s="88" t="s">
        <v>384</v>
      </c>
      <c r="D1804" s="89" t="s">
        <v>385</v>
      </c>
      <c r="E1804" s="94">
        <v>9534</v>
      </c>
      <c r="F1804" s="94">
        <v>3420</v>
      </c>
      <c r="G1804" s="94">
        <v>29923</v>
      </c>
      <c r="H1804" s="94">
        <v>26503</v>
      </c>
      <c r="M1804" s="94">
        <v>29811</v>
      </c>
      <c r="O1804" s="94">
        <v>112</v>
      </c>
      <c r="R1804" s="94">
        <v>119</v>
      </c>
      <c r="S1804" s="94">
        <v>19403</v>
      </c>
      <c r="T1804" s="94">
        <v>2554</v>
      </c>
      <c r="U1804" s="94">
        <v>4427</v>
      </c>
    </row>
    <row r="1805" spans="1:21">
      <c r="A1805" s="85" t="s">
        <v>175</v>
      </c>
      <c r="B1805" s="87">
        <v>43989</v>
      </c>
      <c r="C1805" s="88" t="s">
        <v>384</v>
      </c>
      <c r="D1805" s="89" t="s">
        <v>385</v>
      </c>
      <c r="E1805" s="94">
        <v>9516</v>
      </c>
      <c r="F1805" s="94">
        <v>3334</v>
      </c>
      <c r="G1805" s="94">
        <v>28091</v>
      </c>
      <c r="H1805" s="94">
        <v>24757</v>
      </c>
      <c r="M1805" s="94">
        <v>28091</v>
      </c>
      <c r="O1805" s="94">
        <v>0</v>
      </c>
      <c r="R1805" s="94">
        <v>-117</v>
      </c>
      <c r="S1805" s="94">
        <v>18007</v>
      </c>
      <c r="T1805" s="94">
        <v>2408</v>
      </c>
      <c r="U1805" s="94">
        <v>4459</v>
      </c>
    </row>
    <row r="1806" spans="1:21">
      <c r="A1806" s="85" t="s">
        <v>175</v>
      </c>
      <c r="B1806" s="87">
        <v>43990</v>
      </c>
      <c r="C1806" s="88" t="s">
        <v>384</v>
      </c>
      <c r="D1806" s="89" t="s">
        <v>385</v>
      </c>
      <c r="E1806" s="94">
        <v>9705</v>
      </c>
      <c r="F1806" s="94">
        <v>3474</v>
      </c>
      <c r="G1806" s="94">
        <v>29204</v>
      </c>
      <c r="H1806" s="94">
        <v>25730</v>
      </c>
      <c r="M1806" s="94">
        <v>29104</v>
      </c>
      <c r="O1806" s="94">
        <v>100</v>
      </c>
      <c r="R1806" s="94">
        <v>27</v>
      </c>
      <c r="S1806" s="94">
        <v>19152</v>
      </c>
      <c r="T1806" s="94">
        <v>1998</v>
      </c>
      <c r="U1806" s="94">
        <v>4553</v>
      </c>
    </row>
    <row r="1807" spans="1:21">
      <c r="A1807" s="85" t="s">
        <v>175</v>
      </c>
      <c r="B1807" s="87">
        <v>43991</v>
      </c>
      <c r="C1807" s="88" t="s">
        <v>384</v>
      </c>
      <c r="D1807" s="89" t="s">
        <v>385</v>
      </c>
      <c r="E1807" s="94">
        <v>9715</v>
      </c>
      <c r="F1807" s="94">
        <v>3479</v>
      </c>
      <c r="G1807" s="94">
        <v>30394</v>
      </c>
      <c r="H1807" s="94">
        <v>26915</v>
      </c>
      <c r="M1807" s="94">
        <v>30324</v>
      </c>
      <c r="O1807" s="94">
        <v>70</v>
      </c>
      <c r="R1807" s="94">
        <v>126</v>
      </c>
      <c r="S1807" s="94">
        <v>22006</v>
      </c>
      <c r="T1807" s="94">
        <v>249</v>
      </c>
      <c r="U1807" s="94">
        <v>4534</v>
      </c>
    </row>
    <row r="1808" spans="1:21">
      <c r="A1808" s="85" t="s">
        <v>175</v>
      </c>
      <c r="B1808" s="87">
        <v>43992</v>
      </c>
      <c r="C1808" s="88" t="s">
        <v>384</v>
      </c>
      <c r="D1808" s="89" t="s">
        <v>385</v>
      </c>
      <c r="E1808" s="94">
        <v>9755</v>
      </c>
      <c r="F1808" s="94">
        <v>3531</v>
      </c>
      <c r="G1808" s="94">
        <v>31511</v>
      </c>
      <c r="H1808" s="94">
        <v>27980</v>
      </c>
      <c r="M1808" s="94">
        <v>31490</v>
      </c>
      <c r="O1808" s="94">
        <v>21</v>
      </c>
      <c r="R1808" s="94">
        <v>461</v>
      </c>
      <c r="S1808" s="94">
        <v>25585</v>
      </c>
      <c r="T1808" s="94">
        <v>-3135</v>
      </c>
      <c r="U1808" s="94">
        <v>5069</v>
      </c>
    </row>
    <row r="1809" spans="1:21">
      <c r="A1809" s="85" t="s">
        <v>175</v>
      </c>
      <c r="B1809" s="87">
        <v>43993</v>
      </c>
      <c r="C1809" s="88" t="s">
        <v>384</v>
      </c>
      <c r="D1809" s="89" t="s">
        <v>385</v>
      </c>
      <c r="E1809" s="94">
        <v>9809</v>
      </c>
      <c r="F1809" s="94">
        <v>3553</v>
      </c>
      <c r="G1809" s="94">
        <v>32644</v>
      </c>
      <c r="H1809" s="94">
        <v>29091</v>
      </c>
      <c r="M1809" s="94">
        <v>32641</v>
      </c>
      <c r="O1809" s="94">
        <v>3</v>
      </c>
      <c r="R1809" s="94">
        <v>506</v>
      </c>
      <c r="S1809" s="94">
        <v>25952</v>
      </c>
      <c r="T1809" s="94">
        <v>-2467</v>
      </c>
      <c r="U1809" s="94">
        <v>5100</v>
      </c>
    </row>
    <row r="1810" spans="1:21">
      <c r="A1810" s="85" t="s">
        <v>175</v>
      </c>
      <c r="B1810" s="87">
        <v>43994</v>
      </c>
      <c r="C1810" s="88" t="s">
        <v>384</v>
      </c>
      <c r="D1810" s="89" t="s">
        <v>385</v>
      </c>
      <c r="E1810" s="94">
        <v>9830</v>
      </c>
      <c r="F1810" s="94">
        <v>3426</v>
      </c>
      <c r="G1810" s="94">
        <v>32239</v>
      </c>
      <c r="H1810" s="94">
        <v>28813</v>
      </c>
      <c r="M1810" s="94">
        <v>32202</v>
      </c>
      <c r="O1810" s="94">
        <v>37</v>
      </c>
      <c r="R1810" s="94">
        <v>204</v>
      </c>
      <c r="S1810" s="94">
        <v>22589</v>
      </c>
      <c r="T1810" s="94">
        <v>1610</v>
      </c>
      <c r="U1810" s="94">
        <v>4410</v>
      </c>
    </row>
    <row r="1811" spans="1:21">
      <c r="A1811" s="85" t="s">
        <v>175</v>
      </c>
      <c r="B1811" s="87">
        <v>43995</v>
      </c>
      <c r="C1811" s="88" t="s">
        <v>384</v>
      </c>
      <c r="D1811" s="89" t="s">
        <v>385</v>
      </c>
      <c r="E1811" s="94">
        <v>9481</v>
      </c>
      <c r="F1811" s="94">
        <v>3249</v>
      </c>
      <c r="G1811" s="94">
        <v>31493</v>
      </c>
      <c r="H1811" s="94">
        <v>28244</v>
      </c>
      <c r="M1811" s="94">
        <v>31367</v>
      </c>
      <c r="O1811" s="94">
        <v>126</v>
      </c>
      <c r="R1811" s="94">
        <v>285</v>
      </c>
      <c r="S1811" s="94">
        <v>20926</v>
      </c>
      <c r="T1811" s="94">
        <v>2732</v>
      </c>
      <c r="U1811" s="94">
        <v>4301</v>
      </c>
    </row>
    <row r="1812" spans="1:21">
      <c r="A1812" s="85" t="s">
        <v>175</v>
      </c>
      <c r="B1812" s="87">
        <v>43996</v>
      </c>
      <c r="C1812" s="88" t="s">
        <v>384</v>
      </c>
      <c r="D1812" s="89" t="s">
        <v>385</v>
      </c>
      <c r="E1812" s="94">
        <v>9504</v>
      </c>
      <c r="F1812" s="94">
        <v>3249</v>
      </c>
      <c r="G1812" s="94">
        <v>30162</v>
      </c>
      <c r="H1812" s="94">
        <v>26913</v>
      </c>
      <c r="M1812" s="94">
        <v>30037</v>
      </c>
      <c r="O1812" s="94">
        <v>125</v>
      </c>
      <c r="R1812" s="94">
        <v>224</v>
      </c>
      <c r="S1812" s="94">
        <v>20591</v>
      </c>
      <c r="T1812" s="94">
        <v>1854</v>
      </c>
      <c r="U1812" s="94">
        <v>4244</v>
      </c>
    </row>
    <row r="1813" spans="1:21">
      <c r="A1813" s="85" t="s">
        <v>175</v>
      </c>
      <c r="B1813" s="87">
        <v>43997</v>
      </c>
      <c r="C1813" s="88" t="s">
        <v>384</v>
      </c>
      <c r="D1813" s="89" t="s">
        <v>385</v>
      </c>
      <c r="E1813" s="94">
        <v>9696</v>
      </c>
      <c r="F1813" s="94">
        <v>3444</v>
      </c>
      <c r="G1813" s="94">
        <v>26124</v>
      </c>
      <c r="H1813" s="94">
        <v>22680</v>
      </c>
      <c r="M1813" s="94">
        <v>26068</v>
      </c>
      <c r="O1813" s="94">
        <v>56</v>
      </c>
      <c r="R1813" s="94">
        <v>243</v>
      </c>
      <c r="S1813" s="94">
        <v>20429</v>
      </c>
      <c r="T1813" s="94">
        <v>-2123</v>
      </c>
      <c r="U1813" s="94">
        <v>4131</v>
      </c>
    </row>
    <row r="1814" spans="1:21">
      <c r="A1814" s="85" t="s">
        <v>175</v>
      </c>
      <c r="B1814" s="87">
        <v>43998</v>
      </c>
      <c r="C1814" s="88" t="s">
        <v>384</v>
      </c>
      <c r="D1814" s="89" t="s">
        <v>385</v>
      </c>
      <c r="E1814" s="94">
        <v>9724</v>
      </c>
      <c r="F1814" s="94">
        <v>3441</v>
      </c>
      <c r="G1814" s="94">
        <v>24600</v>
      </c>
      <c r="H1814" s="94">
        <v>21159</v>
      </c>
      <c r="M1814" s="94">
        <v>24548</v>
      </c>
      <c r="O1814" s="94">
        <v>52</v>
      </c>
      <c r="R1814" s="94">
        <v>243</v>
      </c>
      <c r="S1814" s="94">
        <v>17643</v>
      </c>
      <c r="T1814" s="94">
        <v>-946</v>
      </c>
      <c r="U1814" s="94">
        <v>4219</v>
      </c>
    </row>
    <row r="1815" spans="1:21">
      <c r="A1815" s="85" t="s">
        <v>175</v>
      </c>
      <c r="B1815" s="87">
        <v>43999</v>
      </c>
      <c r="C1815" s="88" t="s">
        <v>384</v>
      </c>
      <c r="D1815" s="89" t="s">
        <v>385</v>
      </c>
      <c r="E1815" s="94">
        <v>9809</v>
      </c>
      <c r="F1815" s="94">
        <v>3620</v>
      </c>
      <c r="G1815" s="94">
        <v>24075</v>
      </c>
      <c r="H1815" s="94">
        <v>20455</v>
      </c>
      <c r="M1815" s="94">
        <v>24019</v>
      </c>
      <c r="O1815" s="94">
        <v>56</v>
      </c>
      <c r="R1815" s="94">
        <v>244</v>
      </c>
      <c r="S1815" s="94">
        <v>17689</v>
      </c>
      <c r="T1815" s="94">
        <v>-1792</v>
      </c>
      <c r="U1815" s="94">
        <v>4314</v>
      </c>
    </row>
    <row r="1816" spans="1:21">
      <c r="A1816" s="85" t="s">
        <v>175</v>
      </c>
      <c r="B1816" s="87">
        <v>44000</v>
      </c>
      <c r="C1816" s="88" t="s">
        <v>384</v>
      </c>
      <c r="D1816" s="89" t="s">
        <v>385</v>
      </c>
      <c r="E1816" s="94">
        <v>9999</v>
      </c>
      <c r="F1816" s="94">
        <v>3821</v>
      </c>
      <c r="G1816" s="94">
        <v>24683</v>
      </c>
      <c r="H1816" s="94">
        <v>20862</v>
      </c>
      <c r="M1816" s="94">
        <v>24678</v>
      </c>
      <c r="O1816" s="94">
        <v>5</v>
      </c>
      <c r="R1816" s="94">
        <v>299</v>
      </c>
      <c r="S1816" s="94">
        <v>19578</v>
      </c>
      <c r="T1816" s="94">
        <v>-3111</v>
      </c>
      <c r="U1816" s="94">
        <v>4096</v>
      </c>
    </row>
    <row r="1817" spans="1:21">
      <c r="A1817" s="85" t="s">
        <v>175</v>
      </c>
      <c r="B1817" s="87">
        <v>44001</v>
      </c>
      <c r="C1817" s="88" t="s">
        <v>384</v>
      </c>
      <c r="D1817" s="89" t="s">
        <v>385</v>
      </c>
      <c r="E1817" s="94">
        <v>10161</v>
      </c>
      <c r="F1817" s="94">
        <v>4051</v>
      </c>
      <c r="G1817" s="94">
        <v>26297</v>
      </c>
      <c r="H1817" s="94">
        <v>22246</v>
      </c>
      <c r="M1817" s="94">
        <v>26294</v>
      </c>
      <c r="O1817" s="94">
        <v>3</v>
      </c>
      <c r="R1817" s="94">
        <v>274</v>
      </c>
      <c r="S1817" s="94">
        <v>21215</v>
      </c>
      <c r="T1817" s="94">
        <v>-3290</v>
      </c>
      <c r="U1817" s="94">
        <v>4047</v>
      </c>
    </row>
    <row r="1818" spans="1:21">
      <c r="A1818" s="85" t="s">
        <v>175</v>
      </c>
      <c r="B1818" s="87">
        <v>44002</v>
      </c>
      <c r="C1818" s="88" t="s">
        <v>384</v>
      </c>
      <c r="D1818" s="89" t="s">
        <v>385</v>
      </c>
      <c r="E1818" s="94">
        <v>9905</v>
      </c>
      <c r="F1818" s="94">
        <v>3718</v>
      </c>
      <c r="G1818" s="94">
        <v>30519</v>
      </c>
      <c r="H1818" s="94">
        <v>26801</v>
      </c>
      <c r="M1818" s="94">
        <v>30439</v>
      </c>
      <c r="O1818" s="94">
        <v>80</v>
      </c>
      <c r="R1818" s="94">
        <v>322</v>
      </c>
      <c r="S1818" s="94">
        <v>22371</v>
      </c>
      <c r="T1818" s="94">
        <v>-164</v>
      </c>
      <c r="U1818" s="94">
        <v>4272</v>
      </c>
    </row>
    <row r="1819" spans="1:21">
      <c r="A1819" s="85" t="s">
        <v>175</v>
      </c>
      <c r="B1819" s="87">
        <v>44003</v>
      </c>
      <c r="C1819" s="88" t="s">
        <v>384</v>
      </c>
      <c r="D1819" s="89" t="s">
        <v>385</v>
      </c>
      <c r="E1819" s="94">
        <v>9821</v>
      </c>
      <c r="F1819" s="94">
        <v>3632</v>
      </c>
      <c r="G1819" s="94">
        <v>29281</v>
      </c>
      <c r="H1819" s="94">
        <v>25649</v>
      </c>
      <c r="M1819" s="94">
        <v>29217</v>
      </c>
      <c r="O1819" s="94">
        <v>64</v>
      </c>
      <c r="R1819" s="94">
        <v>302</v>
      </c>
      <c r="S1819" s="94">
        <v>20906</v>
      </c>
      <c r="T1819" s="94">
        <v>233</v>
      </c>
      <c r="U1819" s="94">
        <v>4208</v>
      </c>
    </row>
    <row r="1820" spans="1:21">
      <c r="A1820" s="85" t="s">
        <v>175</v>
      </c>
      <c r="B1820" s="87">
        <v>44004</v>
      </c>
      <c r="C1820" s="88" t="s">
        <v>384</v>
      </c>
      <c r="D1820" s="89" t="s">
        <v>385</v>
      </c>
      <c r="E1820" s="94">
        <v>10213</v>
      </c>
      <c r="F1820" s="94">
        <v>4087</v>
      </c>
      <c r="G1820" s="94">
        <v>27901</v>
      </c>
      <c r="H1820" s="94">
        <v>23814</v>
      </c>
      <c r="M1820" s="94">
        <v>27882</v>
      </c>
      <c r="O1820" s="94">
        <v>19</v>
      </c>
      <c r="R1820" s="94">
        <v>449</v>
      </c>
      <c r="S1820" s="94">
        <v>20325</v>
      </c>
      <c r="T1820" s="94">
        <v>-878</v>
      </c>
      <c r="U1820" s="94">
        <v>3919</v>
      </c>
    </row>
    <row r="1821" spans="1:21">
      <c r="A1821" s="85" t="s">
        <v>175</v>
      </c>
      <c r="B1821" s="87">
        <v>44005</v>
      </c>
      <c r="C1821" s="88" t="s">
        <v>384</v>
      </c>
      <c r="D1821" s="89" t="s">
        <v>385</v>
      </c>
      <c r="E1821" s="94">
        <v>10616</v>
      </c>
      <c r="F1821" s="94">
        <v>4444</v>
      </c>
      <c r="G1821" s="94">
        <v>26875</v>
      </c>
      <c r="H1821" s="94">
        <v>22431</v>
      </c>
      <c r="M1821" s="94">
        <v>26875</v>
      </c>
      <c r="O1821" s="94">
        <v>0</v>
      </c>
      <c r="R1821" s="94">
        <v>546</v>
      </c>
      <c r="S1821" s="94">
        <v>19752</v>
      </c>
      <c r="T1821" s="94">
        <v>-1646</v>
      </c>
      <c r="U1821" s="94">
        <v>3779</v>
      </c>
    </row>
    <row r="1822" spans="1:21">
      <c r="A1822" s="85" t="s">
        <v>175</v>
      </c>
      <c r="B1822" s="87">
        <v>44006</v>
      </c>
      <c r="C1822" s="88" t="s">
        <v>384</v>
      </c>
      <c r="D1822" s="89" t="s">
        <v>385</v>
      </c>
      <c r="E1822" s="94">
        <v>10551</v>
      </c>
      <c r="F1822" s="94">
        <v>4388</v>
      </c>
      <c r="G1822" s="94">
        <v>27071</v>
      </c>
      <c r="H1822" s="94">
        <v>22683</v>
      </c>
      <c r="M1822" s="94">
        <v>27023</v>
      </c>
      <c r="O1822" s="94">
        <v>48</v>
      </c>
      <c r="R1822" s="94">
        <v>434</v>
      </c>
      <c r="S1822" s="94">
        <v>18657</v>
      </c>
      <c r="T1822" s="94">
        <v>-395</v>
      </c>
      <c r="U1822" s="94">
        <v>3987</v>
      </c>
    </row>
    <row r="1823" spans="1:21">
      <c r="A1823" s="85" t="s">
        <v>175</v>
      </c>
      <c r="B1823" s="87">
        <v>44007</v>
      </c>
      <c r="C1823" s="88" t="s">
        <v>384</v>
      </c>
      <c r="D1823" s="89" t="s">
        <v>385</v>
      </c>
      <c r="E1823" s="94">
        <v>10533</v>
      </c>
      <c r="F1823" s="94">
        <v>4377</v>
      </c>
      <c r="G1823" s="94">
        <v>26844</v>
      </c>
      <c r="H1823" s="94">
        <v>22467</v>
      </c>
      <c r="M1823" s="94">
        <v>26839</v>
      </c>
      <c r="O1823" s="94">
        <v>5</v>
      </c>
      <c r="R1823" s="94">
        <v>432</v>
      </c>
      <c r="S1823" s="94">
        <v>19538</v>
      </c>
      <c r="T1823" s="94">
        <v>-1286</v>
      </c>
      <c r="U1823" s="94">
        <v>3783</v>
      </c>
    </row>
    <row r="1824" spans="1:21">
      <c r="A1824" s="85" t="s">
        <v>175</v>
      </c>
      <c r="B1824" s="87">
        <v>44008</v>
      </c>
      <c r="C1824" s="88" t="s">
        <v>384</v>
      </c>
      <c r="D1824" s="89" t="s">
        <v>385</v>
      </c>
      <c r="E1824" s="94">
        <v>10599</v>
      </c>
      <c r="F1824" s="94">
        <v>4422</v>
      </c>
      <c r="G1824" s="94">
        <v>25766</v>
      </c>
      <c r="H1824" s="94">
        <v>21344</v>
      </c>
      <c r="M1824" s="94">
        <v>25733</v>
      </c>
      <c r="O1824" s="94">
        <v>33</v>
      </c>
      <c r="R1824" s="94">
        <v>340</v>
      </c>
      <c r="S1824" s="94">
        <v>18878</v>
      </c>
      <c r="T1824" s="94">
        <v>-1728</v>
      </c>
      <c r="U1824" s="94">
        <v>3854</v>
      </c>
    </row>
    <row r="1825" spans="1:21">
      <c r="A1825" s="85" t="s">
        <v>175</v>
      </c>
      <c r="B1825" s="87">
        <v>44009</v>
      </c>
      <c r="C1825" s="88" t="s">
        <v>384</v>
      </c>
      <c r="D1825" s="89" t="s">
        <v>385</v>
      </c>
      <c r="E1825" s="94">
        <v>9945</v>
      </c>
      <c r="F1825" s="94">
        <v>3716</v>
      </c>
      <c r="G1825" s="94">
        <v>24017</v>
      </c>
      <c r="H1825" s="94">
        <v>20301</v>
      </c>
      <c r="M1825" s="94">
        <v>23984</v>
      </c>
      <c r="O1825" s="94">
        <v>33</v>
      </c>
      <c r="R1825" s="94">
        <v>200</v>
      </c>
      <c r="S1825" s="94">
        <v>18468</v>
      </c>
      <c r="T1825" s="94">
        <v>-2172</v>
      </c>
      <c r="U1825" s="94">
        <v>3805</v>
      </c>
    </row>
    <row r="1826" spans="1:21">
      <c r="A1826" s="85" t="s">
        <v>175</v>
      </c>
      <c r="B1826" s="87">
        <v>44010</v>
      </c>
      <c r="C1826" s="88" t="s">
        <v>384</v>
      </c>
      <c r="D1826" s="89" t="s">
        <v>385</v>
      </c>
      <c r="E1826" s="94">
        <v>9622</v>
      </c>
      <c r="F1826" s="94">
        <v>3466</v>
      </c>
      <c r="G1826" s="94">
        <v>23316</v>
      </c>
      <c r="H1826" s="94">
        <v>19850</v>
      </c>
      <c r="M1826" s="94">
        <v>23316</v>
      </c>
      <c r="O1826" s="94">
        <v>0</v>
      </c>
      <c r="R1826" s="94">
        <v>65</v>
      </c>
      <c r="S1826" s="94">
        <v>18400</v>
      </c>
      <c r="T1826" s="94">
        <v>-2439</v>
      </c>
      <c r="U1826" s="94">
        <v>3824</v>
      </c>
    </row>
    <row r="1827" spans="1:21">
      <c r="A1827" s="85" t="s">
        <v>175</v>
      </c>
      <c r="B1827" s="87">
        <v>44011</v>
      </c>
      <c r="C1827" s="88" t="s">
        <v>384</v>
      </c>
      <c r="D1827" s="89" t="s">
        <v>385</v>
      </c>
      <c r="E1827" s="94">
        <v>10066</v>
      </c>
      <c r="F1827" s="94">
        <v>3974</v>
      </c>
      <c r="G1827" s="94">
        <v>25880</v>
      </c>
      <c r="H1827" s="94">
        <v>21906</v>
      </c>
      <c r="M1827" s="94">
        <v>25858</v>
      </c>
      <c r="O1827" s="94">
        <v>22</v>
      </c>
      <c r="R1827" s="94">
        <v>185</v>
      </c>
      <c r="S1827" s="94">
        <v>19177</v>
      </c>
      <c r="T1827" s="94">
        <v>-1402</v>
      </c>
      <c r="U1827" s="94">
        <v>3946</v>
      </c>
    </row>
    <row r="1828" spans="1:21">
      <c r="A1828" s="85" t="s">
        <v>175</v>
      </c>
      <c r="B1828" s="87">
        <v>44012</v>
      </c>
      <c r="C1828" s="88" t="s">
        <v>384</v>
      </c>
      <c r="D1828" s="89" t="s">
        <v>385</v>
      </c>
      <c r="E1828" s="94">
        <v>10026</v>
      </c>
      <c r="F1828" s="94">
        <v>3858</v>
      </c>
      <c r="G1828" s="94">
        <v>26633</v>
      </c>
      <c r="H1828" s="94">
        <v>22775</v>
      </c>
      <c r="M1828" s="94">
        <v>26537</v>
      </c>
      <c r="O1828" s="94">
        <v>96</v>
      </c>
      <c r="R1828" s="94">
        <v>155</v>
      </c>
      <c r="S1828" s="94">
        <v>19122</v>
      </c>
      <c r="T1828" s="94">
        <v>-670</v>
      </c>
      <c r="U1828" s="94">
        <v>4168</v>
      </c>
    </row>
    <row r="1829" spans="1:21">
      <c r="A1829" s="85" t="s">
        <v>175</v>
      </c>
      <c r="B1829" s="87">
        <v>44013</v>
      </c>
      <c r="C1829" s="88" t="s">
        <v>384</v>
      </c>
      <c r="D1829" s="89" t="s">
        <v>385</v>
      </c>
      <c r="E1829" s="94">
        <v>9861</v>
      </c>
      <c r="F1829" s="94">
        <v>3625</v>
      </c>
      <c r="G1829" s="94">
        <v>28546</v>
      </c>
      <c r="H1829" s="94">
        <v>24921</v>
      </c>
      <c r="M1829" s="94">
        <v>28416</v>
      </c>
      <c r="O1829" s="94">
        <v>130</v>
      </c>
      <c r="R1829" s="94">
        <v>129</v>
      </c>
      <c r="S1829" s="94">
        <v>19462</v>
      </c>
      <c r="T1829" s="94">
        <v>1114</v>
      </c>
      <c r="U1829" s="94">
        <v>4216</v>
      </c>
    </row>
    <row r="1830" spans="1:21">
      <c r="A1830" s="85" t="s">
        <v>175</v>
      </c>
      <c r="B1830" s="87">
        <v>44014</v>
      </c>
      <c r="C1830" s="88" t="s">
        <v>384</v>
      </c>
      <c r="D1830" s="89" t="s">
        <v>385</v>
      </c>
      <c r="E1830" s="94">
        <v>9927</v>
      </c>
      <c r="F1830" s="94">
        <v>3765</v>
      </c>
      <c r="G1830" s="94">
        <v>32026</v>
      </c>
      <c r="H1830" s="94">
        <v>28261</v>
      </c>
      <c r="M1830" s="94">
        <v>31926</v>
      </c>
      <c r="O1830" s="94">
        <v>100</v>
      </c>
      <c r="R1830" s="94">
        <v>210</v>
      </c>
      <c r="S1830" s="94">
        <v>21680</v>
      </c>
      <c r="T1830" s="94">
        <v>2049</v>
      </c>
      <c r="U1830" s="94">
        <v>4322</v>
      </c>
    </row>
    <row r="1831" spans="1:21">
      <c r="A1831" s="85" t="s">
        <v>175</v>
      </c>
      <c r="B1831" s="87">
        <v>44015</v>
      </c>
      <c r="C1831" s="88" t="s">
        <v>384</v>
      </c>
      <c r="D1831" s="89" t="s">
        <v>385</v>
      </c>
      <c r="E1831" s="94">
        <v>9850</v>
      </c>
      <c r="F1831" s="94">
        <v>3760</v>
      </c>
      <c r="G1831" s="94">
        <v>33122</v>
      </c>
      <c r="H1831" s="94">
        <v>29362</v>
      </c>
      <c r="M1831" s="94">
        <v>33079</v>
      </c>
      <c r="O1831" s="94">
        <v>43</v>
      </c>
      <c r="R1831" s="94">
        <v>392</v>
      </c>
      <c r="S1831" s="94">
        <v>22737</v>
      </c>
      <c r="T1831" s="94">
        <v>2127</v>
      </c>
      <c r="U1831" s="94">
        <v>4106</v>
      </c>
    </row>
    <row r="1832" spans="1:21">
      <c r="A1832" s="85" t="s">
        <v>175</v>
      </c>
      <c r="B1832" s="87">
        <v>44016</v>
      </c>
      <c r="C1832" s="88" t="s">
        <v>384</v>
      </c>
      <c r="D1832" s="89" t="s">
        <v>385</v>
      </c>
      <c r="E1832" s="94">
        <v>9864</v>
      </c>
      <c r="F1832" s="94">
        <v>3730</v>
      </c>
      <c r="G1832" s="94">
        <v>33237</v>
      </c>
      <c r="H1832" s="94">
        <v>29507</v>
      </c>
      <c r="M1832" s="94">
        <v>33220</v>
      </c>
      <c r="O1832" s="94">
        <v>17</v>
      </c>
      <c r="R1832" s="94">
        <v>335</v>
      </c>
      <c r="S1832" s="94">
        <v>22563</v>
      </c>
      <c r="T1832" s="94">
        <v>2458</v>
      </c>
      <c r="U1832" s="94">
        <v>4151</v>
      </c>
    </row>
    <row r="1833" spans="1:21">
      <c r="A1833" s="85" t="s">
        <v>175</v>
      </c>
      <c r="B1833" s="87">
        <v>44017</v>
      </c>
      <c r="C1833" s="88" t="s">
        <v>384</v>
      </c>
      <c r="D1833" s="89" t="s">
        <v>385</v>
      </c>
      <c r="E1833" s="94">
        <v>9893</v>
      </c>
      <c r="F1833" s="94">
        <v>3799</v>
      </c>
      <c r="G1833" s="94">
        <v>33613</v>
      </c>
      <c r="H1833" s="94">
        <v>29814</v>
      </c>
      <c r="M1833" s="94">
        <v>33562</v>
      </c>
      <c r="O1833" s="94">
        <v>51</v>
      </c>
      <c r="R1833" s="94">
        <v>362</v>
      </c>
      <c r="S1833" s="94">
        <v>23286</v>
      </c>
      <c r="T1833" s="94">
        <v>2042</v>
      </c>
      <c r="U1833" s="94">
        <v>4124</v>
      </c>
    </row>
    <row r="1834" spans="1:21">
      <c r="A1834" s="85" t="s">
        <v>175</v>
      </c>
      <c r="B1834" s="87">
        <v>44018</v>
      </c>
      <c r="C1834" s="88" t="s">
        <v>384</v>
      </c>
      <c r="D1834" s="89" t="s">
        <v>385</v>
      </c>
      <c r="E1834" s="94">
        <v>10175</v>
      </c>
      <c r="F1834" s="94">
        <v>4124</v>
      </c>
      <c r="G1834" s="94">
        <v>29755</v>
      </c>
      <c r="H1834" s="94">
        <v>25631</v>
      </c>
      <c r="M1834" s="94">
        <v>29654</v>
      </c>
      <c r="O1834" s="94">
        <v>101</v>
      </c>
      <c r="R1834" s="94">
        <v>373</v>
      </c>
      <c r="S1834" s="94">
        <v>20471</v>
      </c>
      <c r="T1834" s="94">
        <v>695</v>
      </c>
      <c r="U1834" s="94">
        <v>4092</v>
      </c>
    </row>
    <row r="1835" spans="1:21">
      <c r="A1835" s="85" t="s">
        <v>175</v>
      </c>
      <c r="B1835" s="87">
        <v>44019</v>
      </c>
      <c r="C1835" s="88" t="s">
        <v>384</v>
      </c>
      <c r="D1835" s="89" t="s">
        <v>385</v>
      </c>
      <c r="E1835" s="94">
        <v>10083</v>
      </c>
      <c r="F1835" s="94">
        <v>3880</v>
      </c>
      <c r="G1835" s="94">
        <v>27833</v>
      </c>
      <c r="H1835" s="94">
        <v>23953</v>
      </c>
      <c r="M1835" s="94">
        <v>27722</v>
      </c>
      <c r="O1835" s="94">
        <v>111</v>
      </c>
      <c r="R1835" s="94">
        <v>310</v>
      </c>
      <c r="S1835" s="94">
        <v>18263</v>
      </c>
      <c r="T1835" s="94">
        <v>1066</v>
      </c>
      <c r="U1835" s="94">
        <v>4314</v>
      </c>
    </row>
    <row r="1836" spans="1:21">
      <c r="A1836" s="85" t="s">
        <v>175</v>
      </c>
      <c r="B1836" s="87">
        <v>44020</v>
      </c>
      <c r="C1836" s="88" t="s">
        <v>384</v>
      </c>
      <c r="D1836" s="89" t="s">
        <v>385</v>
      </c>
      <c r="E1836" s="94">
        <v>10073</v>
      </c>
      <c r="F1836" s="94">
        <v>3982</v>
      </c>
      <c r="G1836" s="94">
        <v>27133</v>
      </c>
      <c r="H1836" s="94">
        <v>23151</v>
      </c>
      <c r="M1836" s="94">
        <v>27097</v>
      </c>
      <c r="O1836" s="94">
        <v>36</v>
      </c>
      <c r="R1836" s="94">
        <v>408</v>
      </c>
      <c r="S1836" s="94">
        <v>19589</v>
      </c>
      <c r="T1836" s="94">
        <v>-815</v>
      </c>
      <c r="U1836" s="94">
        <v>3969</v>
      </c>
    </row>
    <row r="1837" spans="1:21">
      <c r="A1837" s="85" t="s">
        <v>175</v>
      </c>
      <c r="B1837" s="87">
        <v>44021</v>
      </c>
      <c r="C1837" s="88" t="s">
        <v>384</v>
      </c>
      <c r="D1837" s="89" t="s">
        <v>385</v>
      </c>
      <c r="E1837" s="94">
        <v>10037</v>
      </c>
      <c r="F1837" s="94">
        <v>3937</v>
      </c>
      <c r="G1837" s="94">
        <v>29468</v>
      </c>
      <c r="H1837" s="94">
        <v>25531</v>
      </c>
      <c r="M1837" s="94">
        <v>29391</v>
      </c>
      <c r="O1837" s="94">
        <v>77</v>
      </c>
      <c r="R1837" s="94">
        <v>416</v>
      </c>
      <c r="S1837" s="94">
        <v>20330</v>
      </c>
      <c r="T1837" s="94">
        <v>778</v>
      </c>
      <c r="U1837" s="94">
        <v>4007</v>
      </c>
    </row>
    <row r="1838" spans="1:21">
      <c r="A1838" s="85" t="s">
        <v>175</v>
      </c>
      <c r="B1838" s="87">
        <v>44022</v>
      </c>
      <c r="C1838" s="88" t="s">
        <v>384</v>
      </c>
      <c r="D1838" s="89" t="s">
        <v>385</v>
      </c>
      <c r="E1838" s="94">
        <v>10169</v>
      </c>
      <c r="F1838" s="94">
        <v>4095</v>
      </c>
      <c r="G1838" s="94">
        <v>31802</v>
      </c>
      <c r="H1838" s="94">
        <v>27707</v>
      </c>
      <c r="M1838" s="94">
        <v>31782</v>
      </c>
      <c r="O1838" s="94">
        <v>20</v>
      </c>
      <c r="R1838" s="94">
        <v>450</v>
      </c>
      <c r="S1838" s="94">
        <v>21726</v>
      </c>
      <c r="T1838" s="94">
        <v>1570</v>
      </c>
      <c r="U1838" s="94">
        <v>3961</v>
      </c>
    </row>
    <row r="1839" spans="1:21">
      <c r="A1839" s="85" t="s">
        <v>175</v>
      </c>
      <c r="B1839" s="87">
        <v>44023</v>
      </c>
      <c r="C1839" s="88" t="s">
        <v>384</v>
      </c>
      <c r="D1839" s="89" t="s">
        <v>385</v>
      </c>
      <c r="E1839" s="94">
        <v>10228</v>
      </c>
      <c r="F1839" s="94">
        <v>3950</v>
      </c>
      <c r="G1839" s="94">
        <v>30159</v>
      </c>
      <c r="H1839" s="94">
        <v>26209</v>
      </c>
      <c r="M1839" s="94">
        <v>30127</v>
      </c>
      <c r="O1839" s="94">
        <v>32</v>
      </c>
      <c r="R1839" s="94">
        <v>269</v>
      </c>
      <c r="S1839" s="94">
        <v>20143</v>
      </c>
      <c r="T1839" s="94">
        <v>1977</v>
      </c>
      <c r="U1839" s="94">
        <v>3820</v>
      </c>
    </row>
    <row r="1840" spans="1:21">
      <c r="A1840" s="85" t="s">
        <v>175</v>
      </c>
      <c r="B1840" s="87">
        <v>44024</v>
      </c>
      <c r="C1840" s="88" t="s">
        <v>384</v>
      </c>
      <c r="D1840" s="89" t="s">
        <v>385</v>
      </c>
      <c r="E1840" s="94">
        <v>9883</v>
      </c>
      <c r="F1840" s="94">
        <v>3639</v>
      </c>
      <c r="G1840" s="94">
        <v>24722</v>
      </c>
      <c r="H1840" s="94">
        <v>21083</v>
      </c>
      <c r="M1840" s="94">
        <v>24671</v>
      </c>
      <c r="O1840" s="94">
        <v>51</v>
      </c>
      <c r="R1840" s="94">
        <v>4</v>
      </c>
      <c r="S1840" s="94">
        <v>16363</v>
      </c>
      <c r="T1840" s="94">
        <v>1009</v>
      </c>
      <c r="U1840" s="94">
        <v>3707</v>
      </c>
    </row>
    <row r="1841" spans="1:21">
      <c r="A1841" s="85" t="s">
        <v>175</v>
      </c>
      <c r="B1841" s="87">
        <v>44025</v>
      </c>
      <c r="C1841" s="88" t="s">
        <v>384</v>
      </c>
      <c r="D1841" s="89" t="s">
        <v>385</v>
      </c>
      <c r="E1841" s="94">
        <v>10081</v>
      </c>
      <c r="F1841" s="94">
        <v>3928</v>
      </c>
      <c r="G1841" s="94">
        <v>28453</v>
      </c>
      <c r="H1841" s="94">
        <v>24525</v>
      </c>
      <c r="M1841" s="94">
        <v>28441</v>
      </c>
      <c r="O1841" s="94">
        <v>12</v>
      </c>
      <c r="R1841" s="94">
        <v>269</v>
      </c>
      <c r="S1841" s="94">
        <v>19927</v>
      </c>
      <c r="T1841" s="94">
        <v>166</v>
      </c>
      <c r="U1841" s="94">
        <v>4163</v>
      </c>
    </row>
    <row r="1842" spans="1:21">
      <c r="A1842" s="85" t="s">
        <v>175</v>
      </c>
      <c r="B1842" s="87">
        <v>44026</v>
      </c>
      <c r="C1842" s="88" t="s">
        <v>384</v>
      </c>
      <c r="D1842" s="89" t="s">
        <v>385</v>
      </c>
      <c r="E1842" s="94">
        <v>10272</v>
      </c>
      <c r="F1842" s="94">
        <v>4140</v>
      </c>
      <c r="G1842" s="94">
        <v>27230</v>
      </c>
      <c r="H1842" s="94">
        <v>23090</v>
      </c>
      <c r="M1842" s="94">
        <v>27228</v>
      </c>
      <c r="O1842" s="94">
        <v>2</v>
      </c>
      <c r="R1842" s="94">
        <v>151</v>
      </c>
      <c r="S1842" s="94">
        <v>19688</v>
      </c>
      <c r="T1842" s="94">
        <v>-669</v>
      </c>
      <c r="U1842" s="94">
        <v>3920</v>
      </c>
    </row>
    <row r="1843" spans="1:21">
      <c r="A1843" s="85" t="s">
        <v>175</v>
      </c>
      <c r="B1843" s="87">
        <v>44027</v>
      </c>
      <c r="C1843" s="88" t="s">
        <v>384</v>
      </c>
      <c r="D1843" s="89" t="s">
        <v>385</v>
      </c>
      <c r="E1843" s="94">
        <v>10571</v>
      </c>
      <c r="F1843" s="94">
        <v>4426</v>
      </c>
      <c r="G1843" s="94">
        <v>26826</v>
      </c>
      <c r="H1843" s="94">
        <v>22400</v>
      </c>
      <c r="M1843" s="94">
        <v>26824</v>
      </c>
      <c r="O1843" s="94">
        <v>2</v>
      </c>
      <c r="R1843" s="94">
        <v>138</v>
      </c>
      <c r="S1843" s="94">
        <v>20487</v>
      </c>
      <c r="T1843" s="94">
        <v>-2043</v>
      </c>
      <c r="U1843" s="94">
        <v>3818</v>
      </c>
    </row>
    <row r="1844" spans="1:21">
      <c r="A1844" s="85" t="s">
        <v>175</v>
      </c>
      <c r="B1844" s="87">
        <v>44028</v>
      </c>
      <c r="C1844" s="88" t="s">
        <v>384</v>
      </c>
      <c r="D1844" s="89" t="s">
        <v>385</v>
      </c>
      <c r="E1844" s="94">
        <v>10670</v>
      </c>
      <c r="F1844" s="94">
        <v>4501</v>
      </c>
      <c r="G1844" s="94">
        <v>26608</v>
      </c>
      <c r="H1844" s="94">
        <v>22107</v>
      </c>
      <c r="M1844" s="94">
        <v>26586</v>
      </c>
      <c r="O1844" s="94">
        <v>22</v>
      </c>
      <c r="R1844" s="94">
        <v>180</v>
      </c>
      <c r="S1844" s="94">
        <v>19946</v>
      </c>
      <c r="T1844" s="94">
        <v>-1669</v>
      </c>
      <c r="U1844" s="94">
        <v>3650</v>
      </c>
    </row>
    <row r="1845" spans="1:21">
      <c r="A1845" s="85" t="s">
        <v>175</v>
      </c>
      <c r="B1845" s="87">
        <v>44029</v>
      </c>
      <c r="C1845" s="88" t="s">
        <v>384</v>
      </c>
      <c r="D1845" s="89" t="s">
        <v>385</v>
      </c>
      <c r="E1845" s="94">
        <v>10522</v>
      </c>
      <c r="F1845" s="94">
        <v>4314</v>
      </c>
      <c r="G1845" s="94">
        <v>24872</v>
      </c>
      <c r="H1845" s="94">
        <v>20558</v>
      </c>
      <c r="M1845" s="94">
        <v>24842</v>
      </c>
      <c r="O1845" s="94">
        <v>30</v>
      </c>
      <c r="R1845" s="94">
        <v>5</v>
      </c>
      <c r="S1845" s="94">
        <v>17316</v>
      </c>
      <c r="T1845" s="94">
        <v>-82</v>
      </c>
      <c r="U1845" s="94">
        <v>3319</v>
      </c>
    </row>
    <row r="1846" spans="1:21">
      <c r="A1846" s="85" t="s">
        <v>175</v>
      </c>
      <c r="B1846" s="87">
        <v>44030</v>
      </c>
      <c r="C1846" s="88" t="s">
        <v>384</v>
      </c>
      <c r="D1846" s="89" t="s">
        <v>385</v>
      </c>
      <c r="E1846" s="94">
        <v>10366</v>
      </c>
      <c r="F1846" s="94">
        <v>4245</v>
      </c>
      <c r="G1846" s="94">
        <v>26519</v>
      </c>
      <c r="H1846" s="94">
        <v>22274</v>
      </c>
      <c r="M1846" s="94">
        <v>26507</v>
      </c>
      <c r="O1846" s="94">
        <v>12</v>
      </c>
      <c r="R1846" s="94">
        <v>143</v>
      </c>
      <c r="S1846" s="94">
        <v>20147</v>
      </c>
      <c r="T1846" s="94">
        <v>-1283</v>
      </c>
      <c r="U1846" s="94">
        <v>3267</v>
      </c>
    </row>
    <row r="1847" spans="1:21">
      <c r="A1847" s="85" t="s">
        <v>175</v>
      </c>
      <c r="B1847" s="87">
        <v>44031</v>
      </c>
      <c r="C1847" s="88" t="s">
        <v>384</v>
      </c>
      <c r="D1847" s="89" t="s">
        <v>385</v>
      </c>
      <c r="E1847" s="94">
        <v>10535</v>
      </c>
      <c r="F1847" s="94">
        <v>4371</v>
      </c>
      <c r="G1847" s="94">
        <v>27402</v>
      </c>
      <c r="H1847" s="94">
        <v>23031</v>
      </c>
      <c r="M1847" s="94">
        <v>27401</v>
      </c>
      <c r="O1847" s="94">
        <v>1</v>
      </c>
      <c r="R1847" s="94">
        <v>203</v>
      </c>
      <c r="S1847" s="94">
        <v>20182</v>
      </c>
      <c r="T1847" s="94">
        <v>-636</v>
      </c>
      <c r="U1847" s="94">
        <v>3282</v>
      </c>
    </row>
    <row r="1848" spans="1:21">
      <c r="A1848" s="85" t="s">
        <v>175</v>
      </c>
      <c r="B1848" s="87">
        <v>44032</v>
      </c>
      <c r="C1848" s="88" t="s">
        <v>384</v>
      </c>
      <c r="D1848" s="89" t="s">
        <v>385</v>
      </c>
      <c r="E1848" s="94">
        <v>10893</v>
      </c>
      <c r="F1848" s="94">
        <v>4707</v>
      </c>
      <c r="G1848" s="94">
        <v>28543</v>
      </c>
      <c r="H1848" s="94">
        <v>23836</v>
      </c>
      <c r="M1848" s="94">
        <v>28534</v>
      </c>
      <c r="O1848" s="94">
        <v>9</v>
      </c>
      <c r="R1848" s="94">
        <v>171</v>
      </c>
      <c r="S1848" s="94">
        <v>20660</v>
      </c>
      <c r="T1848" s="94">
        <v>-514</v>
      </c>
      <c r="U1848" s="94">
        <v>3519</v>
      </c>
    </row>
    <row r="1849" spans="1:21">
      <c r="A1849" s="85" t="s">
        <v>175</v>
      </c>
      <c r="B1849" s="87">
        <v>44033</v>
      </c>
      <c r="C1849" s="88" t="s">
        <v>384</v>
      </c>
      <c r="D1849" s="89" t="s">
        <v>385</v>
      </c>
      <c r="E1849" s="94">
        <v>10982</v>
      </c>
      <c r="F1849" s="94">
        <v>4844</v>
      </c>
      <c r="G1849" s="94">
        <v>26960</v>
      </c>
      <c r="H1849" s="94">
        <v>22116</v>
      </c>
      <c r="M1849" s="94">
        <v>26941</v>
      </c>
      <c r="O1849" s="94">
        <v>19</v>
      </c>
      <c r="R1849" s="94">
        <v>170</v>
      </c>
      <c r="S1849" s="94">
        <v>19110</v>
      </c>
      <c r="T1849" s="94">
        <v>-640</v>
      </c>
      <c r="U1849" s="94">
        <v>3476</v>
      </c>
    </row>
    <row r="1850" spans="1:21">
      <c r="A1850" s="85" t="s">
        <v>175</v>
      </c>
      <c r="B1850" s="87">
        <v>44034</v>
      </c>
      <c r="C1850" s="88" t="s">
        <v>384</v>
      </c>
      <c r="D1850" s="89" t="s">
        <v>385</v>
      </c>
      <c r="E1850" s="94">
        <v>10862</v>
      </c>
      <c r="F1850" s="94">
        <v>4737</v>
      </c>
      <c r="G1850" s="94">
        <v>26191</v>
      </c>
      <c r="H1850" s="94">
        <v>21454</v>
      </c>
      <c r="M1850" s="94">
        <v>26100</v>
      </c>
      <c r="O1850" s="94">
        <v>91</v>
      </c>
      <c r="R1850" s="94">
        <v>195</v>
      </c>
      <c r="S1850" s="94">
        <v>18150</v>
      </c>
      <c r="T1850" s="94">
        <v>-398</v>
      </c>
      <c r="U1850" s="94">
        <v>3507</v>
      </c>
    </row>
    <row r="1851" spans="1:21">
      <c r="A1851" s="85" t="s">
        <v>175</v>
      </c>
      <c r="B1851" s="87">
        <v>44035</v>
      </c>
      <c r="C1851" s="88" t="s">
        <v>384</v>
      </c>
      <c r="D1851" s="89" t="s">
        <v>385</v>
      </c>
      <c r="E1851" s="94">
        <v>10607</v>
      </c>
      <c r="F1851" s="94">
        <v>4394</v>
      </c>
      <c r="G1851" s="94">
        <v>25759</v>
      </c>
      <c r="H1851" s="94">
        <v>21365</v>
      </c>
      <c r="M1851" s="94">
        <v>25710</v>
      </c>
      <c r="O1851" s="94">
        <v>49</v>
      </c>
      <c r="R1851" s="94">
        <v>267</v>
      </c>
      <c r="S1851" s="94">
        <v>17451</v>
      </c>
      <c r="T1851" s="94">
        <v>38</v>
      </c>
      <c r="U1851" s="94">
        <v>3609</v>
      </c>
    </row>
    <row r="1852" spans="1:21">
      <c r="A1852" s="85" t="s">
        <v>175</v>
      </c>
      <c r="B1852" s="87">
        <v>44036</v>
      </c>
      <c r="C1852" s="88" t="s">
        <v>384</v>
      </c>
      <c r="D1852" s="89" t="s">
        <v>385</v>
      </c>
      <c r="E1852" s="94">
        <v>10345</v>
      </c>
      <c r="F1852" s="94">
        <v>3997</v>
      </c>
      <c r="G1852" s="94">
        <v>23293</v>
      </c>
      <c r="H1852" s="94">
        <v>19296</v>
      </c>
      <c r="M1852" s="94">
        <v>23217</v>
      </c>
      <c r="O1852" s="94">
        <v>76</v>
      </c>
      <c r="R1852" s="94">
        <v>190</v>
      </c>
      <c r="S1852" s="94">
        <v>16083</v>
      </c>
      <c r="T1852" s="94">
        <v>-344</v>
      </c>
      <c r="U1852" s="94">
        <v>3367</v>
      </c>
    </row>
    <row r="1853" spans="1:21">
      <c r="A1853" s="85" t="s">
        <v>175</v>
      </c>
      <c r="B1853" s="87">
        <v>44037</v>
      </c>
      <c r="C1853" s="88" t="s">
        <v>384</v>
      </c>
      <c r="D1853" s="89" t="s">
        <v>385</v>
      </c>
      <c r="E1853" s="94">
        <v>10130</v>
      </c>
      <c r="F1853" s="94">
        <v>3939</v>
      </c>
      <c r="G1853" s="94">
        <v>25728</v>
      </c>
      <c r="H1853" s="94">
        <v>21789</v>
      </c>
      <c r="M1853" s="94">
        <v>25725</v>
      </c>
      <c r="O1853" s="94">
        <v>3</v>
      </c>
      <c r="R1853" s="94">
        <v>402</v>
      </c>
      <c r="S1853" s="94">
        <v>19179</v>
      </c>
      <c r="T1853" s="94">
        <v>-997</v>
      </c>
      <c r="U1853" s="94">
        <v>3205</v>
      </c>
    </row>
    <row r="1854" spans="1:21">
      <c r="A1854" s="85" t="s">
        <v>175</v>
      </c>
      <c r="B1854" s="87">
        <v>44038</v>
      </c>
      <c r="C1854" s="88" t="s">
        <v>384</v>
      </c>
      <c r="D1854" s="89" t="s">
        <v>385</v>
      </c>
      <c r="E1854" s="94">
        <v>10415</v>
      </c>
      <c r="F1854" s="94">
        <v>4159</v>
      </c>
      <c r="G1854" s="94">
        <v>26803</v>
      </c>
      <c r="H1854" s="94">
        <v>22644</v>
      </c>
      <c r="M1854" s="94">
        <v>26795</v>
      </c>
      <c r="O1854" s="94">
        <v>8</v>
      </c>
      <c r="R1854" s="94">
        <v>354</v>
      </c>
      <c r="S1854" s="94">
        <v>20148</v>
      </c>
      <c r="T1854" s="94">
        <v>-1189</v>
      </c>
      <c r="U1854" s="94">
        <v>3331</v>
      </c>
    </row>
    <row r="1855" spans="1:21">
      <c r="A1855" s="85" t="s">
        <v>175</v>
      </c>
      <c r="B1855" s="87">
        <v>44039</v>
      </c>
      <c r="C1855" s="88" t="s">
        <v>384</v>
      </c>
      <c r="D1855" s="89" t="s">
        <v>385</v>
      </c>
      <c r="E1855" s="94">
        <v>10899</v>
      </c>
      <c r="F1855" s="94">
        <v>4584</v>
      </c>
      <c r="G1855" s="94">
        <v>27978</v>
      </c>
      <c r="H1855" s="94">
        <v>23394</v>
      </c>
      <c r="M1855" s="94">
        <v>27972</v>
      </c>
      <c r="O1855" s="94">
        <v>6</v>
      </c>
      <c r="R1855" s="94">
        <v>312</v>
      </c>
      <c r="S1855" s="94">
        <v>20107</v>
      </c>
      <c r="T1855" s="94">
        <v>-585</v>
      </c>
      <c r="U1855" s="94">
        <v>3560</v>
      </c>
    </row>
    <row r="1856" spans="1:21">
      <c r="A1856" s="85" t="s">
        <v>175</v>
      </c>
      <c r="B1856" s="87">
        <v>44040</v>
      </c>
      <c r="C1856" s="88" t="s">
        <v>384</v>
      </c>
      <c r="D1856" s="89" t="s">
        <v>385</v>
      </c>
      <c r="E1856" s="94">
        <v>10998</v>
      </c>
      <c r="F1856" s="94">
        <v>4828</v>
      </c>
      <c r="G1856" s="94">
        <v>26345</v>
      </c>
      <c r="H1856" s="94">
        <v>21517</v>
      </c>
      <c r="M1856" s="94">
        <v>26299</v>
      </c>
      <c r="O1856" s="94">
        <v>46</v>
      </c>
      <c r="R1856" s="94">
        <v>306</v>
      </c>
      <c r="S1856" s="94">
        <v>17765</v>
      </c>
      <c r="T1856" s="94">
        <v>6</v>
      </c>
      <c r="U1856" s="94">
        <v>3440</v>
      </c>
    </row>
    <row r="1857" spans="1:21">
      <c r="A1857" s="85" t="s">
        <v>175</v>
      </c>
      <c r="B1857" s="87">
        <v>44041</v>
      </c>
      <c r="C1857" s="88" t="s">
        <v>384</v>
      </c>
      <c r="D1857" s="89" t="s">
        <v>385</v>
      </c>
      <c r="E1857" s="94">
        <v>11006</v>
      </c>
      <c r="F1857" s="94">
        <v>4783</v>
      </c>
      <c r="G1857" s="94">
        <v>26902</v>
      </c>
      <c r="H1857" s="94">
        <v>22119</v>
      </c>
      <c r="M1857" s="94">
        <v>26889</v>
      </c>
      <c r="O1857" s="94">
        <v>13</v>
      </c>
      <c r="R1857" s="94">
        <v>258</v>
      </c>
      <c r="S1857" s="94">
        <v>19076</v>
      </c>
      <c r="T1857" s="94">
        <v>-414</v>
      </c>
      <c r="U1857" s="94">
        <v>3199</v>
      </c>
    </row>
    <row r="1858" spans="1:21">
      <c r="A1858" s="85" t="s">
        <v>175</v>
      </c>
      <c r="B1858" s="87">
        <v>44042</v>
      </c>
      <c r="C1858" s="88" t="s">
        <v>384</v>
      </c>
      <c r="D1858" s="89" t="s">
        <v>385</v>
      </c>
      <c r="E1858" s="94">
        <v>11187</v>
      </c>
      <c r="F1858" s="94">
        <v>4935</v>
      </c>
      <c r="G1858" s="94">
        <v>27172</v>
      </c>
      <c r="H1858" s="94">
        <v>22237</v>
      </c>
      <c r="M1858" s="94">
        <v>27159</v>
      </c>
      <c r="O1858" s="94">
        <v>13</v>
      </c>
      <c r="R1858" s="94">
        <v>290</v>
      </c>
      <c r="S1858" s="94">
        <v>19496</v>
      </c>
      <c r="T1858" s="94">
        <v>-649</v>
      </c>
      <c r="U1858" s="94">
        <v>3100</v>
      </c>
    </row>
    <row r="1859" spans="1:21">
      <c r="A1859" s="85" t="s">
        <v>175</v>
      </c>
      <c r="B1859" s="87">
        <v>44043</v>
      </c>
      <c r="C1859" s="88" t="s">
        <v>384</v>
      </c>
      <c r="D1859" s="89" t="s">
        <v>385</v>
      </c>
      <c r="E1859" s="94">
        <v>11224</v>
      </c>
      <c r="F1859" s="94">
        <v>5038</v>
      </c>
      <c r="G1859" s="94">
        <v>24430</v>
      </c>
      <c r="H1859" s="94">
        <v>19392</v>
      </c>
      <c r="M1859" s="94">
        <v>24337</v>
      </c>
      <c r="O1859" s="94">
        <v>93</v>
      </c>
      <c r="R1859" s="94">
        <v>151</v>
      </c>
      <c r="S1859" s="94">
        <v>17011</v>
      </c>
      <c r="T1859" s="94">
        <v>-895</v>
      </c>
      <c r="U1859" s="94">
        <v>3125</v>
      </c>
    </row>
    <row r="1860" spans="1:21">
      <c r="A1860" s="85" t="s">
        <v>175</v>
      </c>
      <c r="B1860" s="87">
        <v>44044</v>
      </c>
      <c r="C1860" s="88" t="s">
        <v>384</v>
      </c>
      <c r="D1860" s="89" t="s">
        <v>385</v>
      </c>
      <c r="E1860" s="94">
        <v>10734</v>
      </c>
      <c r="F1860" s="94">
        <v>4472</v>
      </c>
      <c r="G1860" s="94">
        <v>21006</v>
      </c>
      <c r="H1860" s="94">
        <v>16534</v>
      </c>
      <c r="M1860" s="94">
        <v>20939</v>
      </c>
      <c r="O1860" s="94">
        <v>67</v>
      </c>
      <c r="R1860" s="94">
        <v>38</v>
      </c>
      <c r="S1860" s="94">
        <v>15280</v>
      </c>
      <c r="T1860" s="94">
        <v>-1455</v>
      </c>
      <c r="U1860" s="94">
        <v>2671</v>
      </c>
    </row>
    <row r="1861" spans="1:21">
      <c r="A1861" s="85" t="s">
        <v>175</v>
      </c>
      <c r="B1861" s="87">
        <v>44045</v>
      </c>
      <c r="C1861" s="88" t="s">
        <v>384</v>
      </c>
      <c r="D1861" s="89" t="s">
        <v>385</v>
      </c>
      <c r="E1861" s="94">
        <v>10510</v>
      </c>
      <c r="F1861" s="94">
        <v>4250</v>
      </c>
      <c r="G1861" s="94">
        <v>20767</v>
      </c>
      <c r="H1861" s="94">
        <v>16517</v>
      </c>
      <c r="M1861" s="94">
        <v>20652</v>
      </c>
      <c r="O1861" s="94">
        <v>115</v>
      </c>
      <c r="R1861" s="94">
        <v>-161</v>
      </c>
      <c r="S1861" s="94">
        <v>15271</v>
      </c>
      <c r="T1861" s="94">
        <v>-1326</v>
      </c>
      <c r="U1861" s="94">
        <v>2733</v>
      </c>
    </row>
    <row r="1862" spans="1:21">
      <c r="A1862" s="85" t="s">
        <v>175</v>
      </c>
      <c r="B1862" s="87">
        <v>44046</v>
      </c>
      <c r="C1862" s="88" t="s">
        <v>384</v>
      </c>
      <c r="D1862" s="89" t="s">
        <v>385</v>
      </c>
      <c r="E1862" s="94">
        <v>10557</v>
      </c>
      <c r="F1862" s="94">
        <v>4405</v>
      </c>
      <c r="G1862" s="94">
        <v>24978</v>
      </c>
      <c r="H1862" s="94">
        <v>20573</v>
      </c>
      <c r="M1862" s="94">
        <v>24955</v>
      </c>
      <c r="O1862" s="94">
        <v>23</v>
      </c>
      <c r="R1862" s="94">
        <v>118</v>
      </c>
      <c r="S1862" s="94">
        <v>17906</v>
      </c>
      <c r="T1862" s="94">
        <v>-592</v>
      </c>
      <c r="U1862" s="94">
        <v>3141</v>
      </c>
    </row>
    <row r="1863" spans="1:21">
      <c r="A1863" s="85" t="s">
        <v>175</v>
      </c>
      <c r="B1863" s="87">
        <v>44047</v>
      </c>
      <c r="C1863" s="88" t="s">
        <v>384</v>
      </c>
      <c r="D1863" s="89" t="s">
        <v>385</v>
      </c>
      <c r="E1863" s="94">
        <v>10622</v>
      </c>
      <c r="F1863" s="94">
        <v>4472</v>
      </c>
      <c r="G1863" s="94">
        <v>25300</v>
      </c>
      <c r="H1863" s="94">
        <v>20828</v>
      </c>
      <c r="M1863" s="94">
        <v>25300</v>
      </c>
      <c r="O1863" s="94">
        <v>0</v>
      </c>
      <c r="R1863" s="94">
        <v>51</v>
      </c>
      <c r="S1863" s="94">
        <v>18987</v>
      </c>
      <c r="T1863" s="94">
        <v>-1408</v>
      </c>
      <c r="U1863" s="94">
        <v>3199</v>
      </c>
    </row>
    <row r="1864" spans="1:21">
      <c r="A1864" s="85" t="s">
        <v>175</v>
      </c>
      <c r="B1864" s="87">
        <v>44048</v>
      </c>
      <c r="C1864" s="88" t="s">
        <v>384</v>
      </c>
      <c r="D1864" s="89" t="s">
        <v>385</v>
      </c>
      <c r="E1864" s="94">
        <v>10749</v>
      </c>
      <c r="F1864" s="94">
        <v>4565</v>
      </c>
      <c r="G1864" s="94">
        <v>24814</v>
      </c>
      <c r="H1864" s="94">
        <v>20249</v>
      </c>
      <c r="M1864" s="94">
        <v>24791</v>
      </c>
      <c r="O1864" s="94">
        <v>23</v>
      </c>
      <c r="R1864" s="94">
        <v>121</v>
      </c>
      <c r="S1864" s="94">
        <v>17502</v>
      </c>
      <c r="T1864" s="94">
        <v>-601</v>
      </c>
      <c r="U1864" s="94">
        <v>3227</v>
      </c>
    </row>
    <row r="1865" spans="1:21">
      <c r="A1865" s="85" t="s">
        <v>175</v>
      </c>
      <c r="B1865" s="87">
        <v>44049</v>
      </c>
      <c r="C1865" s="88" t="s">
        <v>384</v>
      </c>
      <c r="D1865" s="89" t="s">
        <v>385</v>
      </c>
      <c r="E1865" s="94">
        <v>10352</v>
      </c>
      <c r="F1865" s="94">
        <v>4093</v>
      </c>
      <c r="G1865" s="94">
        <v>23173</v>
      </c>
      <c r="H1865" s="94">
        <v>19080</v>
      </c>
      <c r="M1865" s="94">
        <v>23047</v>
      </c>
      <c r="O1865" s="94">
        <v>126</v>
      </c>
      <c r="R1865" s="94">
        <v>49</v>
      </c>
      <c r="S1865" s="94">
        <v>15335</v>
      </c>
      <c r="T1865" s="94">
        <v>111</v>
      </c>
      <c r="U1865" s="94">
        <v>3585</v>
      </c>
    </row>
    <row r="1866" spans="1:21">
      <c r="A1866" s="85" t="s">
        <v>175</v>
      </c>
      <c r="B1866" s="87">
        <v>44050</v>
      </c>
      <c r="C1866" s="88" t="s">
        <v>384</v>
      </c>
      <c r="D1866" s="89" t="s">
        <v>385</v>
      </c>
      <c r="E1866" s="94">
        <v>10111</v>
      </c>
      <c r="F1866" s="94">
        <v>3946</v>
      </c>
      <c r="G1866" s="94">
        <v>27061</v>
      </c>
      <c r="H1866" s="94">
        <v>23115</v>
      </c>
      <c r="M1866" s="94">
        <v>27048</v>
      </c>
      <c r="O1866" s="94">
        <v>13</v>
      </c>
      <c r="R1866" s="94">
        <v>154</v>
      </c>
      <c r="S1866" s="94">
        <v>18917</v>
      </c>
      <c r="T1866" s="94">
        <v>487</v>
      </c>
      <c r="U1866" s="94">
        <v>3557</v>
      </c>
    </row>
    <row r="1867" spans="1:21">
      <c r="A1867" s="85" t="s">
        <v>175</v>
      </c>
      <c r="B1867" s="87">
        <v>44051</v>
      </c>
      <c r="C1867" s="88" t="s">
        <v>384</v>
      </c>
      <c r="D1867" s="89" t="s">
        <v>385</v>
      </c>
      <c r="E1867" s="94">
        <v>10041</v>
      </c>
      <c r="F1867" s="94">
        <v>3891</v>
      </c>
      <c r="G1867" s="94">
        <v>25407</v>
      </c>
      <c r="H1867" s="94">
        <v>21516</v>
      </c>
      <c r="M1867" s="94">
        <v>25375</v>
      </c>
      <c r="O1867" s="94">
        <v>32</v>
      </c>
      <c r="R1867" s="94">
        <v>164</v>
      </c>
      <c r="S1867" s="94">
        <v>17453</v>
      </c>
      <c r="T1867" s="94">
        <v>499</v>
      </c>
      <c r="U1867" s="94">
        <v>3400</v>
      </c>
    </row>
    <row r="1868" spans="1:21">
      <c r="A1868" s="85" t="s">
        <v>175</v>
      </c>
      <c r="B1868" s="87">
        <v>44052</v>
      </c>
      <c r="C1868" s="88" t="s">
        <v>384</v>
      </c>
      <c r="D1868" s="89" t="s">
        <v>385</v>
      </c>
      <c r="E1868" s="94">
        <v>10083</v>
      </c>
      <c r="F1868" s="94">
        <v>3884</v>
      </c>
      <c r="G1868" s="94">
        <v>22066</v>
      </c>
      <c r="H1868" s="94">
        <v>18182</v>
      </c>
      <c r="M1868" s="94">
        <v>22065</v>
      </c>
      <c r="O1868" s="94">
        <v>1</v>
      </c>
      <c r="R1868" s="94">
        <v>-48</v>
      </c>
      <c r="S1868" s="94">
        <v>15816</v>
      </c>
      <c r="T1868" s="94">
        <v>-384</v>
      </c>
      <c r="U1868" s="94">
        <v>2798</v>
      </c>
    </row>
    <row r="1869" spans="1:21">
      <c r="A1869" s="85" t="s">
        <v>175</v>
      </c>
      <c r="B1869" s="87">
        <v>44053</v>
      </c>
      <c r="C1869" s="88" t="s">
        <v>384</v>
      </c>
      <c r="D1869" s="89" t="s">
        <v>385</v>
      </c>
      <c r="E1869" s="94">
        <v>10546</v>
      </c>
      <c r="F1869" s="94">
        <v>4381</v>
      </c>
      <c r="G1869" s="94">
        <v>23794</v>
      </c>
      <c r="H1869" s="94">
        <v>19413</v>
      </c>
      <c r="M1869" s="94">
        <v>23771</v>
      </c>
      <c r="O1869" s="94">
        <v>23</v>
      </c>
      <c r="R1869" s="94">
        <v>146</v>
      </c>
      <c r="S1869" s="94">
        <v>16444</v>
      </c>
      <c r="T1869" s="94">
        <v>-205</v>
      </c>
      <c r="U1869" s="94">
        <v>3028</v>
      </c>
    </row>
    <row r="1870" spans="1:21">
      <c r="A1870" s="85" t="s">
        <v>175</v>
      </c>
      <c r="B1870" s="87">
        <v>44054</v>
      </c>
      <c r="C1870" s="88" t="s">
        <v>384</v>
      </c>
      <c r="D1870" s="89" t="s">
        <v>385</v>
      </c>
      <c r="E1870" s="94">
        <v>10470</v>
      </c>
      <c r="F1870" s="94">
        <v>4265</v>
      </c>
      <c r="G1870" s="94">
        <v>23064</v>
      </c>
      <c r="H1870" s="94">
        <v>18799</v>
      </c>
      <c r="M1870" s="94">
        <v>22969</v>
      </c>
      <c r="O1870" s="94">
        <v>95</v>
      </c>
      <c r="R1870" s="94">
        <v>111</v>
      </c>
      <c r="S1870" s="94">
        <v>13992</v>
      </c>
      <c r="T1870" s="94">
        <v>1399</v>
      </c>
      <c r="U1870" s="94">
        <v>3297</v>
      </c>
    </row>
    <row r="1871" spans="1:21">
      <c r="A1871" s="85" t="s">
        <v>175</v>
      </c>
      <c r="B1871" s="87">
        <v>44055</v>
      </c>
      <c r="C1871" s="88" t="s">
        <v>384</v>
      </c>
      <c r="D1871" s="89" t="s">
        <v>385</v>
      </c>
      <c r="E1871" s="94">
        <v>10129</v>
      </c>
      <c r="F1871" s="94">
        <v>3976</v>
      </c>
      <c r="G1871" s="94">
        <v>19268</v>
      </c>
      <c r="H1871" s="94">
        <v>15292</v>
      </c>
      <c r="M1871" s="94">
        <v>19163</v>
      </c>
      <c r="O1871" s="94">
        <v>105</v>
      </c>
      <c r="R1871" s="94">
        <v>43</v>
      </c>
      <c r="S1871" s="94">
        <v>12880</v>
      </c>
      <c r="T1871" s="94">
        <v>-729</v>
      </c>
      <c r="U1871" s="94">
        <v>3098</v>
      </c>
    </row>
    <row r="1872" spans="1:21">
      <c r="A1872" s="85" t="s">
        <v>175</v>
      </c>
      <c r="B1872" s="87">
        <v>44056</v>
      </c>
      <c r="C1872" s="88" t="s">
        <v>384</v>
      </c>
      <c r="D1872" s="89" t="s">
        <v>385</v>
      </c>
      <c r="E1872" s="94">
        <v>10115</v>
      </c>
      <c r="F1872" s="94">
        <v>3986</v>
      </c>
      <c r="G1872" s="94">
        <v>24282</v>
      </c>
      <c r="H1872" s="94">
        <v>20296</v>
      </c>
      <c r="M1872" s="94">
        <v>24249</v>
      </c>
      <c r="O1872" s="94">
        <v>33</v>
      </c>
      <c r="R1872" s="94">
        <v>164</v>
      </c>
      <c r="S1872" s="94">
        <v>16530</v>
      </c>
      <c r="T1872" s="94">
        <v>477</v>
      </c>
      <c r="U1872" s="94">
        <v>3125</v>
      </c>
    </row>
    <row r="1873" spans="1:21">
      <c r="A1873" s="85" t="s">
        <v>175</v>
      </c>
      <c r="B1873" s="87">
        <v>44057</v>
      </c>
      <c r="C1873" s="88" t="s">
        <v>384</v>
      </c>
      <c r="D1873" s="89" t="s">
        <v>385</v>
      </c>
      <c r="E1873" s="94">
        <v>10290</v>
      </c>
      <c r="F1873" s="94">
        <v>4205</v>
      </c>
      <c r="G1873" s="94">
        <v>24767</v>
      </c>
      <c r="H1873" s="94">
        <v>20562</v>
      </c>
      <c r="M1873" s="94">
        <v>24767</v>
      </c>
      <c r="O1873" s="94">
        <v>0</v>
      </c>
      <c r="R1873" s="94">
        <v>114</v>
      </c>
      <c r="S1873" s="94">
        <v>18097</v>
      </c>
      <c r="T1873" s="94">
        <v>-549</v>
      </c>
      <c r="U1873" s="94">
        <v>2900</v>
      </c>
    </row>
    <row r="1874" spans="1:21">
      <c r="A1874" s="85" t="s">
        <v>175</v>
      </c>
      <c r="B1874" s="87">
        <v>44058</v>
      </c>
      <c r="C1874" s="88" t="s">
        <v>384</v>
      </c>
      <c r="D1874" s="89" t="s">
        <v>385</v>
      </c>
      <c r="E1874" s="94">
        <v>10500</v>
      </c>
      <c r="F1874" s="94">
        <v>4353</v>
      </c>
      <c r="G1874" s="94">
        <v>23582</v>
      </c>
      <c r="H1874" s="94">
        <v>19229</v>
      </c>
      <c r="M1874" s="94">
        <v>23579</v>
      </c>
      <c r="O1874" s="94">
        <v>3</v>
      </c>
      <c r="R1874" s="94">
        <v>77</v>
      </c>
      <c r="S1874" s="94">
        <v>17891</v>
      </c>
      <c r="T1874" s="94">
        <v>-1535</v>
      </c>
      <c r="U1874" s="94">
        <v>2796</v>
      </c>
    </row>
    <row r="1875" spans="1:21">
      <c r="A1875" s="85" t="s">
        <v>175</v>
      </c>
      <c r="B1875" s="87">
        <v>44059</v>
      </c>
      <c r="C1875" s="88" t="s">
        <v>384</v>
      </c>
      <c r="D1875" s="89" t="s">
        <v>385</v>
      </c>
      <c r="E1875" s="94">
        <v>10818</v>
      </c>
      <c r="F1875" s="94">
        <v>4345</v>
      </c>
      <c r="G1875" s="94">
        <v>25066</v>
      </c>
      <c r="H1875" s="94">
        <v>20721</v>
      </c>
      <c r="M1875" s="94">
        <v>25034</v>
      </c>
      <c r="O1875" s="94">
        <v>32</v>
      </c>
      <c r="R1875" s="94">
        <v>160</v>
      </c>
      <c r="S1875" s="94">
        <v>18482</v>
      </c>
      <c r="T1875" s="94">
        <v>-968</v>
      </c>
      <c r="U1875" s="94">
        <v>3047</v>
      </c>
    </row>
    <row r="1876" spans="1:21">
      <c r="A1876" s="85" t="s">
        <v>175</v>
      </c>
      <c r="B1876" s="87">
        <v>44060</v>
      </c>
      <c r="C1876" s="88" t="s">
        <v>384</v>
      </c>
      <c r="D1876" s="89" t="s">
        <v>385</v>
      </c>
      <c r="E1876" s="94">
        <v>11103</v>
      </c>
      <c r="F1876" s="94">
        <v>4941</v>
      </c>
      <c r="G1876" s="94">
        <v>26500</v>
      </c>
      <c r="H1876" s="94">
        <v>21559</v>
      </c>
      <c r="M1876" s="94">
        <v>26473</v>
      </c>
      <c r="O1876" s="94">
        <v>27</v>
      </c>
      <c r="R1876" s="94">
        <v>158</v>
      </c>
      <c r="S1876" s="94">
        <v>18777</v>
      </c>
      <c r="T1876" s="94">
        <v>-541</v>
      </c>
      <c r="U1876" s="94">
        <v>3165</v>
      </c>
    </row>
    <row r="1877" spans="1:21">
      <c r="A1877" s="85" t="s">
        <v>175</v>
      </c>
      <c r="B1877" s="87">
        <v>44061</v>
      </c>
      <c r="C1877" s="88" t="s">
        <v>384</v>
      </c>
      <c r="D1877" s="89" t="s">
        <v>385</v>
      </c>
      <c r="E1877" s="94">
        <v>11025</v>
      </c>
      <c r="F1877" s="94">
        <v>4859</v>
      </c>
      <c r="G1877" s="94">
        <v>25051</v>
      </c>
      <c r="H1877" s="94">
        <v>20192</v>
      </c>
      <c r="M1877" s="94">
        <v>25020</v>
      </c>
      <c r="O1877" s="94">
        <v>31</v>
      </c>
      <c r="R1877" s="94">
        <v>159</v>
      </c>
      <c r="S1877" s="94">
        <v>18766</v>
      </c>
      <c r="T1877" s="94">
        <v>-1684</v>
      </c>
      <c r="U1877" s="94">
        <v>2951</v>
      </c>
    </row>
    <row r="1878" spans="1:21">
      <c r="A1878" s="85" t="s">
        <v>175</v>
      </c>
      <c r="B1878" s="87">
        <v>44062</v>
      </c>
      <c r="C1878" s="88" t="s">
        <v>384</v>
      </c>
      <c r="D1878" s="89" t="s">
        <v>385</v>
      </c>
      <c r="E1878" s="94">
        <v>10822</v>
      </c>
      <c r="F1878" s="94">
        <v>4709</v>
      </c>
      <c r="G1878" s="94">
        <v>27636</v>
      </c>
      <c r="H1878" s="94">
        <v>22927</v>
      </c>
      <c r="M1878" s="94">
        <v>27573</v>
      </c>
      <c r="O1878" s="94">
        <v>63</v>
      </c>
      <c r="R1878" s="94">
        <v>144</v>
      </c>
      <c r="S1878" s="94">
        <v>19192</v>
      </c>
      <c r="T1878" s="94">
        <v>345</v>
      </c>
      <c r="U1878" s="94">
        <v>3246</v>
      </c>
    </row>
    <row r="1879" spans="1:21">
      <c r="A1879" s="85" t="s">
        <v>175</v>
      </c>
      <c r="B1879" s="87">
        <v>44063</v>
      </c>
      <c r="C1879" s="88" t="s">
        <v>384</v>
      </c>
      <c r="D1879" s="89" t="s">
        <v>385</v>
      </c>
      <c r="E1879" s="94">
        <v>10612</v>
      </c>
      <c r="F1879" s="94">
        <v>4610</v>
      </c>
      <c r="G1879" s="94">
        <v>26507</v>
      </c>
      <c r="H1879" s="94">
        <v>21897</v>
      </c>
      <c r="M1879" s="94">
        <v>26445</v>
      </c>
      <c r="O1879" s="94">
        <v>62</v>
      </c>
      <c r="R1879" s="94">
        <v>121</v>
      </c>
      <c r="S1879" s="94">
        <v>18849</v>
      </c>
      <c r="T1879" s="94">
        <v>-511</v>
      </c>
      <c r="U1879" s="94">
        <v>3438</v>
      </c>
    </row>
    <row r="1880" spans="1:21">
      <c r="A1880" s="85" t="s">
        <v>175</v>
      </c>
      <c r="B1880" s="87">
        <v>44064</v>
      </c>
      <c r="C1880" s="88" t="s">
        <v>384</v>
      </c>
      <c r="D1880" s="89" t="s">
        <v>385</v>
      </c>
      <c r="E1880" s="94">
        <v>10509</v>
      </c>
      <c r="F1880" s="94">
        <v>4417</v>
      </c>
      <c r="G1880" s="94">
        <v>28476</v>
      </c>
      <c r="H1880" s="94">
        <v>24059</v>
      </c>
      <c r="M1880" s="94">
        <v>28421</v>
      </c>
      <c r="O1880" s="94">
        <v>55</v>
      </c>
      <c r="R1880" s="94">
        <v>43</v>
      </c>
      <c r="S1880" s="94">
        <v>19995</v>
      </c>
      <c r="T1880" s="94">
        <v>389</v>
      </c>
      <c r="U1880" s="94">
        <v>3632</v>
      </c>
    </row>
    <row r="1881" spans="1:21">
      <c r="A1881" s="85" t="s">
        <v>175</v>
      </c>
      <c r="B1881" s="87">
        <v>44065</v>
      </c>
      <c r="C1881" s="88" t="s">
        <v>384</v>
      </c>
      <c r="D1881" s="89" t="s">
        <v>385</v>
      </c>
      <c r="E1881" s="94">
        <v>10144</v>
      </c>
      <c r="F1881" s="94">
        <v>4110</v>
      </c>
      <c r="G1881" s="94">
        <v>25980</v>
      </c>
      <c r="H1881" s="94">
        <v>21870</v>
      </c>
      <c r="M1881" s="94">
        <v>25964</v>
      </c>
      <c r="O1881" s="94">
        <v>16</v>
      </c>
      <c r="R1881" s="94">
        <v>32</v>
      </c>
      <c r="S1881" s="94">
        <v>18516</v>
      </c>
      <c r="T1881" s="94">
        <v>126</v>
      </c>
      <c r="U1881" s="94">
        <v>3196</v>
      </c>
    </row>
    <row r="1882" spans="1:21">
      <c r="A1882" s="85" t="s">
        <v>175</v>
      </c>
      <c r="B1882" s="87">
        <v>44066</v>
      </c>
      <c r="C1882" s="88" t="s">
        <v>384</v>
      </c>
      <c r="D1882" s="89" t="s">
        <v>385</v>
      </c>
      <c r="E1882" s="94">
        <v>10171</v>
      </c>
      <c r="F1882" s="94">
        <v>4043</v>
      </c>
      <c r="G1882" s="94">
        <v>22077</v>
      </c>
      <c r="H1882" s="94">
        <v>18034</v>
      </c>
      <c r="M1882" s="94">
        <v>22076</v>
      </c>
      <c r="O1882" s="94">
        <v>1</v>
      </c>
      <c r="R1882" s="94">
        <v>-98</v>
      </c>
      <c r="S1882" s="94">
        <v>16070</v>
      </c>
      <c r="T1882" s="94">
        <v>-413</v>
      </c>
      <c r="U1882" s="94">
        <v>2475</v>
      </c>
    </row>
    <row r="1883" spans="1:21">
      <c r="A1883" s="85" t="s">
        <v>175</v>
      </c>
      <c r="B1883" s="87">
        <v>44067</v>
      </c>
      <c r="C1883" s="88" t="s">
        <v>384</v>
      </c>
      <c r="D1883" s="89" t="s">
        <v>385</v>
      </c>
      <c r="E1883" s="94">
        <v>10414</v>
      </c>
      <c r="F1883" s="94">
        <v>4321</v>
      </c>
      <c r="G1883" s="94">
        <v>20421</v>
      </c>
      <c r="H1883" s="94">
        <v>16100</v>
      </c>
      <c r="M1883" s="94">
        <v>20342</v>
      </c>
      <c r="O1883" s="94">
        <v>79</v>
      </c>
      <c r="R1883" s="94">
        <v>-74</v>
      </c>
      <c r="S1883" s="94">
        <v>14827</v>
      </c>
      <c r="T1883" s="94">
        <v>-1086</v>
      </c>
      <c r="U1883" s="94">
        <v>2433</v>
      </c>
    </row>
    <row r="1884" spans="1:21">
      <c r="A1884" s="85" t="s">
        <v>175</v>
      </c>
      <c r="B1884" s="87">
        <v>44068</v>
      </c>
      <c r="C1884" s="88" t="s">
        <v>384</v>
      </c>
      <c r="D1884" s="89" t="s">
        <v>385</v>
      </c>
      <c r="E1884" s="94">
        <v>10462</v>
      </c>
      <c r="F1884" s="94">
        <v>4271</v>
      </c>
      <c r="G1884" s="94">
        <v>19906</v>
      </c>
      <c r="H1884" s="94">
        <v>15635</v>
      </c>
      <c r="M1884" s="94">
        <v>19893</v>
      </c>
      <c r="O1884" s="94">
        <v>13</v>
      </c>
      <c r="R1884" s="94">
        <v>-35</v>
      </c>
      <c r="S1884" s="94">
        <v>15208</v>
      </c>
      <c r="T1884" s="94">
        <v>-2106</v>
      </c>
      <c r="U1884" s="94">
        <v>2568</v>
      </c>
    </row>
    <row r="1885" spans="1:21">
      <c r="A1885" s="85" t="s">
        <v>175</v>
      </c>
      <c r="B1885" s="87">
        <v>44069</v>
      </c>
      <c r="C1885" s="88" t="s">
        <v>384</v>
      </c>
      <c r="D1885" s="89" t="s">
        <v>385</v>
      </c>
      <c r="E1885" s="94">
        <v>10428</v>
      </c>
      <c r="F1885" s="94">
        <v>4305</v>
      </c>
      <c r="G1885" s="94">
        <v>26090</v>
      </c>
      <c r="H1885" s="94">
        <v>21785</v>
      </c>
      <c r="M1885" s="94">
        <v>26085</v>
      </c>
      <c r="O1885" s="94">
        <v>5</v>
      </c>
      <c r="R1885" s="94">
        <v>58</v>
      </c>
      <c r="S1885" s="94">
        <v>19357</v>
      </c>
      <c r="T1885" s="94">
        <v>-701</v>
      </c>
      <c r="U1885" s="94">
        <v>3071</v>
      </c>
    </row>
    <row r="1886" spans="1:21">
      <c r="A1886" s="85" t="s">
        <v>175</v>
      </c>
      <c r="B1886" s="87">
        <v>44070</v>
      </c>
      <c r="C1886" s="88" t="s">
        <v>384</v>
      </c>
      <c r="D1886" s="89" t="s">
        <v>385</v>
      </c>
      <c r="E1886" s="94">
        <v>10456</v>
      </c>
      <c r="F1886" s="94">
        <v>4336</v>
      </c>
      <c r="G1886" s="94">
        <v>26864</v>
      </c>
      <c r="H1886" s="94">
        <v>22528</v>
      </c>
      <c r="M1886" s="94">
        <v>26863</v>
      </c>
      <c r="O1886" s="94">
        <v>1</v>
      </c>
      <c r="R1886" s="94">
        <v>59</v>
      </c>
      <c r="S1886" s="94">
        <v>19311</v>
      </c>
      <c r="T1886" s="94">
        <v>-101</v>
      </c>
      <c r="U1886" s="94">
        <v>3259</v>
      </c>
    </row>
    <row r="1887" spans="1:21">
      <c r="A1887" s="85" t="s">
        <v>175</v>
      </c>
      <c r="B1887" s="87">
        <v>44071</v>
      </c>
      <c r="C1887" s="88" t="s">
        <v>384</v>
      </c>
      <c r="D1887" s="89" t="s">
        <v>385</v>
      </c>
      <c r="E1887" s="94">
        <v>10514</v>
      </c>
      <c r="F1887" s="94">
        <v>4311</v>
      </c>
      <c r="G1887" s="94">
        <v>26962</v>
      </c>
      <c r="H1887" s="94">
        <v>22651</v>
      </c>
      <c r="M1887" s="94">
        <v>26959</v>
      </c>
      <c r="O1887" s="94">
        <v>3</v>
      </c>
      <c r="R1887" s="94">
        <v>46</v>
      </c>
      <c r="S1887" s="94">
        <v>19117</v>
      </c>
      <c r="T1887" s="94">
        <v>67</v>
      </c>
      <c r="U1887" s="94">
        <v>3421</v>
      </c>
    </row>
    <row r="1888" spans="1:21">
      <c r="A1888" s="85" t="s">
        <v>175</v>
      </c>
      <c r="B1888" s="87">
        <v>44072</v>
      </c>
      <c r="C1888" s="88" t="s">
        <v>384</v>
      </c>
      <c r="D1888" s="89" t="s">
        <v>385</v>
      </c>
      <c r="E1888" s="94">
        <v>10081</v>
      </c>
      <c r="F1888" s="94">
        <v>3932</v>
      </c>
      <c r="G1888" s="94">
        <v>22803</v>
      </c>
      <c r="H1888" s="94">
        <v>18871</v>
      </c>
      <c r="M1888" s="94">
        <v>22777</v>
      </c>
      <c r="O1888" s="94">
        <v>26</v>
      </c>
      <c r="R1888" s="94">
        <v>-26</v>
      </c>
      <c r="S1888" s="94">
        <v>15001</v>
      </c>
      <c r="T1888" s="94">
        <v>454</v>
      </c>
      <c r="U1888" s="94">
        <v>3442</v>
      </c>
    </row>
    <row r="1889" spans="1:21">
      <c r="A1889" s="85" t="s">
        <v>175</v>
      </c>
      <c r="B1889" s="87">
        <v>44073</v>
      </c>
      <c r="C1889" s="88" t="s">
        <v>384</v>
      </c>
      <c r="D1889" s="89" t="s">
        <v>385</v>
      </c>
      <c r="E1889" s="94">
        <v>9954</v>
      </c>
      <c r="F1889" s="94">
        <v>3718</v>
      </c>
      <c r="G1889" s="94">
        <v>18891</v>
      </c>
      <c r="H1889" s="94">
        <v>15173</v>
      </c>
      <c r="M1889" s="94">
        <v>18871</v>
      </c>
      <c r="O1889" s="94">
        <v>20</v>
      </c>
      <c r="R1889" s="94">
        <v>-185</v>
      </c>
      <c r="S1889" s="94">
        <v>12316</v>
      </c>
      <c r="T1889" s="94">
        <v>338</v>
      </c>
      <c r="U1889" s="94">
        <v>2704</v>
      </c>
    </row>
    <row r="1890" spans="1:21">
      <c r="A1890" s="85" t="s">
        <v>175</v>
      </c>
      <c r="B1890" s="87">
        <v>44074</v>
      </c>
      <c r="C1890" s="88" t="s">
        <v>384</v>
      </c>
      <c r="D1890" s="89" t="s">
        <v>385</v>
      </c>
      <c r="E1890" s="94">
        <v>10171</v>
      </c>
      <c r="F1890" s="94">
        <v>4026</v>
      </c>
      <c r="G1890" s="94">
        <v>19558</v>
      </c>
      <c r="H1890" s="94">
        <v>15532</v>
      </c>
      <c r="M1890" s="94">
        <v>19532</v>
      </c>
      <c r="O1890" s="94">
        <v>26</v>
      </c>
      <c r="R1890" s="94">
        <v>-73</v>
      </c>
      <c r="S1890" s="94">
        <v>14471</v>
      </c>
      <c r="T1890" s="94">
        <v>-1531</v>
      </c>
      <c r="U1890" s="94">
        <v>2665</v>
      </c>
    </row>
    <row r="1891" spans="1:21">
      <c r="A1891" s="85" t="s">
        <v>175</v>
      </c>
      <c r="B1891" s="87">
        <v>44075</v>
      </c>
      <c r="C1891" s="88" t="s">
        <v>384</v>
      </c>
      <c r="D1891" s="89" t="s">
        <v>385</v>
      </c>
      <c r="E1891" s="94">
        <v>10503</v>
      </c>
      <c r="F1891" s="94">
        <v>4428</v>
      </c>
      <c r="G1891" s="94">
        <v>19508</v>
      </c>
      <c r="H1891" s="94">
        <v>15080</v>
      </c>
      <c r="M1891" s="94">
        <v>19463</v>
      </c>
      <c r="O1891" s="94">
        <v>45</v>
      </c>
      <c r="R1891" s="94">
        <v>-165</v>
      </c>
      <c r="S1891" s="94">
        <v>13068</v>
      </c>
      <c r="T1891" s="94">
        <v>-398</v>
      </c>
      <c r="U1891" s="94">
        <v>2575</v>
      </c>
    </row>
    <row r="1892" spans="1:21">
      <c r="A1892" s="85" t="s">
        <v>175</v>
      </c>
      <c r="B1892" s="87">
        <v>44076</v>
      </c>
      <c r="C1892" s="88" t="s">
        <v>384</v>
      </c>
      <c r="D1892" s="89" t="s">
        <v>385</v>
      </c>
      <c r="E1892" s="94">
        <v>10651</v>
      </c>
      <c r="F1892" s="94">
        <v>4470</v>
      </c>
      <c r="G1892" s="94">
        <v>15233</v>
      </c>
      <c r="H1892" s="94">
        <v>10763</v>
      </c>
      <c r="M1892" s="94">
        <v>15215</v>
      </c>
      <c r="O1892" s="94">
        <v>18</v>
      </c>
      <c r="R1892" s="94">
        <v>-251</v>
      </c>
      <c r="S1892" s="94">
        <v>9404</v>
      </c>
      <c r="T1892" s="94">
        <v>-989</v>
      </c>
      <c r="U1892" s="94">
        <v>2598</v>
      </c>
    </row>
    <row r="1893" spans="1:21">
      <c r="A1893" s="85" t="s">
        <v>175</v>
      </c>
      <c r="B1893" s="87">
        <v>44077</v>
      </c>
      <c r="C1893" s="88" t="s">
        <v>384</v>
      </c>
      <c r="D1893" s="89" t="s">
        <v>385</v>
      </c>
      <c r="E1893" s="94">
        <v>10714</v>
      </c>
      <c r="F1893" s="94">
        <v>4423</v>
      </c>
      <c r="G1893" s="94">
        <v>17951</v>
      </c>
      <c r="H1893" s="94">
        <v>13528</v>
      </c>
      <c r="M1893" s="94">
        <v>17949</v>
      </c>
      <c r="O1893" s="94">
        <v>2</v>
      </c>
      <c r="R1893" s="94">
        <v>-186</v>
      </c>
      <c r="S1893" s="94">
        <v>12728</v>
      </c>
      <c r="T1893" s="94">
        <v>-1776</v>
      </c>
      <c r="U1893" s="94">
        <v>2762</v>
      </c>
    </row>
    <row r="1894" spans="1:21">
      <c r="A1894" s="85" t="s">
        <v>175</v>
      </c>
      <c r="B1894" s="87">
        <v>44078</v>
      </c>
      <c r="C1894" s="88" t="s">
        <v>384</v>
      </c>
      <c r="D1894" s="89" t="s">
        <v>385</v>
      </c>
      <c r="E1894" s="94">
        <v>10755</v>
      </c>
      <c r="F1894" s="94">
        <v>4355</v>
      </c>
      <c r="G1894" s="94">
        <v>18160</v>
      </c>
      <c r="H1894" s="94">
        <v>13805</v>
      </c>
      <c r="M1894" s="94">
        <v>18144</v>
      </c>
      <c r="O1894" s="94">
        <v>16</v>
      </c>
      <c r="R1894" s="94">
        <v>-100</v>
      </c>
      <c r="S1894" s="94">
        <v>12599</v>
      </c>
      <c r="T1894" s="94">
        <v>-1068</v>
      </c>
      <c r="U1894" s="94">
        <v>2374</v>
      </c>
    </row>
    <row r="1895" spans="1:21">
      <c r="A1895" s="85" t="s">
        <v>175</v>
      </c>
      <c r="B1895" s="87">
        <v>44079</v>
      </c>
      <c r="C1895" s="88" t="s">
        <v>384</v>
      </c>
      <c r="D1895" s="89" t="s">
        <v>385</v>
      </c>
      <c r="E1895" s="94">
        <v>10558</v>
      </c>
      <c r="F1895" s="94">
        <v>4497</v>
      </c>
      <c r="G1895" s="94">
        <v>18258</v>
      </c>
      <c r="H1895" s="94">
        <v>13761</v>
      </c>
      <c r="M1895" s="94">
        <v>18171</v>
      </c>
      <c r="O1895" s="94">
        <v>87</v>
      </c>
      <c r="R1895" s="94">
        <v>-139</v>
      </c>
      <c r="S1895" s="94">
        <v>12076</v>
      </c>
      <c r="T1895" s="94">
        <v>-647</v>
      </c>
      <c r="U1895" s="94">
        <v>2471</v>
      </c>
    </row>
    <row r="1896" spans="1:21">
      <c r="A1896" s="85" t="s">
        <v>175</v>
      </c>
      <c r="B1896" s="87">
        <v>44080</v>
      </c>
      <c r="C1896" s="88" t="s">
        <v>384</v>
      </c>
      <c r="D1896" s="89" t="s">
        <v>385</v>
      </c>
      <c r="E1896" s="94">
        <v>10560</v>
      </c>
      <c r="F1896" s="94">
        <v>4376</v>
      </c>
      <c r="G1896" s="94">
        <v>18075</v>
      </c>
      <c r="H1896" s="94">
        <v>13699</v>
      </c>
      <c r="M1896" s="94">
        <v>18042</v>
      </c>
      <c r="O1896" s="94">
        <v>33</v>
      </c>
      <c r="R1896" s="94">
        <v>-136</v>
      </c>
      <c r="S1896" s="94">
        <v>12578</v>
      </c>
      <c r="T1896" s="94">
        <v>-1329</v>
      </c>
      <c r="U1896" s="94">
        <v>2586</v>
      </c>
    </row>
    <row r="1897" spans="1:21">
      <c r="A1897" s="85" t="s">
        <v>175</v>
      </c>
      <c r="B1897" s="87">
        <v>44081</v>
      </c>
      <c r="C1897" s="88" t="s">
        <v>384</v>
      </c>
      <c r="D1897" s="89" t="s">
        <v>385</v>
      </c>
      <c r="E1897" s="94">
        <v>10113</v>
      </c>
      <c r="F1897" s="94">
        <v>4033</v>
      </c>
      <c r="G1897" s="94">
        <v>18146</v>
      </c>
      <c r="H1897" s="94">
        <v>14113</v>
      </c>
      <c r="M1897" s="94">
        <v>18024</v>
      </c>
      <c r="O1897" s="94">
        <v>122</v>
      </c>
      <c r="R1897" s="94">
        <v>-90</v>
      </c>
      <c r="S1897" s="94">
        <v>10496</v>
      </c>
      <c r="T1897" s="94">
        <v>836</v>
      </c>
      <c r="U1897" s="94">
        <v>2872</v>
      </c>
    </row>
    <row r="1898" spans="1:21">
      <c r="A1898" s="85" t="s">
        <v>175</v>
      </c>
      <c r="B1898" s="87">
        <v>44082</v>
      </c>
      <c r="C1898" s="88" t="s">
        <v>384</v>
      </c>
      <c r="D1898" s="89" t="s">
        <v>385</v>
      </c>
      <c r="E1898" s="94">
        <v>10008</v>
      </c>
      <c r="F1898" s="94">
        <v>3818</v>
      </c>
      <c r="G1898" s="94">
        <v>17528</v>
      </c>
      <c r="H1898" s="94">
        <v>13710</v>
      </c>
      <c r="M1898" s="94">
        <v>17479</v>
      </c>
      <c r="O1898" s="94">
        <v>49</v>
      </c>
      <c r="R1898" s="94">
        <v>0</v>
      </c>
      <c r="S1898" s="94">
        <v>11887</v>
      </c>
      <c r="T1898" s="94">
        <v>175</v>
      </c>
      <c r="U1898" s="94">
        <v>1647</v>
      </c>
    </row>
    <row r="1899" spans="1:21">
      <c r="A1899" s="85" t="s">
        <v>175</v>
      </c>
      <c r="B1899" s="87">
        <v>44083</v>
      </c>
      <c r="C1899" s="88" t="s">
        <v>384</v>
      </c>
      <c r="D1899" s="89" t="s">
        <v>385</v>
      </c>
      <c r="E1899" s="94">
        <v>10120</v>
      </c>
      <c r="F1899" s="94">
        <v>3913</v>
      </c>
      <c r="G1899" s="94">
        <v>21262</v>
      </c>
      <c r="H1899" s="94">
        <v>17349</v>
      </c>
      <c r="M1899" s="94">
        <v>21254</v>
      </c>
      <c r="O1899" s="94">
        <v>8</v>
      </c>
      <c r="R1899" s="94">
        <v>0</v>
      </c>
      <c r="S1899" s="94">
        <v>14787</v>
      </c>
      <c r="T1899" s="94">
        <v>1369</v>
      </c>
      <c r="U1899" s="94">
        <v>1193</v>
      </c>
    </row>
    <row r="1900" spans="1:21">
      <c r="A1900" s="85" t="s">
        <v>175</v>
      </c>
      <c r="B1900" s="87">
        <v>44084</v>
      </c>
      <c r="C1900" s="88" t="s">
        <v>384</v>
      </c>
      <c r="D1900" s="89" t="s">
        <v>385</v>
      </c>
      <c r="E1900" s="94">
        <v>10259</v>
      </c>
      <c r="F1900" s="94">
        <v>4056</v>
      </c>
      <c r="G1900" s="94">
        <v>21342</v>
      </c>
      <c r="H1900" s="94">
        <v>17286</v>
      </c>
      <c r="M1900" s="94">
        <v>21339</v>
      </c>
      <c r="O1900" s="94">
        <v>3</v>
      </c>
      <c r="R1900" s="94">
        <v>0</v>
      </c>
      <c r="S1900" s="94">
        <v>15317</v>
      </c>
      <c r="T1900" s="94">
        <v>762</v>
      </c>
      <c r="U1900" s="94">
        <v>1207</v>
      </c>
    </row>
    <row r="1901" spans="1:21">
      <c r="A1901" s="85" t="s">
        <v>175</v>
      </c>
      <c r="B1901" s="87">
        <v>44085</v>
      </c>
      <c r="C1901" s="88" t="s">
        <v>384</v>
      </c>
      <c r="D1901" s="89" t="s">
        <v>385</v>
      </c>
      <c r="E1901" s="94">
        <v>10411</v>
      </c>
      <c r="F1901" s="94">
        <v>4123</v>
      </c>
      <c r="G1901" s="94">
        <v>20853</v>
      </c>
      <c r="H1901" s="94">
        <v>16730</v>
      </c>
      <c r="M1901" s="94">
        <v>20797</v>
      </c>
      <c r="O1901" s="94">
        <v>56</v>
      </c>
      <c r="R1901" s="94">
        <v>0</v>
      </c>
      <c r="S1901" s="94">
        <v>12774</v>
      </c>
      <c r="T1901" s="94">
        <v>431</v>
      </c>
      <c r="U1901" s="94">
        <v>3525</v>
      </c>
    </row>
    <row r="1902" spans="1:21">
      <c r="A1902" s="85" t="s">
        <v>175</v>
      </c>
      <c r="B1902" s="87">
        <v>44086</v>
      </c>
      <c r="C1902" s="88" t="s">
        <v>384</v>
      </c>
      <c r="D1902" s="89" t="s">
        <v>385</v>
      </c>
      <c r="E1902" s="94">
        <v>10258</v>
      </c>
      <c r="F1902" s="94">
        <v>3845</v>
      </c>
      <c r="G1902" s="94">
        <v>18821</v>
      </c>
      <c r="H1902" s="94">
        <v>14976</v>
      </c>
      <c r="M1902" s="94">
        <v>18685</v>
      </c>
      <c r="O1902" s="94">
        <v>136</v>
      </c>
      <c r="R1902" s="94">
        <v>0</v>
      </c>
      <c r="S1902" s="94">
        <v>10894</v>
      </c>
      <c r="T1902" s="94">
        <v>779</v>
      </c>
      <c r="U1902" s="94">
        <v>3303</v>
      </c>
    </row>
    <row r="1903" spans="1:21">
      <c r="A1903" s="85" t="s">
        <v>175</v>
      </c>
      <c r="B1903" s="87">
        <v>44087</v>
      </c>
      <c r="C1903" s="88" t="s">
        <v>384</v>
      </c>
      <c r="D1903" s="89" t="s">
        <v>385</v>
      </c>
      <c r="E1903" s="94">
        <v>10066</v>
      </c>
      <c r="F1903" s="94">
        <v>3528</v>
      </c>
      <c r="G1903" s="94">
        <v>14361</v>
      </c>
      <c r="H1903" s="94">
        <v>10833</v>
      </c>
      <c r="M1903" s="94">
        <v>14328</v>
      </c>
      <c r="O1903" s="94">
        <v>33</v>
      </c>
      <c r="R1903" s="94">
        <v>0</v>
      </c>
      <c r="S1903" s="94">
        <v>8756</v>
      </c>
      <c r="T1903" s="94">
        <v>-629</v>
      </c>
      <c r="U1903" s="94">
        <v>2706</v>
      </c>
    </row>
    <row r="1904" spans="1:21">
      <c r="A1904" s="85" t="s">
        <v>175</v>
      </c>
      <c r="B1904" s="87">
        <v>44088</v>
      </c>
      <c r="C1904" s="88" t="s">
        <v>384</v>
      </c>
      <c r="D1904" s="89" t="s">
        <v>385</v>
      </c>
      <c r="E1904" s="94">
        <v>10113</v>
      </c>
      <c r="F1904" s="94">
        <v>3716</v>
      </c>
      <c r="G1904" s="94">
        <v>18027</v>
      </c>
      <c r="H1904" s="94">
        <v>14311</v>
      </c>
      <c r="M1904" s="94">
        <v>18011</v>
      </c>
      <c r="O1904" s="94">
        <v>16</v>
      </c>
      <c r="R1904" s="94">
        <v>0</v>
      </c>
      <c r="S1904" s="94">
        <v>11204</v>
      </c>
      <c r="T1904" s="94">
        <v>-32</v>
      </c>
      <c r="U1904" s="94">
        <v>3139</v>
      </c>
    </row>
    <row r="1905" spans="1:21">
      <c r="A1905" s="85" t="s">
        <v>175</v>
      </c>
      <c r="B1905" s="87">
        <v>44089</v>
      </c>
      <c r="C1905" s="88" t="s">
        <v>384</v>
      </c>
      <c r="D1905" s="89" t="s">
        <v>385</v>
      </c>
      <c r="E1905" s="94">
        <v>10192</v>
      </c>
      <c r="F1905" s="94">
        <v>3945</v>
      </c>
      <c r="G1905" s="94">
        <v>17331</v>
      </c>
      <c r="H1905" s="94">
        <v>13386</v>
      </c>
      <c r="M1905" s="94">
        <v>17326</v>
      </c>
      <c r="O1905" s="94">
        <v>5</v>
      </c>
      <c r="R1905" s="94">
        <v>0</v>
      </c>
      <c r="S1905" s="94">
        <v>11474</v>
      </c>
      <c r="T1905" s="94">
        <v>-795</v>
      </c>
      <c r="U1905" s="94">
        <v>2708</v>
      </c>
    </row>
    <row r="1906" spans="1:21">
      <c r="A1906" s="85" t="s">
        <v>175</v>
      </c>
      <c r="B1906" s="87">
        <v>44090</v>
      </c>
      <c r="C1906" s="88" t="s">
        <v>384</v>
      </c>
      <c r="D1906" s="89" t="s">
        <v>385</v>
      </c>
      <c r="E1906" s="94">
        <v>10302</v>
      </c>
      <c r="F1906" s="94">
        <v>3883</v>
      </c>
      <c r="G1906" s="94">
        <v>19142</v>
      </c>
      <c r="H1906" s="94">
        <v>15259</v>
      </c>
      <c r="M1906" s="94">
        <v>19141</v>
      </c>
      <c r="O1906" s="94">
        <v>1</v>
      </c>
      <c r="R1906" s="94">
        <v>0</v>
      </c>
      <c r="S1906" s="94">
        <v>12564</v>
      </c>
      <c r="T1906" s="94">
        <v>-334</v>
      </c>
      <c r="U1906" s="94">
        <v>3029</v>
      </c>
    </row>
    <row r="1907" spans="1:21">
      <c r="A1907" s="85" t="s">
        <v>175</v>
      </c>
      <c r="B1907" s="87">
        <v>44091</v>
      </c>
      <c r="C1907" s="88" t="s">
        <v>384</v>
      </c>
      <c r="D1907" s="89" t="s">
        <v>385</v>
      </c>
      <c r="E1907" s="94">
        <v>10296</v>
      </c>
      <c r="F1907" s="94">
        <v>3845</v>
      </c>
      <c r="G1907" s="94">
        <v>19147</v>
      </c>
      <c r="H1907" s="94">
        <v>15302</v>
      </c>
      <c r="M1907" s="94">
        <v>19147</v>
      </c>
      <c r="O1907" s="94">
        <v>0</v>
      </c>
      <c r="R1907" s="94">
        <v>0</v>
      </c>
      <c r="S1907" s="94">
        <v>12052</v>
      </c>
      <c r="T1907" s="94">
        <v>264</v>
      </c>
      <c r="U1907" s="94">
        <v>2986</v>
      </c>
    </row>
    <row r="1908" spans="1:21">
      <c r="A1908" s="85" t="s">
        <v>175</v>
      </c>
      <c r="B1908" s="87">
        <v>44092</v>
      </c>
      <c r="C1908" s="88" t="s">
        <v>384</v>
      </c>
      <c r="D1908" s="89" t="s">
        <v>385</v>
      </c>
      <c r="E1908" s="94">
        <v>10034</v>
      </c>
      <c r="F1908" s="94">
        <v>3720</v>
      </c>
      <c r="G1908" s="94">
        <v>15798</v>
      </c>
      <c r="H1908" s="94">
        <v>12078</v>
      </c>
      <c r="M1908" s="94">
        <v>15726</v>
      </c>
      <c r="O1908" s="94">
        <v>72</v>
      </c>
      <c r="R1908" s="94">
        <v>0</v>
      </c>
      <c r="S1908" s="94">
        <v>9594</v>
      </c>
      <c r="T1908" s="94">
        <v>-132</v>
      </c>
      <c r="U1908" s="94">
        <v>2616</v>
      </c>
    </row>
    <row r="1909" spans="1:21">
      <c r="A1909" s="85" t="s">
        <v>175</v>
      </c>
      <c r="B1909" s="87">
        <v>44093</v>
      </c>
      <c r="C1909" s="88" t="s">
        <v>384</v>
      </c>
      <c r="D1909" s="89" t="s">
        <v>385</v>
      </c>
      <c r="E1909" s="94">
        <v>9823</v>
      </c>
      <c r="F1909" s="94">
        <v>3591</v>
      </c>
      <c r="G1909" s="94">
        <v>11337</v>
      </c>
      <c r="H1909" s="94">
        <v>7746</v>
      </c>
      <c r="M1909" s="94">
        <v>11208</v>
      </c>
      <c r="O1909" s="94">
        <v>129</v>
      </c>
      <c r="R1909" s="94">
        <v>0</v>
      </c>
      <c r="S1909" s="94">
        <v>5832</v>
      </c>
      <c r="T1909" s="94">
        <v>-801</v>
      </c>
      <c r="U1909" s="94">
        <v>2715</v>
      </c>
    </row>
    <row r="1910" spans="1:21">
      <c r="A1910" s="85" t="s">
        <v>175</v>
      </c>
      <c r="B1910" s="87">
        <v>44094</v>
      </c>
      <c r="C1910" s="88" t="s">
        <v>384</v>
      </c>
      <c r="D1910" s="89" t="s">
        <v>385</v>
      </c>
      <c r="E1910" s="94">
        <v>9742</v>
      </c>
      <c r="F1910" s="94">
        <v>3592</v>
      </c>
      <c r="G1910" s="94">
        <v>14146</v>
      </c>
      <c r="H1910" s="94">
        <v>10554</v>
      </c>
      <c r="M1910" s="94">
        <v>14102</v>
      </c>
      <c r="O1910" s="94">
        <v>44</v>
      </c>
      <c r="R1910" s="94">
        <v>0</v>
      </c>
      <c r="S1910" s="94">
        <v>9525</v>
      </c>
      <c r="T1910" s="94">
        <v>-1525</v>
      </c>
      <c r="U1910" s="94">
        <v>2554</v>
      </c>
    </row>
    <row r="1911" spans="1:21">
      <c r="A1911" s="85" t="s">
        <v>175</v>
      </c>
      <c r="B1911" s="87">
        <v>44095</v>
      </c>
      <c r="C1911" s="88" t="s">
        <v>384</v>
      </c>
      <c r="D1911" s="89" t="s">
        <v>385</v>
      </c>
      <c r="E1911" s="94">
        <v>9980</v>
      </c>
      <c r="F1911" s="94">
        <v>3643</v>
      </c>
      <c r="G1911" s="94">
        <v>15183</v>
      </c>
      <c r="H1911" s="94">
        <v>11540</v>
      </c>
      <c r="M1911" s="94">
        <v>15181</v>
      </c>
      <c r="O1911" s="94">
        <v>2</v>
      </c>
      <c r="R1911" s="94">
        <v>0</v>
      </c>
      <c r="S1911" s="94">
        <v>11074</v>
      </c>
      <c r="T1911" s="94">
        <v>-1777</v>
      </c>
      <c r="U1911" s="94">
        <v>2243</v>
      </c>
    </row>
    <row r="1912" spans="1:21">
      <c r="A1912" s="85" t="s">
        <v>175</v>
      </c>
      <c r="B1912" s="87">
        <v>44096</v>
      </c>
      <c r="C1912" s="88" t="s">
        <v>384</v>
      </c>
      <c r="D1912" s="89" t="s">
        <v>385</v>
      </c>
      <c r="E1912" s="94">
        <v>9931</v>
      </c>
      <c r="F1912" s="94">
        <v>3795</v>
      </c>
      <c r="G1912" s="94">
        <v>18934</v>
      </c>
      <c r="H1912" s="94">
        <v>15139</v>
      </c>
      <c r="M1912" s="94">
        <v>18884</v>
      </c>
      <c r="O1912" s="94">
        <v>50</v>
      </c>
      <c r="R1912" s="94">
        <v>0</v>
      </c>
      <c r="S1912" s="94">
        <v>12851</v>
      </c>
      <c r="T1912" s="94">
        <v>-187</v>
      </c>
      <c r="U1912" s="94">
        <v>2475</v>
      </c>
    </row>
    <row r="1913" spans="1:21">
      <c r="A1913" s="85" t="s">
        <v>175</v>
      </c>
      <c r="B1913" s="87">
        <v>44097</v>
      </c>
      <c r="C1913" s="88" t="s">
        <v>384</v>
      </c>
      <c r="D1913" s="89" t="s">
        <v>385</v>
      </c>
      <c r="E1913" s="94">
        <v>9930</v>
      </c>
      <c r="F1913" s="94">
        <v>3660</v>
      </c>
      <c r="G1913" s="94">
        <v>15808</v>
      </c>
      <c r="H1913" s="94">
        <v>12148</v>
      </c>
      <c r="M1913" s="94">
        <v>15759</v>
      </c>
      <c r="O1913" s="94">
        <v>49</v>
      </c>
      <c r="R1913" s="94">
        <v>0</v>
      </c>
      <c r="S1913" s="94">
        <v>10638</v>
      </c>
      <c r="T1913" s="94">
        <v>-853</v>
      </c>
      <c r="U1913" s="94">
        <v>2363</v>
      </c>
    </row>
    <row r="1914" spans="1:21">
      <c r="A1914" s="85" t="s">
        <v>175</v>
      </c>
      <c r="B1914" s="87">
        <v>44098</v>
      </c>
      <c r="C1914" s="88" t="s">
        <v>384</v>
      </c>
      <c r="D1914" s="89" t="s">
        <v>385</v>
      </c>
      <c r="E1914" s="94">
        <v>9898</v>
      </c>
      <c r="F1914" s="94">
        <v>3611</v>
      </c>
      <c r="G1914" s="94">
        <v>13865</v>
      </c>
      <c r="H1914" s="94">
        <v>10254</v>
      </c>
      <c r="M1914" s="94">
        <v>13767</v>
      </c>
      <c r="O1914" s="94">
        <v>98</v>
      </c>
      <c r="R1914" s="94">
        <v>0</v>
      </c>
      <c r="S1914" s="94">
        <v>8791</v>
      </c>
      <c r="T1914" s="94">
        <v>-1194</v>
      </c>
      <c r="U1914" s="94">
        <v>2657</v>
      </c>
    </row>
    <row r="1915" spans="1:21">
      <c r="A1915" s="85" t="s">
        <v>175</v>
      </c>
      <c r="B1915" s="87">
        <v>44099</v>
      </c>
      <c r="C1915" s="88" t="s">
        <v>384</v>
      </c>
      <c r="D1915" s="89" t="s">
        <v>385</v>
      </c>
      <c r="E1915" s="94">
        <v>9947</v>
      </c>
      <c r="F1915" s="94">
        <v>3662</v>
      </c>
      <c r="G1915" s="94">
        <v>14347</v>
      </c>
      <c r="H1915" s="94">
        <v>10685</v>
      </c>
      <c r="M1915" s="94">
        <v>14241</v>
      </c>
      <c r="O1915" s="94">
        <v>106</v>
      </c>
      <c r="R1915" s="94">
        <v>0</v>
      </c>
      <c r="S1915" s="94">
        <v>8915</v>
      </c>
      <c r="T1915" s="94">
        <v>-1138</v>
      </c>
      <c r="U1915" s="94">
        <v>2908</v>
      </c>
    </row>
    <row r="1916" spans="1:21">
      <c r="A1916" s="85" t="s">
        <v>175</v>
      </c>
      <c r="B1916" s="87">
        <v>44100</v>
      </c>
      <c r="C1916" s="88" t="s">
        <v>384</v>
      </c>
      <c r="D1916" s="89" t="s">
        <v>385</v>
      </c>
      <c r="E1916" s="94">
        <v>9923</v>
      </c>
      <c r="F1916" s="94">
        <v>3595</v>
      </c>
      <c r="G1916" s="94">
        <v>14663</v>
      </c>
      <c r="H1916" s="94">
        <v>11068</v>
      </c>
      <c r="M1916" s="94">
        <v>14565</v>
      </c>
      <c r="O1916" s="94">
        <v>98</v>
      </c>
      <c r="R1916" s="94">
        <v>0</v>
      </c>
      <c r="S1916" s="94">
        <v>8381</v>
      </c>
      <c r="T1916" s="94">
        <v>-286</v>
      </c>
      <c r="U1916" s="94">
        <v>2973</v>
      </c>
    </row>
    <row r="1917" spans="1:21">
      <c r="A1917" s="85" t="s">
        <v>175</v>
      </c>
      <c r="B1917" s="87">
        <v>44101</v>
      </c>
      <c r="C1917" s="88" t="s">
        <v>384</v>
      </c>
      <c r="D1917" s="89" t="s">
        <v>385</v>
      </c>
      <c r="E1917" s="94">
        <v>9813</v>
      </c>
      <c r="F1917" s="94">
        <v>3476</v>
      </c>
      <c r="G1917" s="94">
        <v>18130</v>
      </c>
      <c r="H1917" s="94">
        <v>14654</v>
      </c>
      <c r="M1917" s="94">
        <v>18125</v>
      </c>
      <c r="O1917" s="94">
        <v>5</v>
      </c>
      <c r="R1917" s="94">
        <v>0</v>
      </c>
      <c r="S1917" s="94">
        <v>11894</v>
      </c>
      <c r="T1917" s="94">
        <v>-319</v>
      </c>
      <c r="U1917" s="94">
        <v>3079</v>
      </c>
    </row>
    <row r="1918" spans="1:21">
      <c r="A1918" s="85" t="s">
        <v>175</v>
      </c>
      <c r="B1918" s="87">
        <v>44102</v>
      </c>
      <c r="C1918" s="88" t="s">
        <v>384</v>
      </c>
      <c r="D1918" s="89" t="s">
        <v>385</v>
      </c>
      <c r="E1918" s="94">
        <v>9903</v>
      </c>
      <c r="F1918" s="94">
        <v>3666</v>
      </c>
      <c r="G1918" s="94">
        <v>21780</v>
      </c>
      <c r="H1918" s="94">
        <v>18114</v>
      </c>
      <c r="M1918" s="94">
        <v>21780</v>
      </c>
      <c r="O1918" s="94">
        <v>0</v>
      </c>
      <c r="R1918" s="94">
        <v>0</v>
      </c>
      <c r="S1918" s="94">
        <v>14405</v>
      </c>
      <c r="T1918" s="94">
        <v>237</v>
      </c>
      <c r="U1918" s="94">
        <v>3472</v>
      </c>
    </row>
    <row r="1919" spans="1:21">
      <c r="A1919" s="85" t="s">
        <v>175</v>
      </c>
      <c r="B1919" s="87">
        <v>44103</v>
      </c>
      <c r="C1919" s="88" t="s">
        <v>384</v>
      </c>
      <c r="D1919" s="89" t="s">
        <v>385</v>
      </c>
      <c r="E1919" s="94">
        <v>9941</v>
      </c>
      <c r="F1919" s="94">
        <v>3680</v>
      </c>
      <c r="G1919" s="94">
        <v>19082</v>
      </c>
      <c r="H1919" s="94">
        <v>15402</v>
      </c>
      <c r="M1919" s="94">
        <v>19074</v>
      </c>
      <c r="O1919" s="94">
        <v>8</v>
      </c>
      <c r="R1919" s="94">
        <v>0</v>
      </c>
      <c r="S1919" s="94">
        <v>13368</v>
      </c>
      <c r="T1919" s="94">
        <v>-926</v>
      </c>
      <c r="U1919" s="94">
        <v>2960</v>
      </c>
    </row>
    <row r="1920" spans="1:21">
      <c r="A1920" s="85" t="s">
        <v>175</v>
      </c>
      <c r="B1920" s="87">
        <v>44104</v>
      </c>
      <c r="C1920" s="88" t="s">
        <v>384</v>
      </c>
      <c r="D1920" s="89" t="s">
        <v>385</v>
      </c>
      <c r="E1920" s="94">
        <v>9972</v>
      </c>
      <c r="F1920" s="94">
        <v>3659</v>
      </c>
      <c r="G1920" s="94">
        <v>22581</v>
      </c>
      <c r="H1920" s="94">
        <v>18922</v>
      </c>
      <c r="M1920" s="94">
        <v>22581</v>
      </c>
      <c r="O1920" s="94">
        <v>0</v>
      </c>
      <c r="R1920" s="94">
        <v>0</v>
      </c>
      <c r="S1920" s="94">
        <v>16000</v>
      </c>
      <c r="T1920" s="94">
        <v>-279</v>
      </c>
      <c r="U1920" s="94">
        <v>3201</v>
      </c>
    </row>
    <row r="1921" spans="1:21">
      <c r="A1921" s="85" t="s">
        <v>175</v>
      </c>
      <c r="B1921" s="87">
        <v>44105</v>
      </c>
      <c r="C1921" s="88" t="s">
        <v>384</v>
      </c>
      <c r="D1921" s="89" t="s">
        <v>385</v>
      </c>
      <c r="E1921" s="94">
        <v>10025</v>
      </c>
      <c r="F1921" s="94">
        <v>3618</v>
      </c>
      <c r="G1921" s="94">
        <v>22190</v>
      </c>
      <c r="H1921" s="94">
        <v>18572</v>
      </c>
      <c r="M1921" s="94">
        <v>22190</v>
      </c>
      <c r="O1921" s="94">
        <v>0</v>
      </c>
      <c r="R1921" s="94">
        <v>0</v>
      </c>
      <c r="S1921" s="94">
        <v>16222</v>
      </c>
      <c r="T1921" s="94">
        <v>-693</v>
      </c>
      <c r="U1921" s="94">
        <v>3043</v>
      </c>
    </row>
    <row r="1922" spans="1:21">
      <c r="A1922" s="85" t="s">
        <v>175</v>
      </c>
      <c r="B1922" s="87">
        <v>44106</v>
      </c>
      <c r="C1922" s="88" t="s">
        <v>384</v>
      </c>
      <c r="D1922" s="89" t="s">
        <v>385</v>
      </c>
      <c r="E1922" s="94">
        <v>9968</v>
      </c>
      <c r="F1922" s="94">
        <v>3642</v>
      </c>
      <c r="G1922" s="94">
        <v>22968</v>
      </c>
      <c r="H1922" s="94">
        <v>19326</v>
      </c>
      <c r="M1922" s="94">
        <v>22968</v>
      </c>
      <c r="O1922" s="94">
        <v>0</v>
      </c>
      <c r="R1922" s="94">
        <v>0</v>
      </c>
      <c r="S1922" s="94">
        <v>15982</v>
      </c>
      <c r="T1922" s="94">
        <v>-247</v>
      </c>
      <c r="U1922" s="94">
        <v>3591</v>
      </c>
    </row>
    <row r="1923" spans="1:21">
      <c r="A1923" s="85" t="s">
        <v>175</v>
      </c>
      <c r="B1923" s="87">
        <v>44107</v>
      </c>
      <c r="C1923" s="88" t="s">
        <v>384</v>
      </c>
      <c r="D1923" s="89" t="s">
        <v>385</v>
      </c>
      <c r="E1923" s="94">
        <v>9819</v>
      </c>
      <c r="F1923" s="94">
        <v>3512</v>
      </c>
      <c r="G1923" s="94">
        <v>18281</v>
      </c>
      <c r="H1923" s="94">
        <v>14769</v>
      </c>
      <c r="M1923" s="94">
        <v>18280</v>
      </c>
      <c r="O1923" s="94">
        <v>1</v>
      </c>
      <c r="R1923" s="94">
        <v>0</v>
      </c>
      <c r="S1923" s="94">
        <v>11173</v>
      </c>
      <c r="T1923" s="94">
        <v>478</v>
      </c>
      <c r="U1923" s="94">
        <v>3118</v>
      </c>
    </row>
    <row r="1924" spans="1:21">
      <c r="A1924" s="85" t="s">
        <v>175</v>
      </c>
      <c r="B1924" s="87">
        <v>44108</v>
      </c>
      <c r="C1924" s="88" t="s">
        <v>384</v>
      </c>
      <c r="D1924" s="89" t="s">
        <v>385</v>
      </c>
      <c r="E1924" s="94">
        <v>9721</v>
      </c>
      <c r="F1924" s="94">
        <v>3467</v>
      </c>
      <c r="G1924" s="94">
        <v>16166</v>
      </c>
      <c r="H1924" s="94">
        <v>12699</v>
      </c>
      <c r="M1924" s="94">
        <v>16120</v>
      </c>
      <c r="O1924" s="94">
        <v>46</v>
      </c>
      <c r="R1924" s="94">
        <v>0</v>
      </c>
      <c r="S1924" s="94">
        <v>9224</v>
      </c>
      <c r="T1924" s="94">
        <v>327</v>
      </c>
      <c r="U1924" s="94">
        <v>3148</v>
      </c>
    </row>
    <row r="1925" spans="1:21">
      <c r="A1925" s="85" t="s">
        <v>175</v>
      </c>
      <c r="B1925" s="87">
        <v>44109</v>
      </c>
      <c r="C1925" s="88" t="s">
        <v>384</v>
      </c>
      <c r="D1925" s="89" t="s">
        <v>385</v>
      </c>
      <c r="E1925" s="94">
        <v>9920</v>
      </c>
      <c r="F1925" s="94">
        <v>3704</v>
      </c>
      <c r="G1925" s="94">
        <v>19565</v>
      </c>
      <c r="H1925" s="94">
        <v>15861</v>
      </c>
      <c r="M1925" s="94">
        <v>19564</v>
      </c>
      <c r="O1925" s="94">
        <v>1</v>
      </c>
      <c r="R1925" s="94">
        <v>0</v>
      </c>
      <c r="S1925" s="94">
        <v>13310</v>
      </c>
      <c r="T1925" s="94">
        <v>-288</v>
      </c>
      <c r="U1925" s="94">
        <v>2839</v>
      </c>
    </row>
    <row r="1926" spans="1:21">
      <c r="A1926" s="85" t="s">
        <v>175</v>
      </c>
      <c r="B1926" s="87">
        <v>44110</v>
      </c>
      <c r="C1926" s="88" t="s">
        <v>384</v>
      </c>
      <c r="D1926" s="89" t="s">
        <v>385</v>
      </c>
      <c r="E1926" s="94">
        <v>10010</v>
      </c>
      <c r="F1926" s="94">
        <v>3809</v>
      </c>
      <c r="G1926" s="94">
        <v>16484</v>
      </c>
      <c r="H1926" s="94">
        <v>12675</v>
      </c>
      <c r="M1926" s="94">
        <v>16475</v>
      </c>
      <c r="O1926" s="94">
        <v>9</v>
      </c>
      <c r="R1926" s="94">
        <v>0</v>
      </c>
      <c r="S1926" s="94">
        <v>11249</v>
      </c>
      <c r="T1926" s="94">
        <v>-985</v>
      </c>
      <c r="U1926" s="94">
        <v>2411</v>
      </c>
    </row>
    <row r="1927" spans="1:21">
      <c r="A1927" s="85" t="s">
        <v>175</v>
      </c>
      <c r="B1927" s="87">
        <v>44111</v>
      </c>
      <c r="C1927" s="88" t="s">
        <v>384</v>
      </c>
      <c r="D1927" s="89" t="s">
        <v>385</v>
      </c>
      <c r="E1927" s="94">
        <v>10034</v>
      </c>
      <c r="F1927" s="94">
        <v>3766</v>
      </c>
      <c r="G1927" s="94">
        <v>18267</v>
      </c>
      <c r="H1927" s="94">
        <v>14501</v>
      </c>
      <c r="M1927" s="94">
        <v>18248</v>
      </c>
      <c r="O1927" s="94">
        <v>19</v>
      </c>
      <c r="R1927" s="94">
        <v>0</v>
      </c>
      <c r="S1927" s="94">
        <v>12639</v>
      </c>
      <c r="T1927" s="94">
        <v>-845</v>
      </c>
      <c r="U1927" s="94">
        <v>2707</v>
      </c>
    </row>
    <row r="1928" spans="1:21">
      <c r="A1928" s="85" t="s">
        <v>175</v>
      </c>
      <c r="B1928" s="87">
        <v>44112</v>
      </c>
      <c r="C1928" s="88" t="s">
        <v>384</v>
      </c>
      <c r="D1928" s="89" t="s">
        <v>385</v>
      </c>
      <c r="E1928" s="94">
        <v>9977</v>
      </c>
      <c r="F1928" s="94">
        <v>3692</v>
      </c>
      <c r="G1928" s="94">
        <v>13773</v>
      </c>
      <c r="H1928" s="94">
        <v>10081</v>
      </c>
      <c r="M1928" s="94">
        <v>13667</v>
      </c>
      <c r="O1928" s="94">
        <v>106</v>
      </c>
      <c r="R1928" s="94">
        <v>0</v>
      </c>
      <c r="S1928" s="94">
        <v>7944</v>
      </c>
      <c r="T1928" s="94">
        <v>-744</v>
      </c>
      <c r="U1928" s="94">
        <v>2881</v>
      </c>
    </row>
    <row r="1929" spans="1:21">
      <c r="A1929" s="85" t="s">
        <v>175</v>
      </c>
      <c r="B1929" s="87">
        <v>44113</v>
      </c>
      <c r="C1929" s="88" t="s">
        <v>384</v>
      </c>
      <c r="D1929" s="89" t="s">
        <v>385</v>
      </c>
      <c r="E1929" s="94">
        <v>9936</v>
      </c>
      <c r="F1929" s="94">
        <v>3620</v>
      </c>
      <c r="G1929" s="94">
        <v>15848</v>
      </c>
      <c r="H1929" s="94">
        <v>12228</v>
      </c>
      <c r="M1929" s="94">
        <v>15728</v>
      </c>
      <c r="O1929" s="94">
        <v>120</v>
      </c>
      <c r="R1929" s="94">
        <v>0</v>
      </c>
      <c r="S1929" s="94">
        <v>9760</v>
      </c>
      <c r="T1929" s="94">
        <v>-687</v>
      </c>
      <c r="U1929" s="94">
        <v>3157</v>
      </c>
    </row>
    <row r="1930" spans="1:21">
      <c r="A1930" s="85" t="s">
        <v>175</v>
      </c>
      <c r="B1930" s="87">
        <v>44114</v>
      </c>
      <c r="C1930" s="88" t="s">
        <v>384</v>
      </c>
      <c r="D1930" s="89" t="s">
        <v>385</v>
      </c>
      <c r="E1930" s="94">
        <v>9696</v>
      </c>
      <c r="F1930" s="94">
        <v>3473</v>
      </c>
      <c r="G1930" s="94">
        <v>14197</v>
      </c>
      <c r="H1930" s="94">
        <v>10724</v>
      </c>
      <c r="M1930" s="94">
        <v>14040</v>
      </c>
      <c r="O1930" s="94">
        <v>157</v>
      </c>
      <c r="R1930" s="94">
        <v>0</v>
      </c>
      <c r="S1930" s="94">
        <v>8112</v>
      </c>
      <c r="T1930" s="94">
        <v>-1058</v>
      </c>
      <c r="U1930" s="94">
        <v>3670</v>
      </c>
    </row>
    <row r="1931" spans="1:21">
      <c r="A1931" s="85" t="s">
        <v>175</v>
      </c>
      <c r="B1931" s="87">
        <v>44115</v>
      </c>
      <c r="C1931" s="88" t="s">
        <v>384</v>
      </c>
      <c r="D1931" s="89" t="s">
        <v>385</v>
      </c>
      <c r="E1931" s="94">
        <v>10085</v>
      </c>
      <c r="F1931" s="94">
        <v>3784</v>
      </c>
      <c r="G1931" s="94">
        <v>15726</v>
      </c>
      <c r="H1931" s="94">
        <v>11942</v>
      </c>
      <c r="M1931" s="94">
        <v>15562</v>
      </c>
      <c r="O1931" s="94">
        <v>164</v>
      </c>
      <c r="R1931" s="94">
        <v>0</v>
      </c>
      <c r="S1931" s="94">
        <v>9065</v>
      </c>
      <c r="T1931" s="94">
        <v>-564</v>
      </c>
      <c r="U1931" s="94">
        <v>3441</v>
      </c>
    </row>
    <row r="1932" spans="1:21">
      <c r="A1932" s="85" t="s">
        <v>175</v>
      </c>
      <c r="B1932" s="87">
        <v>44116</v>
      </c>
      <c r="C1932" s="88" t="s">
        <v>384</v>
      </c>
      <c r="D1932" s="89" t="s">
        <v>385</v>
      </c>
      <c r="E1932" s="94">
        <v>10243</v>
      </c>
      <c r="F1932" s="94">
        <v>3851</v>
      </c>
      <c r="G1932" s="94">
        <v>14652</v>
      </c>
      <c r="H1932" s="94">
        <v>10801</v>
      </c>
      <c r="M1932" s="94">
        <v>14515</v>
      </c>
      <c r="O1932" s="94">
        <v>137</v>
      </c>
      <c r="R1932" s="94">
        <v>0</v>
      </c>
      <c r="S1932" s="94">
        <v>9055</v>
      </c>
      <c r="T1932" s="94">
        <v>820</v>
      </c>
      <c r="U1932" s="94">
        <v>927</v>
      </c>
    </row>
    <row r="1933" spans="1:21">
      <c r="A1933" s="85" t="s">
        <v>175</v>
      </c>
      <c r="B1933" s="87">
        <v>44117</v>
      </c>
      <c r="C1933" s="88" t="s">
        <v>384</v>
      </c>
      <c r="D1933" s="89" t="s">
        <v>385</v>
      </c>
      <c r="E1933" s="94">
        <v>10355</v>
      </c>
      <c r="F1933" s="94">
        <v>4059</v>
      </c>
      <c r="G1933" s="94">
        <v>19240</v>
      </c>
      <c r="H1933" s="94">
        <v>15181</v>
      </c>
      <c r="M1933" s="94">
        <v>19115</v>
      </c>
      <c r="O1933" s="94">
        <v>125</v>
      </c>
      <c r="R1933" s="94">
        <v>0</v>
      </c>
      <c r="S1933" s="94">
        <v>12558</v>
      </c>
      <c r="T1933" s="94">
        <v>1400</v>
      </c>
      <c r="U1933" s="94">
        <v>1223</v>
      </c>
    </row>
    <row r="1934" spans="1:21">
      <c r="A1934" s="85" t="s">
        <v>175</v>
      </c>
      <c r="B1934" s="87">
        <v>44118</v>
      </c>
      <c r="C1934" s="88" t="s">
        <v>384</v>
      </c>
      <c r="D1934" s="89" t="s">
        <v>385</v>
      </c>
      <c r="E1934" s="94">
        <v>10293</v>
      </c>
      <c r="F1934" s="94">
        <v>4011</v>
      </c>
      <c r="G1934" s="94">
        <v>14078</v>
      </c>
      <c r="H1934" s="94">
        <v>10067</v>
      </c>
      <c r="M1934" s="94">
        <v>13973</v>
      </c>
      <c r="O1934" s="94">
        <v>105</v>
      </c>
      <c r="R1934" s="94">
        <v>0</v>
      </c>
      <c r="S1934" s="94">
        <v>7580</v>
      </c>
      <c r="T1934" s="94">
        <v>-732</v>
      </c>
      <c r="U1934" s="94">
        <v>3219</v>
      </c>
    </row>
    <row r="1935" spans="1:21">
      <c r="A1935" s="85" t="s">
        <v>175</v>
      </c>
      <c r="B1935" s="87">
        <v>44119</v>
      </c>
      <c r="C1935" s="88" t="s">
        <v>384</v>
      </c>
      <c r="D1935" s="89" t="s">
        <v>385</v>
      </c>
      <c r="E1935" s="94">
        <v>10393</v>
      </c>
      <c r="F1935" s="94">
        <v>4129</v>
      </c>
      <c r="G1935" s="94">
        <v>17137</v>
      </c>
      <c r="H1935" s="94">
        <v>13008</v>
      </c>
      <c r="M1935" s="94">
        <v>17118</v>
      </c>
      <c r="O1935" s="94">
        <v>19</v>
      </c>
      <c r="R1935" s="94">
        <v>0</v>
      </c>
      <c r="S1935" s="94">
        <v>12294</v>
      </c>
      <c r="T1935" s="94">
        <v>-2384</v>
      </c>
      <c r="U1935" s="94">
        <v>3098</v>
      </c>
    </row>
    <row r="1936" spans="1:21">
      <c r="A1936" s="85" t="s">
        <v>175</v>
      </c>
      <c r="B1936" s="87">
        <v>44120</v>
      </c>
      <c r="C1936" s="88" t="s">
        <v>384</v>
      </c>
      <c r="D1936" s="89" t="s">
        <v>385</v>
      </c>
      <c r="E1936" s="94">
        <v>10102</v>
      </c>
      <c r="F1936" s="94">
        <v>3912</v>
      </c>
      <c r="G1936" s="94">
        <v>17548</v>
      </c>
      <c r="H1936" s="94">
        <v>13636</v>
      </c>
      <c r="M1936" s="94">
        <v>17388</v>
      </c>
      <c r="O1936" s="94">
        <v>160</v>
      </c>
      <c r="R1936" s="94">
        <v>0</v>
      </c>
      <c r="S1936" s="94">
        <v>10387</v>
      </c>
      <c r="T1936" s="94">
        <v>53</v>
      </c>
      <c r="U1936" s="94">
        <v>3196</v>
      </c>
    </row>
    <row r="1937" spans="1:21">
      <c r="A1937" s="85" t="s">
        <v>175</v>
      </c>
      <c r="B1937" s="87">
        <v>44121</v>
      </c>
      <c r="C1937" s="88" t="s">
        <v>384</v>
      </c>
      <c r="D1937" s="89" t="s">
        <v>385</v>
      </c>
      <c r="E1937" s="94">
        <v>9818</v>
      </c>
      <c r="F1937" s="94">
        <v>3557</v>
      </c>
      <c r="G1937" s="94">
        <v>13991</v>
      </c>
      <c r="H1937" s="94">
        <v>10434</v>
      </c>
      <c r="M1937" s="94">
        <v>13916</v>
      </c>
      <c r="O1937" s="94">
        <v>75</v>
      </c>
      <c r="R1937" s="94">
        <v>0</v>
      </c>
      <c r="S1937" s="94">
        <v>7609</v>
      </c>
      <c r="T1937" s="94">
        <v>-714</v>
      </c>
      <c r="U1937" s="94">
        <v>3539</v>
      </c>
    </row>
    <row r="1938" spans="1:21">
      <c r="A1938" s="85" t="s">
        <v>175</v>
      </c>
      <c r="B1938" s="87">
        <v>44122</v>
      </c>
      <c r="C1938" s="88" t="s">
        <v>384</v>
      </c>
      <c r="D1938" s="89" t="s">
        <v>385</v>
      </c>
      <c r="E1938" s="94">
        <v>9887</v>
      </c>
      <c r="F1938" s="94">
        <v>3562</v>
      </c>
      <c r="G1938" s="94">
        <v>11903</v>
      </c>
      <c r="H1938" s="94">
        <v>8341</v>
      </c>
      <c r="M1938" s="94">
        <v>11771</v>
      </c>
      <c r="O1938" s="94">
        <v>132</v>
      </c>
      <c r="R1938" s="94">
        <v>0</v>
      </c>
      <c r="S1938" s="94">
        <v>6270</v>
      </c>
      <c r="T1938" s="94">
        <v>-1028</v>
      </c>
      <c r="U1938" s="94">
        <v>3099</v>
      </c>
    </row>
    <row r="1939" spans="1:21">
      <c r="A1939" s="85" t="s">
        <v>175</v>
      </c>
      <c r="B1939" s="87">
        <v>44123</v>
      </c>
      <c r="C1939" s="88" t="s">
        <v>384</v>
      </c>
      <c r="D1939" s="89" t="s">
        <v>385</v>
      </c>
      <c r="E1939" s="94">
        <v>10043</v>
      </c>
      <c r="F1939" s="94">
        <v>3798</v>
      </c>
      <c r="G1939" s="94">
        <v>12474</v>
      </c>
      <c r="H1939" s="94">
        <v>8676</v>
      </c>
      <c r="M1939" s="94">
        <v>12321</v>
      </c>
      <c r="O1939" s="94">
        <v>153</v>
      </c>
      <c r="R1939" s="94">
        <v>0</v>
      </c>
      <c r="S1939" s="94">
        <v>5825</v>
      </c>
      <c r="T1939" s="94">
        <v>-327</v>
      </c>
      <c r="U1939" s="94">
        <v>3178</v>
      </c>
    </row>
    <row r="1940" spans="1:21">
      <c r="A1940" s="85" t="s">
        <v>175</v>
      </c>
      <c r="B1940" s="87">
        <v>44124</v>
      </c>
      <c r="C1940" s="88" t="s">
        <v>384</v>
      </c>
      <c r="D1940" s="89" t="s">
        <v>385</v>
      </c>
      <c r="E1940" s="94">
        <v>10345</v>
      </c>
      <c r="F1940" s="94">
        <v>4127</v>
      </c>
      <c r="G1940" s="94">
        <v>16118</v>
      </c>
      <c r="H1940" s="94">
        <v>11991</v>
      </c>
      <c r="M1940" s="94">
        <v>16112</v>
      </c>
      <c r="O1940" s="94">
        <v>6</v>
      </c>
      <c r="R1940" s="94">
        <v>0</v>
      </c>
      <c r="S1940" s="94">
        <v>9468</v>
      </c>
      <c r="T1940" s="94">
        <v>-1131</v>
      </c>
      <c r="U1940" s="94">
        <v>3654</v>
      </c>
    </row>
    <row r="1941" spans="1:21">
      <c r="A1941" s="85" t="s">
        <v>175</v>
      </c>
      <c r="B1941" s="87">
        <v>44125</v>
      </c>
      <c r="C1941" s="88" t="s">
        <v>384</v>
      </c>
      <c r="D1941" s="89" t="s">
        <v>385</v>
      </c>
      <c r="E1941" s="94">
        <v>10726</v>
      </c>
      <c r="F1941" s="94">
        <v>4541</v>
      </c>
      <c r="G1941" s="94">
        <v>12840</v>
      </c>
      <c r="H1941" s="94">
        <v>8299</v>
      </c>
      <c r="M1941" s="94">
        <v>12782</v>
      </c>
      <c r="O1941" s="94">
        <v>58</v>
      </c>
      <c r="R1941" s="94">
        <v>0</v>
      </c>
      <c r="S1941" s="94">
        <v>6796</v>
      </c>
      <c r="T1941" s="94">
        <v>-2165</v>
      </c>
      <c r="U1941" s="94">
        <v>3668</v>
      </c>
    </row>
    <row r="1942" spans="1:21">
      <c r="A1942" s="85" t="s">
        <v>175</v>
      </c>
      <c r="B1942" s="87">
        <v>44126</v>
      </c>
      <c r="C1942" s="88" t="s">
        <v>384</v>
      </c>
      <c r="D1942" s="89" t="s">
        <v>385</v>
      </c>
      <c r="E1942" s="94">
        <v>11382</v>
      </c>
      <c r="F1942" s="94">
        <v>4838</v>
      </c>
      <c r="G1942" s="94">
        <v>19144</v>
      </c>
      <c r="H1942" s="94">
        <v>14306</v>
      </c>
      <c r="M1942" s="94">
        <v>19123</v>
      </c>
      <c r="O1942" s="94">
        <v>21</v>
      </c>
      <c r="R1942" s="94">
        <v>0</v>
      </c>
      <c r="S1942" s="94">
        <v>12395</v>
      </c>
      <c r="T1942" s="94">
        <v>-1912</v>
      </c>
      <c r="U1942" s="94">
        <v>3823</v>
      </c>
    </row>
    <row r="1943" spans="1:21">
      <c r="A1943" s="85" t="s">
        <v>175</v>
      </c>
      <c r="B1943" s="87">
        <v>44127</v>
      </c>
      <c r="C1943" s="88" t="s">
        <v>384</v>
      </c>
      <c r="D1943" s="89" t="s">
        <v>385</v>
      </c>
      <c r="E1943" s="94">
        <v>11926</v>
      </c>
      <c r="F1943" s="94">
        <v>5715</v>
      </c>
      <c r="G1943" s="94">
        <v>22495</v>
      </c>
      <c r="H1943" s="94">
        <v>16780</v>
      </c>
      <c r="M1943" s="94">
        <v>22450</v>
      </c>
      <c r="O1943" s="94">
        <v>45</v>
      </c>
      <c r="R1943" s="94">
        <v>0</v>
      </c>
      <c r="S1943" s="94">
        <v>13148</v>
      </c>
      <c r="T1943" s="94">
        <v>-773</v>
      </c>
      <c r="U1943" s="94">
        <v>4405</v>
      </c>
    </row>
    <row r="1944" spans="1:21">
      <c r="A1944" s="85" t="s">
        <v>175</v>
      </c>
      <c r="B1944" s="87">
        <v>44128</v>
      </c>
      <c r="C1944" s="88" t="s">
        <v>384</v>
      </c>
      <c r="D1944" s="89" t="s">
        <v>385</v>
      </c>
      <c r="E1944" s="94">
        <v>12185</v>
      </c>
      <c r="F1944" s="94">
        <v>5559</v>
      </c>
      <c r="G1944" s="94">
        <v>18159</v>
      </c>
      <c r="H1944" s="94">
        <v>12600</v>
      </c>
      <c r="M1944" s="94">
        <v>18077</v>
      </c>
      <c r="O1944" s="94">
        <v>82</v>
      </c>
      <c r="R1944" s="94">
        <v>0</v>
      </c>
      <c r="S1944" s="94">
        <v>9253</v>
      </c>
      <c r="T1944" s="94">
        <v>-140</v>
      </c>
      <c r="U1944" s="94">
        <v>3487</v>
      </c>
    </row>
    <row r="1945" spans="1:21">
      <c r="A1945" s="85" t="s">
        <v>175</v>
      </c>
      <c r="B1945" s="87">
        <v>44129</v>
      </c>
      <c r="C1945" s="88" t="s">
        <v>384</v>
      </c>
      <c r="D1945" s="89" t="s">
        <v>385</v>
      </c>
      <c r="E1945" s="94">
        <v>12309</v>
      </c>
      <c r="F1945" s="94">
        <v>5714</v>
      </c>
      <c r="G1945" s="94">
        <v>17648</v>
      </c>
      <c r="H1945" s="94">
        <v>11934</v>
      </c>
      <c r="M1945" s="94">
        <v>17624</v>
      </c>
      <c r="O1945" s="94">
        <v>24</v>
      </c>
      <c r="R1945" s="94">
        <v>0</v>
      </c>
      <c r="S1945" s="94">
        <v>10072</v>
      </c>
      <c r="T1945" s="94">
        <v>-1833</v>
      </c>
      <c r="U1945" s="94">
        <v>3695</v>
      </c>
    </row>
    <row r="1946" spans="1:21">
      <c r="A1946" s="85" t="s">
        <v>175</v>
      </c>
      <c r="B1946" s="87">
        <v>44130</v>
      </c>
      <c r="C1946" s="88" t="s">
        <v>384</v>
      </c>
      <c r="D1946" s="89" t="s">
        <v>385</v>
      </c>
      <c r="E1946" s="94">
        <v>12581</v>
      </c>
      <c r="F1946" s="94">
        <v>5876</v>
      </c>
      <c r="G1946" s="94">
        <v>23799</v>
      </c>
      <c r="H1946" s="94">
        <v>17923</v>
      </c>
      <c r="M1946" s="94">
        <v>23789</v>
      </c>
      <c r="O1946" s="94">
        <v>10</v>
      </c>
      <c r="R1946" s="94">
        <v>0</v>
      </c>
      <c r="S1946" s="94">
        <v>15870</v>
      </c>
      <c r="T1946" s="94">
        <v>-1101</v>
      </c>
      <c r="U1946" s="94">
        <v>3154</v>
      </c>
    </row>
    <row r="1947" spans="1:21">
      <c r="A1947" s="85" t="s">
        <v>175</v>
      </c>
      <c r="B1947" s="87">
        <v>44131</v>
      </c>
      <c r="C1947" s="88" t="s">
        <v>384</v>
      </c>
      <c r="D1947" s="89" t="s">
        <v>385</v>
      </c>
      <c r="E1947" s="94">
        <v>12146</v>
      </c>
      <c r="F1947" s="94">
        <v>6022</v>
      </c>
      <c r="G1947" s="94">
        <v>24108</v>
      </c>
      <c r="H1947" s="94">
        <v>18086</v>
      </c>
      <c r="M1947" s="94">
        <v>24100</v>
      </c>
      <c r="O1947" s="94">
        <v>8</v>
      </c>
      <c r="R1947" s="94">
        <v>0</v>
      </c>
      <c r="S1947" s="94">
        <v>15855</v>
      </c>
      <c r="T1947" s="94">
        <v>-276</v>
      </c>
      <c r="U1947" s="94">
        <v>2507</v>
      </c>
    </row>
    <row r="1948" spans="1:21">
      <c r="A1948" s="85" t="s">
        <v>175</v>
      </c>
      <c r="B1948" s="87">
        <v>44132</v>
      </c>
      <c r="C1948" s="88" t="s">
        <v>384</v>
      </c>
      <c r="D1948" s="89" t="s">
        <v>385</v>
      </c>
      <c r="E1948" s="94">
        <v>11570</v>
      </c>
      <c r="F1948" s="94">
        <v>5488</v>
      </c>
      <c r="G1948" s="94">
        <v>21919</v>
      </c>
      <c r="H1948" s="94">
        <v>16431</v>
      </c>
      <c r="M1948" s="94">
        <v>21884</v>
      </c>
      <c r="O1948" s="94">
        <v>35</v>
      </c>
      <c r="R1948" s="94">
        <v>0</v>
      </c>
      <c r="S1948" s="94">
        <v>13407</v>
      </c>
      <c r="T1948" s="94">
        <v>1039</v>
      </c>
      <c r="U1948" s="94">
        <v>1985</v>
      </c>
    </row>
    <row r="1949" spans="1:21">
      <c r="A1949" s="85" t="s">
        <v>175</v>
      </c>
      <c r="B1949" s="87">
        <v>44133</v>
      </c>
      <c r="C1949" s="88" t="s">
        <v>384</v>
      </c>
      <c r="D1949" s="89" t="s">
        <v>385</v>
      </c>
      <c r="E1949" s="94">
        <v>11131</v>
      </c>
      <c r="F1949" s="94">
        <v>4839</v>
      </c>
      <c r="G1949" s="94">
        <v>16029</v>
      </c>
      <c r="H1949" s="94">
        <v>11190</v>
      </c>
      <c r="M1949" s="94">
        <v>15931</v>
      </c>
      <c r="O1949" s="94">
        <v>98</v>
      </c>
      <c r="R1949" s="94">
        <v>0</v>
      </c>
      <c r="S1949" s="94">
        <v>9798</v>
      </c>
      <c r="T1949" s="94">
        <v>-420</v>
      </c>
      <c r="U1949" s="94">
        <v>1812</v>
      </c>
    </row>
    <row r="1950" spans="1:21">
      <c r="A1950" s="85" t="s">
        <v>175</v>
      </c>
      <c r="B1950" s="87">
        <v>44134</v>
      </c>
      <c r="C1950" s="88" t="s">
        <v>384</v>
      </c>
      <c r="D1950" s="89" t="s">
        <v>385</v>
      </c>
      <c r="E1950" s="94">
        <v>10761</v>
      </c>
      <c r="F1950" s="94">
        <v>4583</v>
      </c>
      <c r="G1950" s="94">
        <v>18440</v>
      </c>
      <c r="H1950" s="94">
        <v>13857</v>
      </c>
      <c r="M1950" s="94">
        <v>18289</v>
      </c>
      <c r="O1950" s="94">
        <v>151</v>
      </c>
      <c r="R1950" s="94">
        <v>0</v>
      </c>
      <c r="S1950" s="94">
        <v>11738</v>
      </c>
      <c r="T1950" s="94">
        <v>655</v>
      </c>
      <c r="U1950" s="94">
        <v>1464</v>
      </c>
    </row>
    <row r="1951" spans="1:21">
      <c r="A1951" s="85" t="s">
        <v>175</v>
      </c>
      <c r="B1951" s="87">
        <v>44135</v>
      </c>
      <c r="C1951" s="88" t="s">
        <v>384</v>
      </c>
      <c r="D1951" s="89" t="s">
        <v>385</v>
      </c>
      <c r="E1951" s="94">
        <v>11000</v>
      </c>
      <c r="F1951" s="94">
        <v>4608</v>
      </c>
      <c r="G1951" s="94">
        <v>22297</v>
      </c>
      <c r="H1951" s="94">
        <v>17689</v>
      </c>
      <c r="M1951" s="94">
        <v>22297</v>
      </c>
      <c r="O1951" s="94">
        <v>0</v>
      </c>
      <c r="R1951" s="94">
        <v>0</v>
      </c>
      <c r="S1951" s="94">
        <v>15791</v>
      </c>
      <c r="T1951" s="94">
        <v>-1559</v>
      </c>
      <c r="U1951" s="94">
        <v>3457</v>
      </c>
    </row>
    <row r="1952" spans="1:21">
      <c r="A1952" s="85" t="s">
        <v>175</v>
      </c>
      <c r="B1952" s="87">
        <v>44136</v>
      </c>
      <c r="C1952" s="88" t="s">
        <v>384</v>
      </c>
      <c r="D1952" s="89" t="s">
        <v>385</v>
      </c>
      <c r="F1952" s="94">
        <v>4824</v>
      </c>
      <c r="G1952" s="94">
        <v>23987</v>
      </c>
      <c r="M1952" s="94">
        <v>1555</v>
      </c>
      <c r="O1952" s="94">
        <v>0</v>
      </c>
      <c r="R1952" s="94">
        <v>0</v>
      </c>
      <c r="S1952" s="94">
        <v>1121</v>
      </c>
      <c r="T1952" s="94">
        <v>-164</v>
      </c>
      <c r="U1952" s="94">
        <v>234</v>
      </c>
    </row>
    <row r="1953" spans="1:21">
      <c r="A1953" s="85" t="s">
        <v>175</v>
      </c>
      <c r="B1953" s="87">
        <v>44137</v>
      </c>
      <c r="C1953" s="88" t="s">
        <v>384</v>
      </c>
      <c r="D1953" s="89" t="s">
        <v>385</v>
      </c>
      <c r="E1953" s="94">
        <v>11295</v>
      </c>
      <c r="F1953" s="94">
        <v>5118</v>
      </c>
      <c r="G1953" s="94">
        <v>21952</v>
      </c>
      <c r="H1953" s="94">
        <v>16834</v>
      </c>
      <c r="M1953" s="94">
        <v>21952</v>
      </c>
      <c r="O1953" s="94">
        <v>0</v>
      </c>
      <c r="R1953" s="94">
        <v>0</v>
      </c>
      <c r="S1953" s="94">
        <v>15166</v>
      </c>
      <c r="T1953" s="94">
        <v>-1526</v>
      </c>
      <c r="U1953" s="94">
        <v>3196</v>
      </c>
    </row>
    <row r="1954" spans="1:21">
      <c r="A1954" s="85" t="s">
        <v>175</v>
      </c>
      <c r="B1954" s="87">
        <v>44138</v>
      </c>
      <c r="C1954" s="88" t="s">
        <v>384</v>
      </c>
      <c r="D1954" s="89" t="s">
        <v>385</v>
      </c>
      <c r="E1954" s="94">
        <v>11436</v>
      </c>
      <c r="F1954" s="94">
        <v>5403</v>
      </c>
      <c r="G1954" s="94">
        <v>22359</v>
      </c>
      <c r="H1954" s="94">
        <v>16956</v>
      </c>
      <c r="M1954" s="94">
        <v>22270</v>
      </c>
      <c r="O1954" s="94">
        <v>89</v>
      </c>
      <c r="R1954" s="94">
        <v>0</v>
      </c>
      <c r="S1954" s="94">
        <v>14966</v>
      </c>
      <c r="T1954" s="94">
        <v>-1272</v>
      </c>
      <c r="U1954" s="94">
        <v>3262</v>
      </c>
    </row>
    <row r="1955" spans="1:21">
      <c r="A1955" s="85" t="s">
        <v>175</v>
      </c>
      <c r="B1955" s="87">
        <v>44139</v>
      </c>
      <c r="C1955" s="88" t="s">
        <v>384</v>
      </c>
      <c r="D1955" s="89" t="s">
        <v>385</v>
      </c>
      <c r="E1955" s="94">
        <v>10887</v>
      </c>
      <c r="F1955" s="94">
        <v>4727</v>
      </c>
      <c r="G1955" s="94">
        <v>21630</v>
      </c>
      <c r="H1955" s="94">
        <v>16903</v>
      </c>
      <c r="M1955" s="94">
        <v>21480</v>
      </c>
      <c r="O1955" s="94">
        <v>150</v>
      </c>
      <c r="R1955" s="94">
        <v>0</v>
      </c>
      <c r="S1955" s="94">
        <v>13681</v>
      </c>
      <c r="T1955" s="94">
        <v>-58</v>
      </c>
      <c r="U1955" s="94">
        <v>3280</v>
      </c>
    </row>
    <row r="1956" spans="1:21">
      <c r="A1956" s="85" t="s">
        <v>175</v>
      </c>
      <c r="B1956" s="87">
        <v>44140</v>
      </c>
      <c r="C1956" s="88" t="s">
        <v>384</v>
      </c>
      <c r="D1956" s="89" t="s">
        <v>385</v>
      </c>
      <c r="E1956" s="94">
        <v>10693</v>
      </c>
      <c r="F1956" s="94">
        <v>4392</v>
      </c>
      <c r="G1956" s="94">
        <v>20056</v>
      </c>
      <c r="H1956" s="94">
        <v>15664</v>
      </c>
      <c r="M1956" s="94">
        <v>19981</v>
      </c>
      <c r="O1956" s="94">
        <v>75</v>
      </c>
      <c r="R1956" s="94">
        <v>0</v>
      </c>
      <c r="S1956" s="94">
        <v>12952</v>
      </c>
      <c r="T1956" s="94">
        <v>-648</v>
      </c>
      <c r="U1956" s="94">
        <v>3360</v>
      </c>
    </row>
    <row r="1957" spans="1:21">
      <c r="A1957" s="85" t="s">
        <v>175</v>
      </c>
      <c r="B1957" s="87">
        <v>44141</v>
      </c>
      <c r="C1957" s="88" t="s">
        <v>384</v>
      </c>
      <c r="D1957" s="89" t="s">
        <v>385</v>
      </c>
      <c r="E1957" s="94">
        <v>11080</v>
      </c>
      <c r="F1957" s="94">
        <v>4791</v>
      </c>
      <c r="G1957" s="94">
        <v>23916</v>
      </c>
      <c r="H1957" s="94">
        <v>19125</v>
      </c>
      <c r="M1957" s="94">
        <v>23854</v>
      </c>
      <c r="O1957" s="94">
        <v>62</v>
      </c>
      <c r="R1957" s="94">
        <v>0</v>
      </c>
      <c r="S1957" s="94">
        <v>17147</v>
      </c>
      <c r="T1957" s="94">
        <v>777</v>
      </c>
      <c r="U1957" s="94">
        <v>1201</v>
      </c>
    </row>
    <row r="1958" spans="1:21">
      <c r="A1958" s="85" t="s">
        <v>175</v>
      </c>
      <c r="B1958" s="87">
        <v>44142</v>
      </c>
      <c r="C1958" s="88" t="s">
        <v>384</v>
      </c>
      <c r="D1958" s="89" t="s">
        <v>385</v>
      </c>
      <c r="E1958" s="94">
        <v>11445</v>
      </c>
      <c r="F1958" s="94">
        <v>5355</v>
      </c>
      <c r="G1958" s="94">
        <v>23937</v>
      </c>
      <c r="H1958" s="94">
        <v>18582</v>
      </c>
      <c r="M1958" s="94">
        <v>23892</v>
      </c>
      <c r="O1958" s="94">
        <v>45</v>
      </c>
      <c r="R1958" s="94">
        <v>0</v>
      </c>
      <c r="S1958" s="94">
        <v>15100</v>
      </c>
      <c r="T1958" s="94">
        <v>-248</v>
      </c>
      <c r="U1958" s="94">
        <v>3730</v>
      </c>
    </row>
    <row r="1959" spans="1:21">
      <c r="A1959" s="85" t="s">
        <v>175</v>
      </c>
      <c r="B1959" s="87">
        <v>44143</v>
      </c>
      <c r="C1959" s="88" t="s">
        <v>384</v>
      </c>
      <c r="D1959" s="89" t="s">
        <v>385</v>
      </c>
      <c r="E1959" s="94">
        <v>11900</v>
      </c>
      <c r="F1959" s="94">
        <v>5341</v>
      </c>
      <c r="G1959" s="94">
        <v>25946</v>
      </c>
      <c r="H1959" s="94">
        <v>20605</v>
      </c>
      <c r="M1959" s="94">
        <v>25863</v>
      </c>
      <c r="O1959" s="94">
        <v>83</v>
      </c>
      <c r="R1959" s="94">
        <v>0</v>
      </c>
      <c r="S1959" s="94">
        <v>16521</v>
      </c>
      <c r="T1959" s="94">
        <v>389</v>
      </c>
      <c r="U1959" s="94">
        <v>3695</v>
      </c>
    </row>
    <row r="1960" spans="1:21">
      <c r="A1960" s="85" t="s">
        <v>175</v>
      </c>
      <c r="B1960" s="87">
        <v>44144</v>
      </c>
      <c r="C1960" s="88" t="s">
        <v>384</v>
      </c>
      <c r="D1960" s="89" t="s">
        <v>385</v>
      </c>
      <c r="E1960" s="94">
        <v>12547</v>
      </c>
      <c r="F1960" s="94">
        <v>6367</v>
      </c>
      <c r="G1960" s="94">
        <v>24144</v>
      </c>
      <c r="H1960" s="94">
        <v>17777</v>
      </c>
      <c r="M1960" s="94">
        <v>24035</v>
      </c>
      <c r="O1960" s="94">
        <v>109</v>
      </c>
      <c r="R1960" s="94">
        <v>0</v>
      </c>
      <c r="S1960" s="94">
        <v>15999</v>
      </c>
      <c r="T1960" s="94">
        <v>-2032</v>
      </c>
      <c r="U1960" s="94">
        <v>3810</v>
      </c>
    </row>
    <row r="1961" spans="1:21">
      <c r="A1961" s="85" t="s">
        <v>175</v>
      </c>
      <c r="B1961" s="87">
        <v>44145</v>
      </c>
      <c r="C1961" s="88" t="s">
        <v>384</v>
      </c>
      <c r="D1961" s="89" t="s">
        <v>385</v>
      </c>
      <c r="E1961" s="94">
        <v>12358</v>
      </c>
      <c r="F1961" s="94">
        <v>5899</v>
      </c>
      <c r="G1961" s="94">
        <v>25143</v>
      </c>
      <c r="H1961" s="94">
        <v>19244</v>
      </c>
      <c r="M1961" s="94">
        <v>25011</v>
      </c>
      <c r="O1961" s="94">
        <v>132</v>
      </c>
      <c r="R1961" s="94">
        <v>0</v>
      </c>
      <c r="S1961" s="94">
        <v>15648</v>
      </c>
      <c r="T1961" s="94">
        <v>-439</v>
      </c>
      <c r="U1961" s="94">
        <v>4035</v>
      </c>
    </row>
    <row r="1962" spans="1:21">
      <c r="A1962" s="85" t="s">
        <v>175</v>
      </c>
      <c r="B1962" s="87">
        <v>44146</v>
      </c>
      <c r="C1962" s="88" t="s">
        <v>384</v>
      </c>
      <c r="D1962" s="89" t="s">
        <v>385</v>
      </c>
      <c r="E1962" s="94">
        <v>12301</v>
      </c>
      <c r="F1962" s="94">
        <v>6017</v>
      </c>
      <c r="G1962" s="94">
        <v>25038</v>
      </c>
      <c r="H1962" s="94">
        <v>19021</v>
      </c>
      <c r="M1962" s="94">
        <v>25015</v>
      </c>
      <c r="O1962" s="94">
        <v>23</v>
      </c>
      <c r="R1962" s="94">
        <v>0</v>
      </c>
      <c r="S1962" s="94">
        <v>16618</v>
      </c>
      <c r="T1962" s="94">
        <v>-1316</v>
      </c>
      <c r="U1962" s="94">
        <v>3719</v>
      </c>
    </row>
    <row r="1963" spans="1:21">
      <c r="A1963" s="85" t="s">
        <v>175</v>
      </c>
      <c r="B1963" s="87">
        <v>44147</v>
      </c>
      <c r="C1963" s="88" t="s">
        <v>384</v>
      </c>
      <c r="D1963" s="89" t="s">
        <v>385</v>
      </c>
      <c r="E1963" s="94">
        <v>12732</v>
      </c>
      <c r="F1963" s="94">
        <v>6457</v>
      </c>
      <c r="G1963" s="94">
        <v>25987</v>
      </c>
      <c r="H1963" s="94">
        <v>19530</v>
      </c>
      <c r="M1963" s="94">
        <v>25953</v>
      </c>
      <c r="O1963" s="94">
        <v>34</v>
      </c>
      <c r="R1963" s="94">
        <v>0</v>
      </c>
      <c r="S1963" s="94">
        <v>17732</v>
      </c>
      <c r="T1963" s="94">
        <v>-1831</v>
      </c>
      <c r="U1963" s="94">
        <v>3629</v>
      </c>
    </row>
    <row r="1964" spans="1:21">
      <c r="A1964" s="85" t="s">
        <v>175</v>
      </c>
      <c r="B1964" s="87">
        <v>44148</v>
      </c>
      <c r="C1964" s="88" t="s">
        <v>384</v>
      </c>
      <c r="D1964" s="89" t="s">
        <v>385</v>
      </c>
      <c r="E1964" s="94">
        <v>12230</v>
      </c>
      <c r="F1964" s="94">
        <v>6093</v>
      </c>
      <c r="G1964" s="94">
        <v>26556</v>
      </c>
      <c r="H1964" s="94">
        <v>20463</v>
      </c>
      <c r="M1964" s="94">
        <v>26401</v>
      </c>
      <c r="O1964" s="94">
        <v>155</v>
      </c>
      <c r="R1964" s="94">
        <v>0</v>
      </c>
      <c r="S1964" s="94">
        <v>16650</v>
      </c>
      <c r="T1964" s="94">
        <v>-113</v>
      </c>
      <c r="U1964" s="94">
        <v>3926</v>
      </c>
    </row>
    <row r="1965" spans="1:21">
      <c r="A1965" s="85" t="s">
        <v>175</v>
      </c>
      <c r="B1965" s="87">
        <v>44149</v>
      </c>
      <c r="C1965" s="88" t="s">
        <v>384</v>
      </c>
      <c r="D1965" s="89" t="s">
        <v>385</v>
      </c>
      <c r="E1965" s="94">
        <v>12067</v>
      </c>
      <c r="F1965" s="94">
        <v>5632</v>
      </c>
      <c r="G1965" s="94">
        <v>24500</v>
      </c>
      <c r="H1965" s="94">
        <v>18868</v>
      </c>
      <c r="M1965" s="94">
        <v>24336</v>
      </c>
      <c r="O1965" s="94">
        <v>164</v>
      </c>
      <c r="R1965" s="94">
        <v>0</v>
      </c>
      <c r="S1965" s="94">
        <v>15668</v>
      </c>
      <c r="T1965" s="94">
        <v>-625</v>
      </c>
      <c r="U1965" s="94">
        <v>3825</v>
      </c>
    </row>
    <row r="1966" spans="1:21">
      <c r="A1966" s="85" t="s">
        <v>175</v>
      </c>
      <c r="B1966" s="87">
        <v>44150</v>
      </c>
      <c r="C1966" s="88" t="s">
        <v>384</v>
      </c>
      <c r="D1966" s="89" t="s">
        <v>385</v>
      </c>
      <c r="E1966" s="94">
        <v>11708</v>
      </c>
      <c r="F1966" s="94">
        <v>5416</v>
      </c>
      <c r="G1966" s="94">
        <v>21838</v>
      </c>
      <c r="H1966" s="94">
        <v>16422</v>
      </c>
      <c r="M1966" s="94">
        <v>21679</v>
      </c>
      <c r="O1966" s="94">
        <v>159</v>
      </c>
      <c r="R1966" s="94">
        <v>0</v>
      </c>
      <c r="S1966" s="94">
        <v>13691</v>
      </c>
      <c r="T1966" s="94">
        <v>-758</v>
      </c>
      <c r="U1966" s="94">
        <v>3489</v>
      </c>
    </row>
    <row r="1967" spans="1:21">
      <c r="A1967" s="85" t="s">
        <v>175</v>
      </c>
      <c r="B1967" s="87">
        <v>44151</v>
      </c>
      <c r="C1967" s="88" t="s">
        <v>384</v>
      </c>
      <c r="D1967" s="89" t="s">
        <v>385</v>
      </c>
      <c r="E1967" s="94">
        <v>12277</v>
      </c>
      <c r="F1967" s="94">
        <v>6158</v>
      </c>
      <c r="G1967" s="94">
        <v>23658</v>
      </c>
      <c r="H1967" s="94">
        <v>17500</v>
      </c>
      <c r="M1967" s="94">
        <v>23649</v>
      </c>
      <c r="O1967" s="94">
        <v>9</v>
      </c>
      <c r="R1967" s="94">
        <v>0</v>
      </c>
      <c r="S1967" s="94">
        <v>16142</v>
      </c>
      <c r="T1967" s="94">
        <v>-303</v>
      </c>
      <c r="U1967" s="94">
        <v>1661</v>
      </c>
    </row>
    <row r="1968" spans="1:21">
      <c r="A1968" s="85" t="s">
        <v>175</v>
      </c>
      <c r="B1968" s="87">
        <v>44152</v>
      </c>
      <c r="C1968" s="88" t="s">
        <v>384</v>
      </c>
      <c r="D1968" s="89" t="s">
        <v>385</v>
      </c>
      <c r="E1968" s="94">
        <v>12138</v>
      </c>
      <c r="F1968" s="94">
        <v>5769</v>
      </c>
      <c r="G1968" s="94">
        <v>25954</v>
      </c>
      <c r="H1968" s="94">
        <v>20185</v>
      </c>
      <c r="M1968" s="94">
        <v>25875</v>
      </c>
      <c r="O1968" s="94">
        <v>79</v>
      </c>
      <c r="R1968" s="94">
        <v>0</v>
      </c>
      <c r="S1968" s="94">
        <v>18124</v>
      </c>
      <c r="T1968" s="94">
        <v>1760</v>
      </c>
      <c r="U1968" s="94">
        <v>301</v>
      </c>
    </row>
    <row r="1969" spans="1:21">
      <c r="A1969" s="85" t="s">
        <v>175</v>
      </c>
      <c r="B1969" s="87">
        <v>44153</v>
      </c>
      <c r="C1969" s="88" t="s">
        <v>384</v>
      </c>
      <c r="D1969" s="89" t="s">
        <v>385</v>
      </c>
      <c r="E1969" s="94">
        <v>12143</v>
      </c>
      <c r="F1969" s="94">
        <v>6049</v>
      </c>
      <c r="G1969" s="94">
        <v>25049</v>
      </c>
      <c r="H1969" s="94">
        <v>19000</v>
      </c>
      <c r="M1969" s="94">
        <v>24940</v>
      </c>
      <c r="O1969" s="94">
        <v>109</v>
      </c>
      <c r="R1969" s="94">
        <v>0</v>
      </c>
      <c r="S1969" s="94">
        <v>16077</v>
      </c>
      <c r="T1969" s="94">
        <v>-975</v>
      </c>
      <c r="U1969" s="94">
        <v>3898</v>
      </c>
    </row>
    <row r="1970" spans="1:21">
      <c r="A1970" s="85" t="s">
        <v>175</v>
      </c>
      <c r="B1970" s="87">
        <v>44154</v>
      </c>
      <c r="C1970" s="88" t="s">
        <v>384</v>
      </c>
      <c r="D1970" s="89" t="s">
        <v>385</v>
      </c>
      <c r="E1970" s="94">
        <v>12187</v>
      </c>
      <c r="F1970" s="94">
        <v>5868</v>
      </c>
      <c r="G1970" s="94">
        <v>26737</v>
      </c>
      <c r="H1970" s="94">
        <v>20869</v>
      </c>
      <c r="M1970" s="94">
        <v>26576</v>
      </c>
      <c r="O1970" s="94">
        <v>161</v>
      </c>
      <c r="R1970" s="94">
        <v>0</v>
      </c>
      <c r="S1970" s="94">
        <v>16884</v>
      </c>
      <c r="T1970" s="94">
        <v>-139</v>
      </c>
      <c r="U1970" s="94">
        <v>4124</v>
      </c>
    </row>
    <row r="1971" spans="1:21">
      <c r="A1971" s="85" t="s">
        <v>175</v>
      </c>
      <c r="B1971" s="87">
        <v>44155</v>
      </c>
      <c r="C1971" s="88" t="s">
        <v>384</v>
      </c>
      <c r="D1971" s="89" t="s">
        <v>385</v>
      </c>
      <c r="E1971" s="94">
        <v>12405</v>
      </c>
      <c r="F1971" s="94">
        <v>6065</v>
      </c>
      <c r="G1971" s="94">
        <v>27227</v>
      </c>
      <c r="H1971" s="94">
        <v>21162</v>
      </c>
      <c r="M1971" s="94">
        <v>27121</v>
      </c>
      <c r="O1971" s="94">
        <v>106</v>
      </c>
      <c r="R1971" s="94">
        <v>0</v>
      </c>
      <c r="S1971" s="94">
        <v>19004</v>
      </c>
      <c r="T1971" s="94">
        <v>-1607</v>
      </c>
      <c r="U1971" s="94">
        <v>3765</v>
      </c>
    </row>
    <row r="1972" spans="1:21">
      <c r="A1972" s="85" t="s">
        <v>175</v>
      </c>
      <c r="B1972" s="87">
        <v>44156</v>
      </c>
      <c r="C1972" s="88" t="s">
        <v>384</v>
      </c>
      <c r="D1972" s="89" t="s">
        <v>385</v>
      </c>
      <c r="E1972" s="94">
        <v>12361</v>
      </c>
      <c r="F1972" s="94">
        <v>6030</v>
      </c>
      <c r="G1972" s="94">
        <v>28780</v>
      </c>
      <c r="H1972" s="94">
        <v>22750</v>
      </c>
      <c r="M1972" s="94">
        <v>28727</v>
      </c>
      <c r="O1972" s="94">
        <v>53</v>
      </c>
      <c r="R1972" s="94">
        <v>0</v>
      </c>
      <c r="S1972" s="94">
        <v>19131</v>
      </c>
      <c r="T1972" s="94">
        <v>-121</v>
      </c>
      <c r="U1972" s="94">
        <v>3740</v>
      </c>
    </row>
    <row r="1973" spans="1:21">
      <c r="A1973" s="85" t="s">
        <v>175</v>
      </c>
      <c r="B1973" s="87">
        <v>44157</v>
      </c>
      <c r="C1973" s="88" t="s">
        <v>384</v>
      </c>
      <c r="D1973" s="89" t="s">
        <v>385</v>
      </c>
      <c r="E1973" s="94">
        <v>12354</v>
      </c>
      <c r="F1973" s="94">
        <v>5772</v>
      </c>
      <c r="G1973" s="94">
        <v>28641</v>
      </c>
      <c r="H1973" s="94">
        <v>22869</v>
      </c>
      <c r="M1973" s="94">
        <v>28631</v>
      </c>
      <c r="O1973" s="94">
        <v>10</v>
      </c>
      <c r="R1973" s="94">
        <v>0</v>
      </c>
      <c r="S1973" s="94">
        <v>19634</v>
      </c>
      <c r="T1973" s="94">
        <v>-586</v>
      </c>
      <c r="U1973" s="94">
        <v>3821</v>
      </c>
    </row>
    <row r="1974" spans="1:21">
      <c r="A1974" s="85" t="s">
        <v>175</v>
      </c>
      <c r="B1974" s="87">
        <v>44158</v>
      </c>
      <c r="C1974" s="88" t="s">
        <v>384</v>
      </c>
      <c r="D1974" s="89" t="s">
        <v>385</v>
      </c>
      <c r="E1974" s="94">
        <v>12450</v>
      </c>
      <c r="F1974" s="94">
        <v>6011</v>
      </c>
      <c r="G1974" s="94">
        <v>27066</v>
      </c>
      <c r="H1974" s="94">
        <v>21055</v>
      </c>
      <c r="M1974" s="94">
        <v>27036</v>
      </c>
      <c r="O1974" s="94">
        <v>30</v>
      </c>
      <c r="R1974" s="94">
        <v>0</v>
      </c>
      <c r="S1974" s="94">
        <v>17346</v>
      </c>
      <c r="T1974" s="94">
        <v>-169</v>
      </c>
      <c r="U1974" s="94">
        <v>3878</v>
      </c>
    </row>
    <row r="1975" spans="1:21">
      <c r="A1975" s="85" t="s">
        <v>175</v>
      </c>
      <c r="B1975" s="87">
        <v>44159</v>
      </c>
      <c r="C1975" s="88" t="s">
        <v>384</v>
      </c>
      <c r="D1975" s="89" t="s">
        <v>385</v>
      </c>
      <c r="E1975" s="94">
        <v>12620</v>
      </c>
      <c r="F1975" s="94">
        <v>6167</v>
      </c>
      <c r="G1975" s="94">
        <v>26578</v>
      </c>
      <c r="H1975" s="94">
        <v>20411</v>
      </c>
      <c r="M1975" s="94">
        <v>26498</v>
      </c>
      <c r="O1975" s="94">
        <v>80</v>
      </c>
      <c r="R1975" s="94">
        <v>0</v>
      </c>
      <c r="S1975" s="94">
        <v>17508</v>
      </c>
      <c r="T1975" s="94">
        <v>-993</v>
      </c>
      <c r="U1975" s="94">
        <v>3896</v>
      </c>
    </row>
    <row r="1976" spans="1:21">
      <c r="A1976" s="85" t="s">
        <v>175</v>
      </c>
      <c r="B1976" s="87">
        <v>44160</v>
      </c>
      <c r="C1976" s="88" t="s">
        <v>384</v>
      </c>
      <c r="D1976" s="89" t="s">
        <v>385</v>
      </c>
      <c r="E1976" s="94">
        <v>12387</v>
      </c>
      <c r="F1976" s="94">
        <v>6096</v>
      </c>
      <c r="G1976" s="94">
        <v>27726</v>
      </c>
      <c r="H1976" s="94">
        <v>21630</v>
      </c>
      <c r="M1976" s="94">
        <v>27578</v>
      </c>
      <c r="O1976" s="94">
        <v>148</v>
      </c>
      <c r="R1976" s="94">
        <v>0</v>
      </c>
      <c r="S1976" s="94">
        <v>16992</v>
      </c>
      <c r="T1976" s="94">
        <v>366</v>
      </c>
      <c r="U1976" s="94">
        <v>4272</v>
      </c>
    </row>
    <row r="1977" spans="1:21">
      <c r="A1977" s="85" t="s">
        <v>175</v>
      </c>
      <c r="B1977" s="87">
        <v>44161</v>
      </c>
      <c r="C1977" s="88" t="s">
        <v>384</v>
      </c>
      <c r="D1977" s="89" t="s">
        <v>385</v>
      </c>
      <c r="E1977" s="94">
        <v>12179</v>
      </c>
      <c r="F1977" s="94">
        <v>6285</v>
      </c>
      <c r="G1977" s="94">
        <v>23453</v>
      </c>
      <c r="H1977" s="94">
        <v>17168</v>
      </c>
      <c r="M1977" s="94">
        <v>23319</v>
      </c>
      <c r="O1977" s="94">
        <v>134</v>
      </c>
      <c r="R1977" s="94">
        <v>0</v>
      </c>
      <c r="S1977" s="94">
        <v>13607</v>
      </c>
      <c r="T1977" s="94">
        <v>-456</v>
      </c>
      <c r="U1977" s="94">
        <v>4017</v>
      </c>
    </row>
    <row r="1978" spans="1:21">
      <c r="A1978" s="85" t="s">
        <v>175</v>
      </c>
      <c r="B1978" s="87">
        <v>44162</v>
      </c>
      <c r="C1978" s="88" t="s">
        <v>384</v>
      </c>
      <c r="D1978" s="89" t="s">
        <v>385</v>
      </c>
      <c r="E1978" s="94">
        <v>12422</v>
      </c>
      <c r="F1978" s="94">
        <v>6387</v>
      </c>
      <c r="G1978" s="94">
        <v>26486</v>
      </c>
      <c r="H1978" s="94">
        <v>20099</v>
      </c>
      <c r="M1978" s="94">
        <v>26396</v>
      </c>
      <c r="O1978" s="94">
        <v>90</v>
      </c>
      <c r="R1978" s="94">
        <v>0</v>
      </c>
      <c r="S1978" s="94">
        <v>16342</v>
      </c>
      <c r="T1978" s="94">
        <v>-53</v>
      </c>
      <c r="U1978" s="94">
        <v>3810</v>
      </c>
    </row>
    <row r="1979" spans="1:21">
      <c r="A1979" s="85" t="s">
        <v>175</v>
      </c>
      <c r="B1979" s="87">
        <v>44163</v>
      </c>
      <c r="C1979" s="88" t="s">
        <v>384</v>
      </c>
      <c r="D1979" s="89" t="s">
        <v>385</v>
      </c>
      <c r="E1979" s="94">
        <v>12358</v>
      </c>
      <c r="F1979" s="94">
        <v>6007</v>
      </c>
      <c r="G1979" s="94">
        <v>24130</v>
      </c>
      <c r="H1979" s="94">
        <v>18123</v>
      </c>
      <c r="M1979" s="94">
        <v>24055</v>
      </c>
      <c r="O1979" s="94">
        <v>75</v>
      </c>
      <c r="R1979" s="94">
        <v>0</v>
      </c>
      <c r="S1979" s="94">
        <v>14895</v>
      </c>
      <c r="T1979" s="94">
        <v>-419</v>
      </c>
      <c r="U1979" s="94">
        <v>3647</v>
      </c>
    </row>
    <row r="1980" spans="1:21">
      <c r="A1980" s="85" t="s">
        <v>175</v>
      </c>
      <c r="B1980" s="87">
        <v>44164</v>
      </c>
      <c r="C1980" s="88" t="s">
        <v>384</v>
      </c>
      <c r="D1980" s="89" t="s">
        <v>385</v>
      </c>
      <c r="E1980" s="94">
        <v>12634</v>
      </c>
      <c r="F1980" s="94">
        <v>6398</v>
      </c>
      <c r="G1980" s="94">
        <v>25955</v>
      </c>
      <c r="H1980" s="94">
        <v>19557</v>
      </c>
      <c r="M1980" s="94">
        <v>25944</v>
      </c>
      <c r="O1980" s="94">
        <v>11</v>
      </c>
      <c r="R1980" s="94">
        <v>0</v>
      </c>
      <c r="S1980" s="94">
        <v>16969</v>
      </c>
      <c r="T1980" s="94">
        <v>-1049</v>
      </c>
      <c r="U1980" s="94">
        <v>3637</v>
      </c>
    </row>
    <row r="1981" spans="1:21">
      <c r="A1981" s="85" t="s">
        <v>175</v>
      </c>
      <c r="B1981" s="87">
        <v>44165</v>
      </c>
      <c r="C1981" s="88" t="s">
        <v>384</v>
      </c>
      <c r="D1981" s="89" t="s">
        <v>385</v>
      </c>
      <c r="E1981" s="94">
        <v>12483</v>
      </c>
      <c r="F1981" s="94">
        <v>6104</v>
      </c>
      <c r="G1981" s="94">
        <v>24258</v>
      </c>
      <c r="H1981" s="94">
        <v>18154</v>
      </c>
      <c r="M1981" s="94">
        <v>24141</v>
      </c>
      <c r="O1981" s="94">
        <v>117</v>
      </c>
      <c r="R1981" s="94">
        <v>0</v>
      </c>
      <c r="S1981" s="94">
        <v>15121</v>
      </c>
      <c r="T1981" s="94">
        <v>-742</v>
      </c>
      <c r="U1981" s="94">
        <v>3775</v>
      </c>
    </row>
    <row r="1982" spans="1:21">
      <c r="A1982" s="85" t="s">
        <v>175</v>
      </c>
      <c r="B1982" s="87">
        <v>44166</v>
      </c>
      <c r="C1982" s="88" t="s">
        <v>384</v>
      </c>
      <c r="D1982" s="89" t="s">
        <v>385</v>
      </c>
      <c r="E1982" s="94">
        <v>12708</v>
      </c>
      <c r="F1982" s="94">
        <v>6500</v>
      </c>
      <c r="G1982" s="94">
        <v>26839</v>
      </c>
      <c r="H1982" s="94">
        <v>20339</v>
      </c>
      <c r="M1982" s="94">
        <v>26833</v>
      </c>
      <c r="O1982" s="94">
        <v>6</v>
      </c>
      <c r="R1982" s="94">
        <v>0</v>
      </c>
      <c r="S1982" s="94">
        <v>17676</v>
      </c>
      <c r="T1982" s="94">
        <v>-1131</v>
      </c>
      <c r="U1982" s="94">
        <v>3794</v>
      </c>
    </row>
    <row r="1983" spans="1:21">
      <c r="A1983" s="85" t="s">
        <v>175</v>
      </c>
      <c r="B1983" s="87">
        <v>44167</v>
      </c>
      <c r="C1983" s="88" t="s">
        <v>384</v>
      </c>
      <c r="D1983" s="89" t="s">
        <v>385</v>
      </c>
      <c r="E1983" s="94">
        <v>12997</v>
      </c>
      <c r="F1983" s="94">
        <v>6915</v>
      </c>
      <c r="G1983" s="94">
        <v>24257</v>
      </c>
      <c r="H1983" s="94">
        <v>17342</v>
      </c>
      <c r="M1983" s="94">
        <v>24226</v>
      </c>
      <c r="O1983" s="94">
        <v>31</v>
      </c>
      <c r="R1983" s="94">
        <v>0</v>
      </c>
      <c r="S1983" s="94">
        <v>15756</v>
      </c>
      <c r="T1983" s="94">
        <v>-1739</v>
      </c>
      <c r="U1983" s="94">
        <v>3325</v>
      </c>
    </row>
    <row r="1984" spans="1:21">
      <c r="A1984" s="85" t="s">
        <v>175</v>
      </c>
      <c r="B1984" s="87">
        <v>44168</v>
      </c>
      <c r="C1984" s="88" t="s">
        <v>384</v>
      </c>
      <c r="D1984" s="89" t="s">
        <v>385</v>
      </c>
      <c r="E1984" s="94">
        <v>13011</v>
      </c>
      <c r="F1984" s="94">
        <v>7089</v>
      </c>
      <c r="G1984" s="94">
        <v>29364</v>
      </c>
      <c r="H1984" s="94">
        <v>22275</v>
      </c>
      <c r="M1984" s="94">
        <v>29360</v>
      </c>
      <c r="O1984" s="94">
        <v>4</v>
      </c>
      <c r="R1984" s="94">
        <v>336</v>
      </c>
      <c r="S1984" s="94">
        <v>18788</v>
      </c>
      <c r="T1984" s="94">
        <v>-463</v>
      </c>
      <c r="U1984" s="94">
        <v>3614</v>
      </c>
    </row>
    <row r="1985" spans="1:21">
      <c r="A1985" s="85" t="s">
        <v>175</v>
      </c>
      <c r="B1985" s="87">
        <v>44169</v>
      </c>
      <c r="C1985" s="88" t="s">
        <v>384</v>
      </c>
      <c r="D1985" s="89" t="s">
        <v>385</v>
      </c>
      <c r="E1985" s="94">
        <v>13028</v>
      </c>
      <c r="F1985" s="94">
        <v>6965</v>
      </c>
      <c r="G1985" s="94">
        <v>27967</v>
      </c>
      <c r="H1985" s="94">
        <v>21002</v>
      </c>
      <c r="M1985" s="94">
        <v>27963</v>
      </c>
      <c r="O1985" s="94">
        <v>4</v>
      </c>
      <c r="R1985" s="94">
        <v>606</v>
      </c>
      <c r="S1985" s="94">
        <v>18379</v>
      </c>
      <c r="T1985" s="94">
        <v>-1583</v>
      </c>
      <c r="U1985" s="94">
        <v>3600</v>
      </c>
    </row>
    <row r="1986" spans="1:21">
      <c r="A1986" s="85" t="s">
        <v>175</v>
      </c>
      <c r="B1986" s="87">
        <v>44170</v>
      </c>
      <c r="C1986" s="88" t="s">
        <v>384</v>
      </c>
      <c r="D1986" s="89" t="s">
        <v>385</v>
      </c>
      <c r="E1986" s="94">
        <v>12977</v>
      </c>
      <c r="F1986" s="94">
        <v>7167</v>
      </c>
      <c r="G1986" s="94">
        <v>27468</v>
      </c>
      <c r="H1986" s="94">
        <v>20301</v>
      </c>
      <c r="M1986" s="94">
        <v>27468</v>
      </c>
      <c r="O1986" s="94">
        <v>0</v>
      </c>
      <c r="R1986" s="94">
        <v>609</v>
      </c>
      <c r="S1986" s="94">
        <v>18050</v>
      </c>
      <c r="T1986" s="94">
        <v>-1884</v>
      </c>
      <c r="U1986" s="94">
        <v>3526</v>
      </c>
    </row>
    <row r="1987" spans="1:21">
      <c r="A1987" s="85" t="s">
        <v>175</v>
      </c>
      <c r="B1987" s="87">
        <v>44171</v>
      </c>
      <c r="C1987" s="88" t="s">
        <v>384</v>
      </c>
      <c r="D1987" s="89" t="s">
        <v>385</v>
      </c>
      <c r="E1987" s="94">
        <v>12997</v>
      </c>
      <c r="F1987" s="94">
        <v>6798</v>
      </c>
      <c r="G1987" s="94">
        <v>23124</v>
      </c>
      <c r="H1987" s="94">
        <v>16326</v>
      </c>
      <c r="M1987" s="94">
        <v>23124</v>
      </c>
      <c r="O1987" s="94">
        <v>0</v>
      </c>
      <c r="R1987" s="94">
        <v>539</v>
      </c>
      <c r="S1987" s="94">
        <v>14423</v>
      </c>
      <c r="T1987" s="94">
        <v>-1605</v>
      </c>
      <c r="U1987" s="94">
        <v>2969</v>
      </c>
    </row>
    <row r="1988" spans="1:21">
      <c r="A1988" s="85" t="s">
        <v>175</v>
      </c>
      <c r="B1988" s="87">
        <v>44172</v>
      </c>
      <c r="C1988" s="88" t="s">
        <v>384</v>
      </c>
      <c r="D1988" s="89" t="s">
        <v>385</v>
      </c>
      <c r="E1988" s="94">
        <v>13316</v>
      </c>
      <c r="F1988" s="94">
        <v>7013</v>
      </c>
      <c r="G1988" s="94">
        <v>26864</v>
      </c>
      <c r="H1988" s="94">
        <v>19851</v>
      </c>
      <c r="M1988" s="94">
        <v>26864</v>
      </c>
      <c r="O1988" s="94">
        <v>0</v>
      </c>
      <c r="R1988" s="94">
        <v>605</v>
      </c>
      <c r="S1988" s="94">
        <v>17531</v>
      </c>
      <c r="T1988" s="94">
        <v>-1575</v>
      </c>
      <c r="U1988" s="94">
        <v>3290</v>
      </c>
    </row>
    <row r="1989" spans="1:21">
      <c r="A1989" s="85" t="s">
        <v>175</v>
      </c>
      <c r="B1989" s="87">
        <v>44173</v>
      </c>
      <c r="C1989" s="88" t="s">
        <v>384</v>
      </c>
      <c r="D1989" s="89" t="s">
        <v>385</v>
      </c>
      <c r="E1989" s="94">
        <v>13128</v>
      </c>
      <c r="F1989" s="94">
        <v>6790</v>
      </c>
      <c r="G1989" s="94">
        <v>24321</v>
      </c>
      <c r="H1989" s="94">
        <v>17531</v>
      </c>
      <c r="M1989" s="94">
        <v>24292</v>
      </c>
      <c r="O1989" s="94">
        <v>29</v>
      </c>
      <c r="R1989" s="94">
        <v>554</v>
      </c>
      <c r="S1989" s="94">
        <v>15079</v>
      </c>
      <c r="T1989" s="94">
        <v>-1359</v>
      </c>
      <c r="U1989" s="94">
        <v>3257</v>
      </c>
    </row>
    <row r="1990" spans="1:21">
      <c r="A1990" s="85" t="s">
        <v>175</v>
      </c>
      <c r="B1990" s="87">
        <v>44174</v>
      </c>
      <c r="C1990" s="88" t="s">
        <v>384</v>
      </c>
      <c r="D1990" s="89" t="s">
        <v>385</v>
      </c>
      <c r="E1990" s="94">
        <v>12611</v>
      </c>
      <c r="F1990" s="94">
        <v>6417</v>
      </c>
      <c r="G1990" s="94">
        <v>22836</v>
      </c>
      <c r="H1990" s="94">
        <v>16419</v>
      </c>
      <c r="M1990" s="94">
        <v>22771</v>
      </c>
      <c r="O1990" s="94">
        <v>65</v>
      </c>
      <c r="R1990" s="94">
        <v>489</v>
      </c>
      <c r="S1990" s="94">
        <v>14046</v>
      </c>
      <c r="T1990" s="94">
        <v>-1389</v>
      </c>
      <c r="U1990" s="94">
        <v>3273</v>
      </c>
    </row>
    <row r="1991" spans="1:21">
      <c r="A1991" s="85" t="s">
        <v>175</v>
      </c>
      <c r="B1991" s="87">
        <v>44175</v>
      </c>
      <c r="C1991" s="88" t="s">
        <v>384</v>
      </c>
      <c r="D1991" s="89" t="s">
        <v>385</v>
      </c>
      <c r="E1991" s="94">
        <v>13028</v>
      </c>
      <c r="F1991" s="94">
        <v>6817</v>
      </c>
      <c r="G1991" s="94">
        <v>25650</v>
      </c>
      <c r="H1991" s="94">
        <v>18833</v>
      </c>
      <c r="M1991" s="94">
        <v>25641</v>
      </c>
      <c r="O1991" s="94">
        <v>9</v>
      </c>
      <c r="R1991" s="94">
        <v>540</v>
      </c>
      <c r="S1991" s="94">
        <v>17169</v>
      </c>
      <c r="T1991" s="94">
        <v>-2354</v>
      </c>
      <c r="U1991" s="94">
        <v>3478</v>
      </c>
    </row>
    <row r="1992" spans="1:21">
      <c r="A1992" s="85" t="s">
        <v>175</v>
      </c>
      <c r="B1992" s="87">
        <v>44176</v>
      </c>
      <c r="C1992" s="88" t="s">
        <v>384</v>
      </c>
      <c r="D1992" s="89" t="s">
        <v>385</v>
      </c>
      <c r="E1992" s="94">
        <v>12966</v>
      </c>
      <c r="F1992" s="94">
        <v>6588</v>
      </c>
      <c r="G1992" s="94">
        <v>27602</v>
      </c>
      <c r="H1992" s="94">
        <v>21014</v>
      </c>
      <c r="M1992" s="94">
        <v>27555</v>
      </c>
      <c r="O1992" s="94">
        <v>47</v>
      </c>
      <c r="R1992" s="94">
        <v>564</v>
      </c>
      <c r="S1992" s="94">
        <v>17706</v>
      </c>
      <c r="T1992" s="94">
        <v>-871</v>
      </c>
      <c r="U1992" s="94">
        <v>3615</v>
      </c>
    </row>
    <row r="1993" spans="1:21">
      <c r="A1993" s="85" t="s">
        <v>175</v>
      </c>
      <c r="B1993" s="87">
        <v>44177</v>
      </c>
      <c r="C1993" s="88" t="s">
        <v>384</v>
      </c>
      <c r="D1993" s="89" t="s">
        <v>385</v>
      </c>
      <c r="E1993" s="94">
        <v>12788</v>
      </c>
      <c r="F1993" s="94">
        <v>6481</v>
      </c>
      <c r="G1993" s="94">
        <v>27817</v>
      </c>
      <c r="H1993" s="94">
        <v>21336</v>
      </c>
      <c r="M1993" s="94">
        <v>27809</v>
      </c>
      <c r="O1993" s="94">
        <v>8</v>
      </c>
      <c r="R1993" s="94">
        <v>603</v>
      </c>
      <c r="S1993" s="94">
        <v>18241</v>
      </c>
      <c r="T1993" s="94">
        <v>-1172</v>
      </c>
      <c r="U1993" s="94">
        <v>3664</v>
      </c>
    </row>
    <row r="1994" spans="1:21">
      <c r="A1994" s="85" t="s">
        <v>175</v>
      </c>
      <c r="B1994" s="87">
        <v>44178</v>
      </c>
      <c r="C1994" s="88" t="s">
        <v>384</v>
      </c>
      <c r="D1994" s="89" t="s">
        <v>385</v>
      </c>
      <c r="E1994" s="94">
        <v>12923</v>
      </c>
      <c r="F1994" s="94">
        <v>6620</v>
      </c>
      <c r="G1994" s="94">
        <v>26267</v>
      </c>
      <c r="H1994" s="94">
        <v>19647</v>
      </c>
      <c r="M1994" s="94">
        <v>26262</v>
      </c>
      <c r="O1994" s="94">
        <v>5</v>
      </c>
      <c r="R1994" s="94">
        <v>526</v>
      </c>
      <c r="S1994" s="94">
        <v>16441</v>
      </c>
      <c r="T1994" s="94">
        <v>-889</v>
      </c>
      <c r="U1994" s="94">
        <v>3569</v>
      </c>
    </row>
    <row r="1995" spans="1:21">
      <c r="A1995" s="85" t="s">
        <v>175</v>
      </c>
      <c r="B1995" s="87">
        <v>44179</v>
      </c>
      <c r="C1995" s="88" t="s">
        <v>384</v>
      </c>
      <c r="D1995" s="89" t="s">
        <v>385</v>
      </c>
      <c r="E1995" s="94">
        <v>13234</v>
      </c>
      <c r="F1995" s="94">
        <v>7140</v>
      </c>
      <c r="G1995" s="94">
        <v>23082</v>
      </c>
      <c r="H1995" s="94">
        <v>15942</v>
      </c>
      <c r="M1995" s="94">
        <v>23077</v>
      </c>
      <c r="O1995" s="94">
        <v>5</v>
      </c>
      <c r="R1995" s="94">
        <v>426</v>
      </c>
      <c r="S1995" s="94">
        <v>13962</v>
      </c>
      <c r="T1995" s="94">
        <v>-945</v>
      </c>
      <c r="U1995" s="94">
        <v>2499</v>
      </c>
    </row>
    <row r="1996" spans="1:21">
      <c r="A1996" s="85" t="s">
        <v>175</v>
      </c>
      <c r="B1996" s="87">
        <v>44180</v>
      </c>
      <c r="C1996" s="88" t="s">
        <v>384</v>
      </c>
      <c r="D1996" s="89" t="s">
        <v>385</v>
      </c>
      <c r="E1996" s="94">
        <v>13103</v>
      </c>
      <c r="F1996" s="94">
        <v>6973</v>
      </c>
      <c r="G1996" s="94">
        <v>22963</v>
      </c>
      <c r="H1996" s="94">
        <v>15990</v>
      </c>
      <c r="M1996" s="94">
        <v>22831</v>
      </c>
      <c r="O1996" s="94">
        <v>132</v>
      </c>
      <c r="R1996" s="94">
        <v>370</v>
      </c>
      <c r="S1996" s="94">
        <v>13494</v>
      </c>
      <c r="T1996" s="94">
        <v>350</v>
      </c>
      <c r="U1996" s="94">
        <v>1776</v>
      </c>
    </row>
    <row r="1997" spans="1:21">
      <c r="A1997" s="85" t="s">
        <v>175</v>
      </c>
      <c r="B1997" s="87">
        <v>44181</v>
      </c>
      <c r="C1997" s="88" t="s">
        <v>384</v>
      </c>
      <c r="D1997" s="89" t="s">
        <v>385</v>
      </c>
      <c r="E1997" s="94">
        <v>13088</v>
      </c>
      <c r="F1997" s="94">
        <v>7173</v>
      </c>
      <c r="G1997" s="94">
        <v>20155</v>
      </c>
      <c r="H1997" s="94">
        <v>12982</v>
      </c>
      <c r="M1997" s="94">
        <v>20050</v>
      </c>
      <c r="O1997" s="94">
        <v>105</v>
      </c>
      <c r="R1997" s="94">
        <v>337</v>
      </c>
      <c r="S1997" s="94">
        <v>12142</v>
      </c>
      <c r="T1997" s="94">
        <v>-530</v>
      </c>
      <c r="U1997" s="94">
        <v>1033</v>
      </c>
    </row>
    <row r="1998" spans="1:21">
      <c r="A1998" s="85" t="s">
        <v>175</v>
      </c>
      <c r="B1998" s="87">
        <v>44182</v>
      </c>
      <c r="C1998" s="88" t="s">
        <v>384</v>
      </c>
      <c r="D1998" s="89" t="s">
        <v>385</v>
      </c>
      <c r="E1998" s="94">
        <v>12935</v>
      </c>
      <c r="F1998" s="94">
        <v>6700</v>
      </c>
      <c r="G1998" s="94">
        <v>17223</v>
      </c>
      <c r="H1998" s="94">
        <v>10523</v>
      </c>
      <c r="M1998" s="94">
        <v>17052</v>
      </c>
      <c r="O1998" s="94">
        <v>171</v>
      </c>
      <c r="R1998" s="94">
        <v>202</v>
      </c>
      <c r="S1998" s="94">
        <v>9254</v>
      </c>
      <c r="T1998" s="94">
        <v>-862</v>
      </c>
      <c r="U1998" s="94">
        <v>1931</v>
      </c>
    </row>
    <row r="1999" spans="1:21">
      <c r="A1999" s="85" t="s">
        <v>175</v>
      </c>
      <c r="B1999" s="87">
        <v>44183</v>
      </c>
      <c r="C1999" s="88" t="s">
        <v>384</v>
      </c>
      <c r="D1999" s="89" t="s">
        <v>385</v>
      </c>
      <c r="E1999" s="94">
        <v>12876</v>
      </c>
      <c r="F1999" s="94">
        <v>6755</v>
      </c>
      <c r="G1999" s="94">
        <v>26857</v>
      </c>
      <c r="H1999" s="94">
        <v>20102</v>
      </c>
      <c r="M1999" s="94">
        <v>26702</v>
      </c>
      <c r="O1999" s="94">
        <v>155</v>
      </c>
      <c r="R1999" s="94">
        <v>381</v>
      </c>
      <c r="S1999" s="94">
        <v>15991</v>
      </c>
      <c r="T1999" s="94">
        <v>-834</v>
      </c>
      <c r="U1999" s="94">
        <v>4564</v>
      </c>
    </row>
    <row r="2000" spans="1:21">
      <c r="A2000" s="85" t="s">
        <v>175</v>
      </c>
      <c r="B2000" s="87">
        <v>44184</v>
      </c>
      <c r="C2000" s="88" t="s">
        <v>384</v>
      </c>
      <c r="D2000" s="89" t="s">
        <v>385</v>
      </c>
      <c r="E2000" s="94">
        <v>12460</v>
      </c>
      <c r="F2000" s="94">
        <v>6104</v>
      </c>
      <c r="G2000" s="94">
        <v>24903</v>
      </c>
      <c r="H2000" s="94">
        <v>18799</v>
      </c>
      <c r="M2000" s="94">
        <v>24745</v>
      </c>
      <c r="O2000" s="94">
        <v>158</v>
      </c>
      <c r="R2000" s="94">
        <v>356</v>
      </c>
      <c r="S2000" s="94">
        <v>14005</v>
      </c>
      <c r="T2000" s="94">
        <v>106</v>
      </c>
      <c r="U2000" s="94">
        <v>4332</v>
      </c>
    </row>
    <row r="2001" spans="1:21">
      <c r="A2001" s="85" t="s">
        <v>175</v>
      </c>
      <c r="B2001" s="87">
        <v>44185</v>
      </c>
      <c r="C2001" s="88" t="s">
        <v>384</v>
      </c>
      <c r="D2001" s="89" t="s">
        <v>385</v>
      </c>
      <c r="E2001" s="94">
        <v>12077</v>
      </c>
      <c r="F2001" s="94">
        <v>5691</v>
      </c>
      <c r="G2001" s="94">
        <v>25470</v>
      </c>
      <c r="H2001" s="94">
        <v>19779</v>
      </c>
      <c r="M2001" s="94">
        <v>25300</v>
      </c>
      <c r="O2001" s="94">
        <v>170</v>
      </c>
      <c r="R2001" s="94">
        <v>386</v>
      </c>
      <c r="S2001" s="94">
        <v>14179</v>
      </c>
      <c r="T2001" s="94">
        <v>747</v>
      </c>
      <c r="U2001" s="94">
        <v>4467</v>
      </c>
    </row>
    <row r="2002" spans="1:21">
      <c r="A2002" s="85" t="s">
        <v>175</v>
      </c>
      <c r="B2002" s="87">
        <v>44186</v>
      </c>
      <c r="C2002" s="88" t="s">
        <v>384</v>
      </c>
      <c r="D2002" s="89" t="s">
        <v>385</v>
      </c>
      <c r="E2002" s="94">
        <v>12112</v>
      </c>
      <c r="F2002" s="94">
        <v>6282</v>
      </c>
      <c r="G2002" s="94">
        <v>25731</v>
      </c>
      <c r="H2002" s="94">
        <v>19449</v>
      </c>
      <c r="M2002" s="94">
        <v>25632</v>
      </c>
      <c r="O2002" s="94">
        <v>99</v>
      </c>
      <c r="R2002" s="94">
        <v>305</v>
      </c>
      <c r="S2002" s="94">
        <v>13342</v>
      </c>
      <c r="T2002" s="94">
        <v>1203</v>
      </c>
      <c r="U2002" s="94">
        <v>4599</v>
      </c>
    </row>
    <row r="2003" spans="1:21">
      <c r="A2003" s="85" t="s">
        <v>175</v>
      </c>
      <c r="B2003" s="87">
        <v>44187</v>
      </c>
      <c r="C2003" s="88" t="s">
        <v>384</v>
      </c>
      <c r="D2003" s="89" t="s">
        <v>385</v>
      </c>
      <c r="E2003" s="94">
        <v>12654</v>
      </c>
      <c r="F2003" s="94">
        <v>6260</v>
      </c>
      <c r="G2003" s="94">
        <v>16596</v>
      </c>
      <c r="H2003" s="94">
        <v>10336</v>
      </c>
      <c r="M2003" s="94">
        <v>16512</v>
      </c>
      <c r="O2003" s="94">
        <v>84</v>
      </c>
      <c r="R2003" s="94">
        <v>184</v>
      </c>
      <c r="S2003" s="94">
        <v>8016</v>
      </c>
      <c r="T2003" s="94">
        <v>-1627</v>
      </c>
      <c r="U2003" s="94">
        <v>3763</v>
      </c>
    </row>
    <row r="2004" spans="1:21">
      <c r="A2004" s="85" t="s">
        <v>175</v>
      </c>
      <c r="B2004" s="87">
        <v>44188</v>
      </c>
      <c r="C2004" s="88" t="s">
        <v>384</v>
      </c>
      <c r="D2004" s="89" t="s">
        <v>385</v>
      </c>
      <c r="E2004" s="94">
        <v>13767</v>
      </c>
      <c r="F2004" s="94">
        <v>7454</v>
      </c>
      <c r="G2004" s="94">
        <v>24995</v>
      </c>
      <c r="H2004" s="94">
        <v>17541</v>
      </c>
      <c r="M2004" s="94">
        <v>24987</v>
      </c>
      <c r="O2004" s="94">
        <v>8</v>
      </c>
      <c r="R2004" s="94">
        <v>333</v>
      </c>
      <c r="S2004" s="94">
        <v>13968</v>
      </c>
      <c r="T2004" s="94">
        <v>-1208</v>
      </c>
      <c r="U2004" s="94">
        <v>4448</v>
      </c>
    </row>
    <row r="2005" spans="1:21">
      <c r="A2005" s="85" t="s">
        <v>175</v>
      </c>
      <c r="B2005" s="87">
        <v>44189</v>
      </c>
      <c r="C2005" s="88" t="s">
        <v>384</v>
      </c>
      <c r="D2005" s="89" t="s">
        <v>385</v>
      </c>
      <c r="E2005" s="94">
        <v>13585</v>
      </c>
      <c r="F2005" s="94">
        <v>7600</v>
      </c>
      <c r="G2005" s="94">
        <v>23558</v>
      </c>
      <c r="H2005" s="94">
        <v>15958</v>
      </c>
      <c r="M2005" s="94">
        <v>23543</v>
      </c>
      <c r="O2005" s="94">
        <v>15</v>
      </c>
      <c r="R2005" s="94">
        <v>327</v>
      </c>
      <c r="S2005" s="94">
        <v>13668</v>
      </c>
      <c r="T2005" s="94">
        <v>-1578</v>
      </c>
      <c r="U2005" s="94">
        <v>3541</v>
      </c>
    </row>
    <row r="2006" spans="1:21">
      <c r="A2006" s="85" t="s">
        <v>175</v>
      </c>
      <c r="B2006" s="87">
        <v>44190</v>
      </c>
      <c r="C2006" s="88" t="s">
        <v>384</v>
      </c>
      <c r="D2006" s="89" t="s">
        <v>385</v>
      </c>
      <c r="E2006" s="94">
        <v>13352</v>
      </c>
      <c r="F2006" s="94">
        <v>7436</v>
      </c>
      <c r="G2006" s="94">
        <v>21188</v>
      </c>
      <c r="H2006" s="94">
        <v>13752</v>
      </c>
      <c r="M2006" s="94">
        <v>21177</v>
      </c>
      <c r="O2006" s="94">
        <v>11</v>
      </c>
      <c r="R2006" s="94">
        <v>276</v>
      </c>
      <c r="S2006" s="94">
        <v>11642</v>
      </c>
      <c r="T2006" s="94">
        <v>-1480</v>
      </c>
      <c r="U2006" s="94">
        <v>3314</v>
      </c>
    </row>
    <row r="2007" spans="1:21">
      <c r="A2007" s="85" t="s">
        <v>175</v>
      </c>
      <c r="B2007" s="87">
        <v>44191</v>
      </c>
      <c r="C2007" s="88" t="s">
        <v>384</v>
      </c>
      <c r="D2007" s="89" t="s">
        <v>385</v>
      </c>
      <c r="E2007" s="94">
        <v>13268</v>
      </c>
      <c r="F2007" s="94">
        <v>7118</v>
      </c>
      <c r="G2007" s="94">
        <v>21529</v>
      </c>
      <c r="H2007" s="94">
        <v>14411</v>
      </c>
      <c r="M2007" s="94">
        <v>21433</v>
      </c>
      <c r="O2007" s="94">
        <v>96</v>
      </c>
      <c r="R2007" s="94">
        <v>310</v>
      </c>
      <c r="S2007" s="94">
        <v>11795</v>
      </c>
      <c r="T2007" s="94">
        <v>-1136</v>
      </c>
      <c r="U2007" s="94">
        <v>3442</v>
      </c>
    </row>
    <row r="2008" spans="1:21">
      <c r="A2008" s="85" t="s">
        <v>175</v>
      </c>
      <c r="B2008" s="87">
        <v>44192</v>
      </c>
      <c r="C2008" s="88" t="s">
        <v>384</v>
      </c>
      <c r="D2008" s="89" t="s">
        <v>385</v>
      </c>
      <c r="E2008" s="94">
        <v>13318</v>
      </c>
      <c r="F2008" s="94">
        <v>6995</v>
      </c>
      <c r="G2008" s="94">
        <v>23571</v>
      </c>
      <c r="H2008" s="94">
        <v>16576</v>
      </c>
      <c r="M2008" s="94">
        <v>23541</v>
      </c>
      <c r="O2008" s="94">
        <v>30</v>
      </c>
      <c r="R2008" s="94">
        <v>396</v>
      </c>
      <c r="S2008" s="94">
        <v>14714</v>
      </c>
      <c r="T2008" s="94">
        <v>-2004</v>
      </c>
      <c r="U2008" s="94">
        <v>3470</v>
      </c>
    </row>
    <row r="2009" spans="1:21">
      <c r="A2009" s="85" t="s">
        <v>175</v>
      </c>
      <c r="B2009" s="87">
        <v>44193</v>
      </c>
      <c r="C2009" s="88" t="s">
        <v>384</v>
      </c>
      <c r="D2009" s="89" t="s">
        <v>385</v>
      </c>
      <c r="E2009" s="94">
        <v>13426</v>
      </c>
      <c r="F2009" s="94">
        <v>6935</v>
      </c>
      <c r="G2009" s="94">
        <v>28449</v>
      </c>
      <c r="H2009" s="94">
        <v>21514</v>
      </c>
      <c r="M2009" s="94">
        <v>28446</v>
      </c>
      <c r="O2009" s="94">
        <v>3</v>
      </c>
      <c r="R2009" s="94">
        <v>551</v>
      </c>
      <c r="S2009" s="94">
        <v>18079</v>
      </c>
      <c r="T2009" s="94">
        <v>-1148</v>
      </c>
      <c r="U2009" s="94">
        <v>4032</v>
      </c>
    </row>
    <row r="2010" spans="1:21">
      <c r="A2010" s="85" t="s">
        <v>175</v>
      </c>
      <c r="B2010" s="87">
        <v>44194</v>
      </c>
      <c r="C2010" s="88" t="s">
        <v>384</v>
      </c>
      <c r="D2010" s="89" t="s">
        <v>385</v>
      </c>
      <c r="E2010" s="94">
        <v>13516</v>
      </c>
      <c r="F2010" s="94">
        <v>7191</v>
      </c>
      <c r="G2010" s="94">
        <v>28817</v>
      </c>
      <c r="H2010" s="94">
        <v>21626</v>
      </c>
      <c r="M2010" s="94">
        <v>28816</v>
      </c>
      <c r="O2010" s="94">
        <v>1</v>
      </c>
      <c r="R2010" s="94">
        <v>510</v>
      </c>
      <c r="S2010" s="94">
        <v>17887</v>
      </c>
      <c r="T2010" s="94">
        <v>-974</v>
      </c>
      <c r="U2010" s="94">
        <v>4203</v>
      </c>
    </row>
    <row r="2011" spans="1:21">
      <c r="A2011" s="85" t="s">
        <v>175</v>
      </c>
      <c r="B2011" s="87">
        <v>44195</v>
      </c>
      <c r="C2011" s="88" t="s">
        <v>384</v>
      </c>
      <c r="D2011" s="89" t="s">
        <v>385</v>
      </c>
      <c r="E2011" s="94">
        <v>13560</v>
      </c>
      <c r="F2011" s="94">
        <v>7289</v>
      </c>
      <c r="G2011" s="94">
        <v>28060</v>
      </c>
      <c r="H2011" s="94">
        <v>20771</v>
      </c>
      <c r="M2011" s="94">
        <v>28020</v>
      </c>
      <c r="O2011" s="94">
        <v>40</v>
      </c>
      <c r="R2011" s="94">
        <v>418</v>
      </c>
      <c r="S2011" s="94">
        <v>16483</v>
      </c>
      <c r="T2011" s="94">
        <v>-377</v>
      </c>
      <c r="U2011" s="94">
        <v>4247</v>
      </c>
    </row>
    <row r="2012" spans="1:21">
      <c r="A2012" s="85" t="s">
        <v>175</v>
      </c>
      <c r="B2012" s="87">
        <v>44196</v>
      </c>
      <c r="C2012" s="88" t="s">
        <v>384</v>
      </c>
      <c r="D2012" s="89" t="s">
        <v>385</v>
      </c>
      <c r="E2012" s="94">
        <v>13518</v>
      </c>
      <c r="F2012" s="94">
        <v>7012</v>
      </c>
      <c r="G2012" s="94">
        <v>23481</v>
      </c>
      <c r="H2012" s="94">
        <v>16469</v>
      </c>
      <c r="M2012" s="94">
        <v>23329</v>
      </c>
      <c r="O2012" s="94">
        <v>152</v>
      </c>
      <c r="R2012" s="94">
        <v>284</v>
      </c>
      <c r="S2012" s="94">
        <v>12527</v>
      </c>
      <c r="T2012" s="94">
        <v>-42</v>
      </c>
      <c r="U2012" s="94">
        <v>3700</v>
      </c>
    </row>
    <row r="2013" spans="1:21">
      <c r="A2013" s="85" t="s">
        <v>175</v>
      </c>
      <c r="B2013" s="87">
        <v>44197</v>
      </c>
      <c r="C2013" s="88" t="s">
        <v>384</v>
      </c>
      <c r="D2013" s="89" t="s">
        <v>385</v>
      </c>
      <c r="E2013" s="94">
        <v>13060</v>
      </c>
      <c r="F2013" s="94">
        <v>6792</v>
      </c>
      <c r="G2013" s="94">
        <v>24322</v>
      </c>
      <c r="H2013" s="94">
        <v>17530</v>
      </c>
      <c r="M2013" s="94">
        <v>24261</v>
      </c>
      <c r="O2013" s="94">
        <v>61</v>
      </c>
      <c r="R2013" s="94">
        <v>327</v>
      </c>
      <c r="S2013" s="94">
        <v>13390</v>
      </c>
      <c r="T2013" s="94">
        <v>-219</v>
      </c>
      <c r="U2013" s="94">
        <v>4032</v>
      </c>
    </row>
    <row r="2014" spans="1:21">
      <c r="A2014" s="85" t="s">
        <v>175</v>
      </c>
      <c r="B2014" s="87">
        <v>44198</v>
      </c>
      <c r="C2014" s="88" t="s">
        <v>384</v>
      </c>
      <c r="D2014" s="89" t="s">
        <v>385</v>
      </c>
      <c r="E2014" s="94">
        <v>12659</v>
      </c>
      <c r="F2014" s="94">
        <v>6585</v>
      </c>
      <c r="G2014" s="94">
        <v>26011</v>
      </c>
      <c r="H2014" s="94">
        <v>19426</v>
      </c>
      <c r="M2014" s="94">
        <v>25847</v>
      </c>
      <c r="O2014" s="94">
        <v>164</v>
      </c>
      <c r="R2014" s="94">
        <v>302</v>
      </c>
      <c r="S2014" s="94">
        <v>14269</v>
      </c>
      <c r="T2014" s="94">
        <v>148</v>
      </c>
      <c r="U2014" s="94">
        <v>4707</v>
      </c>
    </row>
    <row r="2015" spans="1:21">
      <c r="A2015" s="85" t="s">
        <v>175</v>
      </c>
      <c r="B2015" s="87">
        <v>44199</v>
      </c>
      <c r="C2015" s="88" t="s">
        <v>384</v>
      </c>
      <c r="D2015" s="89" t="s">
        <v>385</v>
      </c>
      <c r="E2015" s="94">
        <v>12403</v>
      </c>
      <c r="F2015" s="94">
        <v>6095</v>
      </c>
      <c r="G2015" s="94">
        <v>25887</v>
      </c>
      <c r="H2015" s="94">
        <v>19792</v>
      </c>
      <c r="M2015" s="94">
        <v>25780</v>
      </c>
      <c r="O2015" s="94">
        <v>107</v>
      </c>
      <c r="R2015" s="94">
        <v>322</v>
      </c>
      <c r="S2015" s="94">
        <v>14368</v>
      </c>
      <c r="T2015" s="94">
        <v>295</v>
      </c>
      <c r="U2015" s="94">
        <v>4807</v>
      </c>
    </row>
    <row r="2016" spans="1:21">
      <c r="A2016" s="85" t="s">
        <v>175</v>
      </c>
      <c r="B2016" s="87">
        <v>44200</v>
      </c>
      <c r="C2016" s="88" t="s">
        <v>384</v>
      </c>
      <c r="D2016" s="89" t="s">
        <v>385</v>
      </c>
      <c r="E2016" s="94">
        <v>12754</v>
      </c>
      <c r="F2016" s="94">
        <v>6817</v>
      </c>
      <c r="G2016" s="94">
        <v>27130</v>
      </c>
      <c r="H2016" s="94">
        <v>20313</v>
      </c>
      <c r="M2016" s="94">
        <v>27004</v>
      </c>
      <c r="O2016" s="94">
        <v>126</v>
      </c>
      <c r="R2016" s="94">
        <v>298</v>
      </c>
      <c r="S2016" s="94">
        <v>14415</v>
      </c>
      <c r="T2016" s="94">
        <v>1225</v>
      </c>
      <c r="U2016" s="94">
        <v>4375</v>
      </c>
    </row>
    <row r="2017" spans="1:21">
      <c r="A2017" s="85" t="s">
        <v>175</v>
      </c>
      <c r="B2017" s="87">
        <v>44201</v>
      </c>
      <c r="C2017" s="88" t="s">
        <v>384</v>
      </c>
      <c r="D2017" s="89" t="s">
        <v>385</v>
      </c>
      <c r="E2017" s="94">
        <v>12873</v>
      </c>
      <c r="F2017" s="94">
        <v>7014</v>
      </c>
      <c r="G2017" s="94">
        <v>25726</v>
      </c>
      <c r="H2017" s="94">
        <v>18712</v>
      </c>
      <c r="M2017" s="94">
        <v>25619</v>
      </c>
      <c r="O2017" s="94">
        <v>107</v>
      </c>
      <c r="R2017" s="94">
        <v>282</v>
      </c>
      <c r="S2017" s="94">
        <v>14074</v>
      </c>
      <c r="T2017" s="94">
        <v>268</v>
      </c>
      <c r="U2017" s="94">
        <v>4088</v>
      </c>
    </row>
    <row r="2018" spans="1:21">
      <c r="A2018" s="85" t="s">
        <v>175</v>
      </c>
      <c r="B2018" s="87">
        <v>44202</v>
      </c>
      <c r="C2018" s="88" t="s">
        <v>384</v>
      </c>
      <c r="D2018" s="89" t="s">
        <v>385</v>
      </c>
      <c r="E2018" s="94">
        <v>12710</v>
      </c>
      <c r="F2018" s="94">
        <v>6552</v>
      </c>
      <c r="G2018" s="94">
        <v>28697</v>
      </c>
      <c r="H2018" s="94">
        <v>22145</v>
      </c>
      <c r="M2018" s="94">
        <v>28640</v>
      </c>
      <c r="O2018" s="94">
        <v>57</v>
      </c>
      <c r="R2018" s="94">
        <v>421</v>
      </c>
      <c r="S2018" s="94">
        <v>17351</v>
      </c>
      <c r="T2018" s="94">
        <v>245</v>
      </c>
      <c r="U2018" s="94">
        <v>4128</v>
      </c>
    </row>
    <row r="2019" spans="1:21">
      <c r="A2019" s="85" t="s">
        <v>175</v>
      </c>
      <c r="B2019" s="87">
        <v>44203</v>
      </c>
      <c r="C2019" s="88" t="s">
        <v>384</v>
      </c>
      <c r="D2019" s="89" t="s">
        <v>385</v>
      </c>
      <c r="E2019" s="94">
        <v>12859</v>
      </c>
      <c r="F2019" s="94">
        <v>6688</v>
      </c>
      <c r="G2019" s="94">
        <v>29730</v>
      </c>
      <c r="H2019" s="94">
        <v>23042</v>
      </c>
      <c r="M2019" s="94">
        <v>29727</v>
      </c>
      <c r="O2019" s="94">
        <v>3</v>
      </c>
      <c r="R2019" s="94">
        <v>470</v>
      </c>
      <c r="S2019" s="94">
        <v>18460</v>
      </c>
      <c r="T2019" s="94">
        <v>21</v>
      </c>
      <c r="U2019" s="94">
        <v>4091</v>
      </c>
    </row>
    <row r="2020" spans="1:21">
      <c r="A2020" s="85" t="s">
        <v>175</v>
      </c>
      <c r="B2020" s="87">
        <v>44204</v>
      </c>
      <c r="C2020" s="88" t="s">
        <v>384</v>
      </c>
      <c r="D2020" s="89" t="s">
        <v>385</v>
      </c>
      <c r="E2020" s="94">
        <v>12817</v>
      </c>
      <c r="F2020" s="94">
        <v>6518</v>
      </c>
      <c r="G2020" s="94">
        <v>31346</v>
      </c>
      <c r="H2020" s="94">
        <v>24828</v>
      </c>
      <c r="M2020" s="94">
        <v>31334</v>
      </c>
      <c r="O2020" s="94">
        <v>12</v>
      </c>
      <c r="R2020" s="94">
        <v>506</v>
      </c>
      <c r="S2020" s="94">
        <v>19155</v>
      </c>
      <c r="T2020" s="94">
        <v>155</v>
      </c>
      <c r="U2020" s="94">
        <v>5012</v>
      </c>
    </row>
    <row r="2021" spans="1:21">
      <c r="A2021" s="85" t="s">
        <v>175</v>
      </c>
      <c r="B2021" s="87">
        <v>44205</v>
      </c>
      <c r="C2021" s="88" t="s">
        <v>384</v>
      </c>
      <c r="D2021" s="89" t="s">
        <v>385</v>
      </c>
      <c r="E2021" s="94">
        <v>12859</v>
      </c>
      <c r="F2021" s="94">
        <v>6477</v>
      </c>
      <c r="G2021" s="94">
        <v>31011</v>
      </c>
      <c r="H2021" s="94">
        <v>24534</v>
      </c>
      <c r="M2021" s="94">
        <v>31009</v>
      </c>
      <c r="O2021" s="94">
        <v>2</v>
      </c>
      <c r="R2021" s="94">
        <v>520</v>
      </c>
      <c r="S2021" s="94">
        <v>19222</v>
      </c>
      <c r="T2021" s="94">
        <v>-218</v>
      </c>
      <c r="U2021" s="94">
        <v>5010</v>
      </c>
    </row>
    <row r="2022" spans="1:21">
      <c r="A2022" s="85" t="s">
        <v>175</v>
      </c>
      <c r="B2022" s="87">
        <v>44206</v>
      </c>
      <c r="C2022" s="88" t="s">
        <v>384</v>
      </c>
      <c r="D2022" s="89" t="s">
        <v>385</v>
      </c>
      <c r="E2022" s="94">
        <v>12684</v>
      </c>
      <c r="F2022" s="94">
        <v>6256</v>
      </c>
      <c r="G2022" s="94">
        <v>28375</v>
      </c>
      <c r="H2022" s="94">
        <v>22119</v>
      </c>
      <c r="M2022" s="94">
        <v>28372</v>
      </c>
      <c r="O2022" s="94">
        <v>3</v>
      </c>
      <c r="R2022" s="94">
        <v>489</v>
      </c>
      <c r="S2022" s="94">
        <v>17639</v>
      </c>
      <c r="T2022" s="94">
        <v>-589</v>
      </c>
      <c r="U2022" s="94">
        <v>4580</v>
      </c>
    </row>
    <row r="2023" spans="1:21">
      <c r="A2023" s="85" t="s">
        <v>175</v>
      </c>
      <c r="B2023" s="87">
        <v>44207</v>
      </c>
      <c r="C2023" s="88" t="s">
        <v>384</v>
      </c>
      <c r="D2023" s="89" t="s">
        <v>385</v>
      </c>
      <c r="E2023" s="94">
        <v>12860</v>
      </c>
      <c r="F2023" s="94">
        <v>6484</v>
      </c>
      <c r="G2023" s="94">
        <v>29319</v>
      </c>
      <c r="H2023" s="94">
        <v>22835</v>
      </c>
      <c r="M2023" s="94">
        <v>29312</v>
      </c>
      <c r="O2023" s="94">
        <v>7</v>
      </c>
      <c r="R2023" s="94">
        <v>459</v>
      </c>
      <c r="S2023" s="94">
        <v>17719</v>
      </c>
      <c r="T2023" s="94">
        <v>11</v>
      </c>
      <c r="U2023" s="94">
        <v>4646</v>
      </c>
    </row>
    <row r="2024" spans="1:21">
      <c r="A2024" s="85" t="s">
        <v>175</v>
      </c>
      <c r="B2024" s="87">
        <v>44208</v>
      </c>
      <c r="C2024" s="88" t="s">
        <v>384</v>
      </c>
      <c r="D2024" s="89" t="s">
        <v>385</v>
      </c>
      <c r="E2024" s="94">
        <v>12910</v>
      </c>
      <c r="F2024" s="94">
        <v>6364</v>
      </c>
      <c r="G2024" s="94">
        <v>29701</v>
      </c>
      <c r="H2024" s="94">
        <v>23337</v>
      </c>
      <c r="M2024" s="94">
        <v>29548</v>
      </c>
      <c r="O2024" s="94">
        <v>153</v>
      </c>
      <c r="R2024" s="94">
        <v>397</v>
      </c>
      <c r="S2024" s="94">
        <v>18411</v>
      </c>
      <c r="T2024" s="94">
        <v>271</v>
      </c>
      <c r="U2024" s="94">
        <v>4258</v>
      </c>
    </row>
    <row r="2025" spans="1:21">
      <c r="A2025" s="85" t="s">
        <v>175</v>
      </c>
      <c r="B2025" s="87">
        <v>44209</v>
      </c>
      <c r="C2025" s="88" t="s">
        <v>384</v>
      </c>
      <c r="D2025" s="89" t="s">
        <v>385</v>
      </c>
      <c r="E2025" s="94">
        <v>12492</v>
      </c>
      <c r="F2025" s="94">
        <v>6229</v>
      </c>
      <c r="G2025" s="94">
        <v>27152</v>
      </c>
      <c r="H2025" s="94">
        <v>20923</v>
      </c>
      <c r="M2025" s="94">
        <v>27050</v>
      </c>
      <c r="O2025" s="94">
        <v>102</v>
      </c>
      <c r="R2025" s="94">
        <v>336</v>
      </c>
      <c r="S2025" s="94">
        <v>16400</v>
      </c>
      <c r="T2025" s="94">
        <v>3121</v>
      </c>
      <c r="U2025" s="94">
        <v>1066</v>
      </c>
    </row>
    <row r="2026" spans="1:21">
      <c r="A2026" s="85" t="s">
        <v>175</v>
      </c>
      <c r="B2026" s="87">
        <v>44210</v>
      </c>
      <c r="C2026" s="88" t="s">
        <v>384</v>
      </c>
      <c r="D2026" s="89" t="s">
        <v>385</v>
      </c>
      <c r="E2026" s="94">
        <v>13013</v>
      </c>
      <c r="F2026" s="94">
        <v>6542</v>
      </c>
      <c r="G2026" s="94">
        <v>32423</v>
      </c>
      <c r="H2026" s="94">
        <v>25881</v>
      </c>
      <c r="M2026" s="94">
        <v>32407</v>
      </c>
      <c r="O2026" s="94">
        <v>16</v>
      </c>
      <c r="R2026" s="94">
        <v>548</v>
      </c>
      <c r="S2026" s="94">
        <v>22187</v>
      </c>
      <c r="T2026" s="94">
        <v>2514</v>
      </c>
      <c r="U2026" s="94">
        <v>632</v>
      </c>
    </row>
    <row r="2027" spans="1:21">
      <c r="A2027" s="85" t="s">
        <v>175</v>
      </c>
      <c r="B2027" s="87">
        <v>44211</v>
      </c>
      <c r="C2027" s="88" t="s">
        <v>384</v>
      </c>
      <c r="D2027" s="89" t="s">
        <v>385</v>
      </c>
      <c r="E2027" s="94">
        <v>13059</v>
      </c>
      <c r="F2027" s="94">
        <v>6842</v>
      </c>
      <c r="G2027" s="94">
        <v>33332</v>
      </c>
      <c r="H2027" s="94">
        <v>26490</v>
      </c>
      <c r="M2027" s="94">
        <v>33319</v>
      </c>
      <c r="O2027" s="94">
        <v>13</v>
      </c>
      <c r="R2027" s="94">
        <v>552</v>
      </c>
      <c r="S2027" s="94">
        <v>22059</v>
      </c>
      <c r="T2027" s="94">
        <v>2822</v>
      </c>
      <c r="U2027" s="94">
        <v>1057</v>
      </c>
    </row>
    <row r="2028" spans="1:21">
      <c r="A2028" s="85" t="s">
        <v>175</v>
      </c>
      <c r="B2028" s="87">
        <v>44212</v>
      </c>
      <c r="C2028" s="88" t="s">
        <v>384</v>
      </c>
      <c r="D2028" s="89" t="s">
        <v>385</v>
      </c>
      <c r="E2028" s="94">
        <v>13007</v>
      </c>
      <c r="F2028" s="94">
        <v>6807</v>
      </c>
      <c r="G2028" s="94">
        <v>32039</v>
      </c>
      <c r="H2028" s="94">
        <v>25232</v>
      </c>
      <c r="M2028" s="94">
        <v>32030</v>
      </c>
      <c r="O2028" s="94">
        <v>9</v>
      </c>
      <c r="R2028" s="94">
        <v>537</v>
      </c>
      <c r="S2028" s="94">
        <v>21114</v>
      </c>
      <c r="T2028" s="94">
        <v>2448</v>
      </c>
      <c r="U2028" s="94">
        <v>1133</v>
      </c>
    </row>
    <row r="2029" spans="1:21">
      <c r="A2029" s="85" t="s">
        <v>175</v>
      </c>
      <c r="B2029" s="87">
        <v>44213</v>
      </c>
      <c r="C2029" s="88" t="s">
        <v>384</v>
      </c>
      <c r="D2029" s="89" t="s">
        <v>385</v>
      </c>
      <c r="E2029" s="94">
        <v>12603</v>
      </c>
      <c r="F2029" s="94">
        <v>6307</v>
      </c>
      <c r="G2029" s="94">
        <v>25601</v>
      </c>
      <c r="H2029" s="94">
        <v>19294</v>
      </c>
      <c r="M2029" s="94">
        <v>25553</v>
      </c>
      <c r="O2029" s="94">
        <v>48</v>
      </c>
      <c r="R2029" s="94">
        <v>380</v>
      </c>
      <c r="S2029" s="94">
        <v>15395</v>
      </c>
      <c r="T2029" s="94">
        <v>2443</v>
      </c>
      <c r="U2029" s="94">
        <v>1076</v>
      </c>
    </row>
    <row r="2030" spans="1:21">
      <c r="A2030" s="85" t="s">
        <v>175</v>
      </c>
      <c r="B2030" s="87">
        <v>44214</v>
      </c>
      <c r="C2030" s="88" t="s">
        <v>384</v>
      </c>
      <c r="D2030" s="89" t="s">
        <v>385</v>
      </c>
      <c r="E2030" s="94">
        <v>12716</v>
      </c>
      <c r="F2030" s="94">
        <v>6576</v>
      </c>
      <c r="G2030" s="94">
        <v>30297</v>
      </c>
      <c r="H2030" s="94">
        <v>23721</v>
      </c>
      <c r="M2030" s="94">
        <v>30296</v>
      </c>
      <c r="O2030" s="94">
        <v>1</v>
      </c>
      <c r="R2030" s="94">
        <v>536</v>
      </c>
      <c r="S2030" s="94">
        <v>19856</v>
      </c>
      <c r="T2030" s="94">
        <v>2187</v>
      </c>
      <c r="U2030" s="94">
        <v>1142</v>
      </c>
    </row>
    <row r="2031" spans="1:21">
      <c r="A2031" s="85" t="s">
        <v>175</v>
      </c>
      <c r="B2031" s="87">
        <v>44215</v>
      </c>
      <c r="C2031" s="88" t="s">
        <v>384</v>
      </c>
      <c r="D2031" s="89" t="s">
        <v>385</v>
      </c>
      <c r="E2031" s="94">
        <v>13019</v>
      </c>
      <c r="F2031" s="94">
        <v>6978</v>
      </c>
      <c r="G2031" s="94">
        <v>29556</v>
      </c>
      <c r="H2031" s="94">
        <v>22578</v>
      </c>
      <c r="M2031" s="94">
        <v>29528</v>
      </c>
      <c r="O2031" s="94">
        <v>28</v>
      </c>
      <c r="R2031" s="94">
        <v>517</v>
      </c>
      <c r="S2031" s="94">
        <v>19245</v>
      </c>
      <c r="T2031" s="94">
        <v>717</v>
      </c>
      <c r="U2031" s="94">
        <v>2099</v>
      </c>
    </row>
    <row r="2032" spans="1:21">
      <c r="A2032" s="85" t="s">
        <v>175</v>
      </c>
      <c r="B2032" s="87">
        <v>44216</v>
      </c>
      <c r="C2032" s="88" t="s">
        <v>384</v>
      </c>
      <c r="D2032" s="89" t="s">
        <v>385</v>
      </c>
      <c r="E2032" s="94">
        <v>13146</v>
      </c>
      <c r="F2032" s="94">
        <v>7197</v>
      </c>
      <c r="G2032" s="94">
        <v>28592</v>
      </c>
      <c r="H2032" s="94">
        <v>21395</v>
      </c>
      <c r="M2032" s="94">
        <v>28572</v>
      </c>
      <c r="O2032" s="94">
        <v>20</v>
      </c>
      <c r="R2032" s="94">
        <v>479</v>
      </c>
      <c r="S2032" s="94">
        <v>17485</v>
      </c>
      <c r="T2032" s="94">
        <v>-1277</v>
      </c>
      <c r="U2032" s="94">
        <v>4708</v>
      </c>
    </row>
    <row r="2033" spans="1:21">
      <c r="A2033" s="85" t="s">
        <v>175</v>
      </c>
      <c r="B2033" s="87">
        <v>44217</v>
      </c>
      <c r="C2033" s="88" t="s">
        <v>384</v>
      </c>
      <c r="D2033" s="89" t="s">
        <v>385</v>
      </c>
      <c r="E2033" s="94">
        <v>13089</v>
      </c>
      <c r="F2033" s="94">
        <v>6742</v>
      </c>
      <c r="G2033" s="94">
        <v>30731</v>
      </c>
      <c r="H2033" s="94">
        <v>23989</v>
      </c>
      <c r="M2033" s="94">
        <v>30727</v>
      </c>
      <c r="O2033" s="94">
        <v>4</v>
      </c>
      <c r="R2033" s="94">
        <v>538</v>
      </c>
      <c r="S2033" s="94">
        <v>18996</v>
      </c>
      <c r="T2033" s="94">
        <v>-220</v>
      </c>
      <c r="U2033" s="94">
        <v>4675</v>
      </c>
    </row>
    <row r="2034" spans="1:21">
      <c r="A2034" s="85" t="s">
        <v>175</v>
      </c>
      <c r="B2034" s="87">
        <v>44218</v>
      </c>
      <c r="C2034" s="88" t="s">
        <v>384</v>
      </c>
      <c r="D2034" s="89" t="s">
        <v>385</v>
      </c>
      <c r="E2034" s="94">
        <v>13096</v>
      </c>
      <c r="F2034" s="94">
        <v>6786</v>
      </c>
      <c r="G2034" s="94">
        <v>28745</v>
      </c>
      <c r="H2034" s="94">
        <v>21959</v>
      </c>
      <c r="M2034" s="94">
        <v>28715</v>
      </c>
      <c r="O2034" s="94">
        <v>30</v>
      </c>
      <c r="R2034" s="94">
        <v>470</v>
      </c>
      <c r="S2034" s="94">
        <v>17739</v>
      </c>
      <c r="T2034" s="94">
        <v>-923</v>
      </c>
      <c r="U2034" s="94">
        <v>4673</v>
      </c>
    </row>
    <row r="2035" spans="1:21">
      <c r="A2035" s="85" t="s">
        <v>175</v>
      </c>
      <c r="B2035" s="87">
        <v>44219</v>
      </c>
      <c r="C2035" s="88" t="s">
        <v>384</v>
      </c>
      <c r="D2035" s="89" t="s">
        <v>385</v>
      </c>
      <c r="E2035" s="94">
        <v>13490</v>
      </c>
      <c r="F2035" s="94">
        <v>7464</v>
      </c>
      <c r="G2035" s="94">
        <v>29928</v>
      </c>
      <c r="H2035" s="94">
        <v>22464</v>
      </c>
      <c r="M2035" s="94">
        <v>29897</v>
      </c>
      <c r="O2035" s="94">
        <v>31</v>
      </c>
      <c r="R2035" s="94">
        <v>454</v>
      </c>
      <c r="S2035" s="94">
        <v>17951</v>
      </c>
      <c r="T2035" s="94">
        <v>-798</v>
      </c>
      <c r="U2035" s="94">
        <v>4857</v>
      </c>
    </row>
    <row r="2036" spans="1:21">
      <c r="A2036" s="85" t="s">
        <v>175</v>
      </c>
      <c r="B2036" s="87">
        <v>44220</v>
      </c>
      <c r="C2036" s="88" t="s">
        <v>384</v>
      </c>
      <c r="D2036" s="89" t="s">
        <v>385</v>
      </c>
      <c r="E2036" s="94">
        <v>13566</v>
      </c>
      <c r="F2036" s="94">
        <v>7473</v>
      </c>
      <c r="G2036" s="94">
        <v>31203</v>
      </c>
      <c r="H2036" s="94">
        <v>23730</v>
      </c>
      <c r="M2036" s="94">
        <v>31197</v>
      </c>
      <c r="O2036" s="94">
        <v>6</v>
      </c>
      <c r="R2036" s="94">
        <v>468</v>
      </c>
      <c r="S2036" s="94">
        <v>18757</v>
      </c>
      <c r="T2036" s="94">
        <v>-424</v>
      </c>
      <c r="U2036" s="94">
        <v>4929</v>
      </c>
    </row>
    <row r="2037" spans="1:21">
      <c r="A2037" s="85" t="s">
        <v>175</v>
      </c>
      <c r="B2037" s="87">
        <v>44221</v>
      </c>
      <c r="C2037" s="88" t="s">
        <v>384</v>
      </c>
      <c r="D2037" s="89" t="s">
        <v>385</v>
      </c>
      <c r="E2037" s="94">
        <v>13639</v>
      </c>
      <c r="F2037" s="94">
        <v>7288</v>
      </c>
      <c r="G2037" s="94">
        <v>31595</v>
      </c>
      <c r="H2037" s="94">
        <v>24307</v>
      </c>
      <c r="M2037" s="94">
        <v>31595</v>
      </c>
      <c r="O2037" s="94">
        <v>0</v>
      </c>
      <c r="R2037" s="94">
        <v>459</v>
      </c>
      <c r="S2037" s="94">
        <v>18831</v>
      </c>
      <c r="T2037" s="94">
        <v>-148</v>
      </c>
      <c r="U2037" s="94">
        <v>5165</v>
      </c>
    </row>
    <row r="2038" spans="1:21">
      <c r="A2038" s="85" t="s">
        <v>175</v>
      </c>
      <c r="B2038" s="87">
        <v>44222</v>
      </c>
      <c r="C2038" s="88" t="s">
        <v>384</v>
      </c>
      <c r="D2038" s="89" t="s">
        <v>385</v>
      </c>
      <c r="E2038" s="94">
        <v>13636</v>
      </c>
      <c r="F2038" s="94">
        <v>7476</v>
      </c>
      <c r="G2038" s="94">
        <v>30114</v>
      </c>
      <c r="H2038" s="94">
        <v>22638</v>
      </c>
      <c r="M2038" s="94">
        <v>30105</v>
      </c>
      <c r="O2038" s="94">
        <v>9</v>
      </c>
      <c r="R2038" s="94">
        <v>398</v>
      </c>
      <c r="S2038" s="94">
        <v>18427</v>
      </c>
      <c r="T2038" s="94">
        <v>-519</v>
      </c>
      <c r="U2038" s="94">
        <v>4332</v>
      </c>
    </row>
    <row r="2039" spans="1:21">
      <c r="A2039" s="85" t="s">
        <v>175</v>
      </c>
      <c r="B2039" s="87">
        <v>44223</v>
      </c>
      <c r="C2039" s="88" t="s">
        <v>384</v>
      </c>
      <c r="D2039" s="89" t="s">
        <v>385</v>
      </c>
      <c r="E2039" s="94">
        <v>13547</v>
      </c>
      <c r="F2039" s="94">
        <v>7047</v>
      </c>
      <c r="G2039" s="94">
        <v>32502</v>
      </c>
      <c r="H2039" s="94">
        <v>25455</v>
      </c>
      <c r="M2039" s="94">
        <v>32470</v>
      </c>
      <c r="O2039" s="94">
        <v>32</v>
      </c>
      <c r="R2039" s="94">
        <v>467</v>
      </c>
      <c r="S2039" s="94">
        <v>20162</v>
      </c>
      <c r="T2039" s="94">
        <v>1190</v>
      </c>
      <c r="U2039" s="94">
        <v>3636</v>
      </c>
    </row>
    <row r="2040" spans="1:21">
      <c r="A2040" s="85" t="s">
        <v>175</v>
      </c>
      <c r="B2040" s="87">
        <v>44224</v>
      </c>
      <c r="C2040" s="88" t="s">
        <v>384</v>
      </c>
      <c r="D2040" s="89" t="s">
        <v>385</v>
      </c>
      <c r="E2040" s="94">
        <v>13138</v>
      </c>
      <c r="F2040" s="94">
        <v>6861</v>
      </c>
      <c r="G2040" s="94">
        <v>32862</v>
      </c>
      <c r="H2040" s="94">
        <v>26001</v>
      </c>
      <c r="M2040" s="94">
        <v>32857</v>
      </c>
      <c r="O2040" s="94">
        <v>5</v>
      </c>
      <c r="R2040" s="94">
        <v>502</v>
      </c>
      <c r="S2040" s="94">
        <v>19840</v>
      </c>
      <c r="T2040" s="94">
        <v>254</v>
      </c>
      <c r="U2040" s="94">
        <v>5405</v>
      </c>
    </row>
    <row r="2041" spans="1:21">
      <c r="A2041" s="85" t="s">
        <v>175</v>
      </c>
      <c r="B2041" s="87">
        <v>44225</v>
      </c>
      <c r="C2041" s="88" t="s">
        <v>384</v>
      </c>
      <c r="D2041" s="89" t="s">
        <v>385</v>
      </c>
      <c r="E2041" s="94">
        <v>13053</v>
      </c>
      <c r="F2041" s="94">
        <v>6568</v>
      </c>
      <c r="G2041" s="94">
        <v>31977</v>
      </c>
      <c r="H2041" s="94">
        <v>25409</v>
      </c>
      <c r="M2041" s="94">
        <v>31959</v>
      </c>
      <c r="O2041" s="94">
        <v>18</v>
      </c>
      <c r="R2041" s="94">
        <v>485</v>
      </c>
      <c r="S2041" s="94">
        <v>18840</v>
      </c>
      <c r="T2041" s="94">
        <v>795</v>
      </c>
      <c r="U2041" s="94">
        <v>5289</v>
      </c>
    </row>
    <row r="2042" spans="1:21">
      <c r="A2042" s="85" t="s">
        <v>175</v>
      </c>
      <c r="B2042" s="87">
        <v>44226</v>
      </c>
      <c r="C2042" s="88" t="s">
        <v>384</v>
      </c>
      <c r="D2042" s="89" t="s">
        <v>385</v>
      </c>
      <c r="E2042" s="94">
        <v>12767</v>
      </c>
      <c r="F2042" s="94">
        <v>6537</v>
      </c>
      <c r="G2042" s="94">
        <v>27480</v>
      </c>
      <c r="H2042" s="94">
        <v>20943</v>
      </c>
      <c r="M2042" s="94">
        <v>27430</v>
      </c>
      <c r="O2042" s="94">
        <v>50</v>
      </c>
      <c r="R2042" s="94">
        <v>352</v>
      </c>
      <c r="S2042" s="94">
        <v>15506</v>
      </c>
      <c r="T2042" s="94">
        <v>120</v>
      </c>
      <c r="U2042" s="94">
        <v>4965</v>
      </c>
    </row>
    <row r="2043" spans="1:21">
      <c r="A2043" s="85" t="s">
        <v>175</v>
      </c>
      <c r="B2043" s="87">
        <v>44227</v>
      </c>
      <c r="C2043" s="88" t="s">
        <v>384</v>
      </c>
      <c r="D2043" s="89" t="s">
        <v>385</v>
      </c>
      <c r="E2043" s="94">
        <v>12639</v>
      </c>
      <c r="F2043" s="94">
        <v>6275</v>
      </c>
      <c r="G2043" s="94">
        <v>25873</v>
      </c>
      <c r="H2043" s="94">
        <v>19598</v>
      </c>
      <c r="M2043" s="94">
        <v>25741</v>
      </c>
      <c r="O2043" s="94">
        <v>132</v>
      </c>
      <c r="R2043" s="94">
        <v>309</v>
      </c>
      <c r="S2043" s="94">
        <v>14444</v>
      </c>
      <c r="T2043" s="94">
        <v>-32</v>
      </c>
      <c r="U2043" s="94">
        <v>4877</v>
      </c>
    </row>
    <row r="2044" spans="1:21">
      <c r="A2044" s="85" t="s">
        <v>175</v>
      </c>
      <c r="B2044" s="87">
        <v>44228</v>
      </c>
      <c r="C2044" s="88" t="s">
        <v>384</v>
      </c>
      <c r="D2044" s="89" t="s">
        <v>385</v>
      </c>
      <c r="E2044" s="94">
        <v>12603</v>
      </c>
      <c r="F2044" s="94">
        <v>6227</v>
      </c>
      <c r="G2044" s="94">
        <v>28484</v>
      </c>
      <c r="H2044" s="94">
        <v>22257</v>
      </c>
      <c r="M2044" s="94">
        <v>28370</v>
      </c>
      <c r="O2044" s="94">
        <v>114</v>
      </c>
      <c r="R2044" s="94">
        <v>369</v>
      </c>
      <c r="S2044" s="94">
        <v>16463</v>
      </c>
      <c r="T2044" s="94">
        <v>465</v>
      </c>
      <c r="U2044" s="94">
        <v>4962</v>
      </c>
    </row>
    <row r="2045" spans="1:21">
      <c r="A2045" s="85" t="s">
        <v>175</v>
      </c>
      <c r="B2045" s="87">
        <v>44229</v>
      </c>
      <c r="C2045" s="88" t="s">
        <v>384</v>
      </c>
      <c r="D2045" s="89" t="s">
        <v>385</v>
      </c>
      <c r="E2045" s="94">
        <v>12412</v>
      </c>
      <c r="F2045" s="94">
        <v>6188</v>
      </c>
      <c r="G2045" s="94">
        <v>29153</v>
      </c>
      <c r="H2045" s="94">
        <v>22965</v>
      </c>
      <c r="M2045" s="94">
        <v>29048</v>
      </c>
      <c r="O2045" s="94">
        <v>105</v>
      </c>
      <c r="R2045" s="94">
        <v>311</v>
      </c>
      <c r="S2045" s="94">
        <v>16262</v>
      </c>
      <c r="T2045" s="94">
        <v>798</v>
      </c>
      <c r="U2045" s="94">
        <v>5594</v>
      </c>
    </row>
    <row r="2046" spans="1:21">
      <c r="A2046" s="85" t="s">
        <v>175</v>
      </c>
      <c r="B2046" s="87">
        <v>44230</v>
      </c>
      <c r="C2046" s="88" t="s">
        <v>384</v>
      </c>
      <c r="D2046" s="89" t="s">
        <v>385</v>
      </c>
      <c r="E2046" s="94">
        <v>12645</v>
      </c>
      <c r="F2046" s="94">
        <v>6275</v>
      </c>
      <c r="G2046" s="94">
        <v>28742</v>
      </c>
      <c r="H2046" s="94">
        <v>22467</v>
      </c>
      <c r="M2046" s="94">
        <v>28711</v>
      </c>
      <c r="O2046" s="94">
        <v>31</v>
      </c>
    </row>
    <row r="2047" spans="1:21">
      <c r="A2047" s="85" t="s">
        <v>175</v>
      </c>
      <c r="B2047" s="87">
        <v>44231</v>
      </c>
      <c r="C2047" s="88" t="s">
        <v>384</v>
      </c>
      <c r="D2047" s="89" t="s">
        <v>385</v>
      </c>
      <c r="E2047" s="94">
        <v>12513</v>
      </c>
    </row>
  </sheetData>
  <autoFilter ref="A1:U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362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9" width="12.7109375" style="17" customWidth="1"/>
    <col min="20" max="16384" width="9.140625" style="17"/>
  </cols>
  <sheetData>
    <row r="1" spans="1:22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S1" si="0">Q2</f>
        <v>BPAT</v>
      </c>
      <c r="R1" s="36" t="str">
        <f t="shared" si="0"/>
        <v>DOPD</v>
      </c>
      <c r="S1" s="36" t="str">
        <f t="shared" si="0"/>
        <v>PSEI</v>
      </c>
    </row>
    <row r="2" spans="1:22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BPAT</v>
      </c>
      <c r="R2" s="22" t="str">
        <f>'Published Hourly Data'!AU1</f>
        <v>DOPD</v>
      </c>
      <c r="S2" s="22" t="str">
        <f>'Published Hourly Data'!AV1</f>
        <v>PSEI</v>
      </c>
      <c r="U2" s="21" t="str">
        <f>VLOOKUP('Published Hourly Data'!A2,'BA Names'!A:B,2,FALSE) &amp; " ("&amp;'Published Hourly Data'!A2&amp;")"</f>
        <v>Public Utility District No. 1 of Chelan County (CHPD)</v>
      </c>
    </row>
    <row r="3" spans="1:22">
      <c r="A3" s="19">
        <f t="shared" ref="A3:A66" si="1">A4-1/24</f>
        <v>44217.375000000873</v>
      </c>
      <c r="B3" s="18">
        <f>VLOOKUP($A3,'Published Hourly Data'!$B:$AV,MATCH(B$1,'Published Hourly Data'!$B$1:$AV$1,0),TRUE)</f>
        <v>44217.041666666664</v>
      </c>
      <c r="C3" s="18">
        <f>VLOOKUP($A3,'Published Hourly Data'!$B:$AV,MATCH(C$1,'Published Hourly Data'!$B$1:$AV$1,0),TRUE)</f>
        <v>518</v>
      </c>
      <c r="D3" s="18">
        <f>VLOOKUP($A3,'Published Hourly Data'!$B:$AV,MATCH(D$1,'Published Hourly Data'!$B$1:$AV$1,0),TRUE)</f>
        <v>252</v>
      </c>
      <c r="E3" s="18">
        <f>VLOOKUP($A3,'Published Hourly Data'!$B:$AV,MATCH(E$1,'Published Hourly Data'!$B$1:$AV$1,0),TRUE)</f>
        <v>1131</v>
      </c>
      <c r="F3" s="18">
        <f>VLOOKUP($A3,'Published Hourly Data'!$B:$AV,MATCH(F$1,'Published Hourly Data'!$B$1:$AV$1,0),TRUE)</f>
        <v>879</v>
      </c>
      <c r="G3" s="18">
        <f>VLOOKUP($A3,'Published Hourly Data'!$B:$AV,MATCH(G$1,'Published Hourly Data'!$B$1:$AV$1,0),TRUE)</f>
        <v>0</v>
      </c>
      <c r="H3" s="18">
        <f>VLOOKUP($A3,'Published Hourly Data'!$B:$AV,MATCH(H$1,'Published Hourly Data'!$B$1:$AV$1,0),TRUE)</f>
        <v>0</v>
      </c>
      <c r="I3" s="18">
        <f>VLOOKUP($A3,'Published Hourly Data'!$B:$AV,MATCH(I$1,'Published Hourly Data'!$B$1:$AV$1,0),TRUE)</f>
        <v>0</v>
      </c>
      <c r="J3" s="18">
        <f>VLOOKUP($A3,'Published Hourly Data'!$B:$AV,MATCH(J$1,'Published Hourly Data'!$B$1:$AV$1,0),TRUE)</f>
        <v>0</v>
      </c>
      <c r="K3" s="18">
        <f>VLOOKUP($A3,'Published Hourly Data'!$B:$AV,MATCH(K$1,'Published Hourly Data'!$B$1:$AV$1,0),TRUE)</f>
        <v>1131</v>
      </c>
      <c r="L3" s="18">
        <f>VLOOKUP($A3,'Published Hourly Data'!$B:$AV,MATCH(L$1,'Published Hourly Data'!$B$1:$AV$1,0),TRUE)</f>
        <v>0</v>
      </c>
      <c r="M3" s="18">
        <f>VLOOKUP($A3,'Published Hourly Data'!$B:$AV,MATCH(M$1,'Published Hourly Data'!$B$1:$AV$1,0),TRUE)</f>
        <v>0</v>
      </c>
      <c r="N3" s="18">
        <f>VLOOKUP($A3,'Published Hourly Data'!$B:$AV,MATCH(N$1,'Published Hourly Data'!$B$1:$AV$1,0),TRUE)</f>
        <v>0</v>
      </c>
      <c r="O3" s="18">
        <f>VLOOKUP($A3,'Published Hourly Data'!$B:$AV,MATCH(O$1,'Published Hourly Data'!$B$1:$AV$1,0),TRUE)</f>
        <v>0</v>
      </c>
      <c r="P3" s="18">
        <f>VLOOKUP($A3,'Published Hourly Data'!$B:$AV,MATCH(P$1,'Published Hourly Data'!$B$1:$AV$1,0),TRUE)</f>
        <v>23</v>
      </c>
      <c r="Q3" s="18">
        <f>VLOOKUP($A3,'Published Hourly Data'!$B:$AV,MATCH(Q$1,'Published Hourly Data'!$B$1:$AV$1,0),TRUE)</f>
        <v>730</v>
      </c>
      <c r="R3" s="18">
        <f>VLOOKUP($A3,'Published Hourly Data'!$B:$AV,MATCH(R$1,'Published Hourly Data'!$B$1:$AV$1,0),TRUE)</f>
        <v>-29</v>
      </c>
      <c r="S3" s="18">
        <f>VLOOKUP($A3,'Published Hourly Data'!$B:$AV,MATCH(S$1,'Published Hourly Data'!$B$1:$AV$1,0),TRUE)</f>
        <v>155</v>
      </c>
    </row>
    <row r="4" spans="1:22">
      <c r="A4" s="19">
        <f t="shared" si="1"/>
        <v>44217.416666667537</v>
      </c>
      <c r="B4" s="18">
        <f>VLOOKUP($A4,'Published Hourly Data'!$B:$AV,MATCH(B$1,'Published Hourly Data'!$B$1:$AV$1,0),TRUE)</f>
        <v>44217.083333333336</v>
      </c>
      <c r="C4" s="18">
        <f>VLOOKUP($A4,'Published Hourly Data'!$B:$AV,MATCH(C$1,'Published Hourly Data'!$B$1:$AV$1,0),TRUE)</f>
        <v>517</v>
      </c>
      <c r="D4" s="18">
        <f>VLOOKUP($A4,'Published Hourly Data'!$B:$AV,MATCH(D$1,'Published Hourly Data'!$B$1:$AV$1,0),TRUE)</f>
        <v>253</v>
      </c>
      <c r="E4" s="18">
        <f>VLOOKUP($A4,'Published Hourly Data'!$B:$AV,MATCH(E$1,'Published Hourly Data'!$B$1:$AV$1,0),TRUE)</f>
        <v>1122</v>
      </c>
      <c r="F4" s="18">
        <f>VLOOKUP($A4,'Published Hourly Data'!$B:$AV,MATCH(F$1,'Published Hourly Data'!$B$1:$AV$1,0),TRUE)</f>
        <v>869</v>
      </c>
      <c r="G4" s="18">
        <f>VLOOKUP($A4,'Published Hourly Data'!$B:$AV,MATCH(G$1,'Published Hourly Data'!$B$1:$AV$1,0),TRUE)</f>
        <v>0</v>
      </c>
      <c r="H4" s="18">
        <f>VLOOKUP($A4,'Published Hourly Data'!$B:$AV,MATCH(H$1,'Published Hourly Data'!$B$1:$AV$1,0),TRUE)</f>
        <v>0</v>
      </c>
      <c r="I4" s="18">
        <f>VLOOKUP($A4,'Published Hourly Data'!$B:$AV,MATCH(I$1,'Published Hourly Data'!$B$1:$AV$1,0),TRUE)</f>
        <v>0</v>
      </c>
      <c r="J4" s="18">
        <f>VLOOKUP($A4,'Published Hourly Data'!$B:$AV,MATCH(J$1,'Published Hourly Data'!$B$1:$AV$1,0),TRUE)</f>
        <v>0</v>
      </c>
      <c r="K4" s="18">
        <f>VLOOKUP($A4,'Published Hourly Data'!$B:$AV,MATCH(K$1,'Published Hourly Data'!$B$1:$AV$1,0),TRUE)</f>
        <v>1122</v>
      </c>
      <c r="L4" s="18">
        <f>VLOOKUP($A4,'Published Hourly Data'!$B:$AV,MATCH(L$1,'Published Hourly Data'!$B$1:$AV$1,0),TRUE)</f>
        <v>0</v>
      </c>
      <c r="M4" s="18">
        <f>VLOOKUP($A4,'Published Hourly Data'!$B:$AV,MATCH(M$1,'Published Hourly Data'!$B$1:$AV$1,0),TRUE)</f>
        <v>0</v>
      </c>
      <c r="N4" s="18">
        <f>VLOOKUP($A4,'Published Hourly Data'!$B:$AV,MATCH(N$1,'Published Hourly Data'!$B$1:$AV$1,0),TRUE)</f>
        <v>0</v>
      </c>
      <c r="O4" s="18">
        <f>VLOOKUP($A4,'Published Hourly Data'!$B:$AV,MATCH(O$1,'Published Hourly Data'!$B$1:$AV$1,0),TRUE)</f>
        <v>0</v>
      </c>
      <c r="P4" s="18">
        <f>VLOOKUP($A4,'Published Hourly Data'!$B:$AV,MATCH(P$1,'Published Hourly Data'!$B$1:$AV$1,0),TRUE)</f>
        <v>24</v>
      </c>
      <c r="Q4" s="18">
        <f>VLOOKUP($A4,'Published Hourly Data'!$B:$AV,MATCH(Q$1,'Published Hourly Data'!$B$1:$AV$1,0),TRUE)</f>
        <v>708</v>
      </c>
      <c r="R4" s="18">
        <f>VLOOKUP($A4,'Published Hourly Data'!$B:$AV,MATCH(R$1,'Published Hourly Data'!$B$1:$AV$1,0),TRUE)</f>
        <v>-13</v>
      </c>
      <c r="S4" s="18">
        <f>VLOOKUP($A4,'Published Hourly Data'!$B:$AV,MATCH(S$1,'Published Hourly Data'!$B$1:$AV$1,0),TRUE)</f>
        <v>150</v>
      </c>
      <c r="V4" s="20" t="str">
        <f>"Hourly electricity demand, net generation, and total interchange
" &amp;$U$2</f>
        <v>Hourly electricity demand, net generation, and total interchange
Public Utility District No. 1 of Chelan County (CHPD)</v>
      </c>
    </row>
    <row r="5" spans="1:22">
      <c r="A5" s="19">
        <f t="shared" si="1"/>
        <v>44217.458333334202</v>
      </c>
      <c r="B5" s="18">
        <f>VLOOKUP($A5,'Published Hourly Data'!$B:$AV,MATCH(B$1,'Published Hourly Data'!$B$1:$AV$1,0),TRUE)</f>
        <v>44217.125</v>
      </c>
      <c r="C5" s="18">
        <f>VLOOKUP($A5,'Published Hourly Data'!$B:$AV,MATCH(C$1,'Published Hourly Data'!$B$1:$AV$1,0),TRUE)</f>
        <v>520</v>
      </c>
      <c r="D5" s="18">
        <f>VLOOKUP($A5,'Published Hourly Data'!$B:$AV,MATCH(D$1,'Published Hourly Data'!$B$1:$AV$1,0),TRUE)</f>
        <v>256</v>
      </c>
      <c r="E5" s="18">
        <f>VLOOKUP($A5,'Published Hourly Data'!$B:$AV,MATCH(E$1,'Published Hourly Data'!$B$1:$AV$1,0),TRUE)</f>
        <v>985</v>
      </c>
      <c r="F5" s="18">
        <f>VLOOKUP($A5,'Published Hourly Data'!$B:$AV,MATCH(F$1,'Published Hourly Data'!$B$1:$AV$1,0),TRUE)</f>
        <v>729</v>
      </c>
      <c r="G5" s="18">
        <f>VLOOKUP($A5,'Published Hourly Data'!$B:$AV,MATCH(G$1,'Published Hourly Data'!$B$1:$AV$1,0),TRUE)</f>
        <v>0</v>
      </c>
      <c r="H5" s="18">
        <f>VLOOKUP($A5,'Published Hourly Data'!$B:$AV,MATCH(H$1,'Published Hourly Data'!$B$1:$AV$1,0),TRUE)</f>
        <v>0</v>
      </c>
      <c r="I5" s="18">
        <f>VLOOKUP($A5,'Published Hourly Data'!$B:$AV,MATCH(I$1,'Published Hourly Data'!$B$1:$AV$1,0),TRUE)</f>
        <v>0</v>
      </c>
      <c r="J5" s="18">
        <f>VLOOKUP($A5,'Published Hourly Data'!$B:$AV,MATCH(J$1,'Published Hourly Data'!$B$1:$AV$1,0),TRUE)</f>
        <v>0</v>
      </c>
      <c r="K5" s="18">
        <f>VLOOKUP($A5,'Published Hourly Data'!$B:$AV,MATCH(K$1,'Published Hourly Data'!$B$1:$AV$1,0),TRUE)</f>
        <v>985</v>
      </c>
      <c r="L5" s="18">
        <f>VLOOKUP($A5,'Published Hourly Data'!$B:$AV,MATCH(L$1,'Published Hourly Data'!$B$1:$AV$1,0),TRUE)</f>
        <v>0</v>
      </c>
      <c r="M5" s="18">
        <f>VLOOKUP($A5,'Published Hourly Data'!$B:$AV,MATCH(M$1,'Published Hourly Data'!$B$1:$AV$1,0),TRUE)</f>
        <v>0</v>
      </c>
      <c r="N5" s="18">
        <f>VLOOKUP($A5,'Published Hourly Data'!$B:$AV,MATCH(N$1,'Published Hourly Data'!$B$1:$AV$1,0),TRUE)</f>
        <v>0</v>
      </c>
      <c r="O5" s="18">
        <f>VLOOKUP($A5,'Published Hourly Data'!$B:$AV,MATCH(O$1,'Published Hourly Data'!$B$1:$AV$1,0),TRUE)</f>
        <v>0</v>
      </c>
      <c r="P5" s="18">
        <f>VLOOKUP($A5,'Published Hourly Data'!$B:$AV,MATCH(P$1,'Published Hourly Data'!$B$1:$AV$1,0),TRUE)</f>
        <v>21</v>
      </c>
      <c r="Q5" s="18">
        <f>VLOOKUP($A5,'Published Hourly Data'!$B:$AV,MATCH(Q$1,'Published Hourly Data'!$B$1:$AV$1,0),TRUE)</f>
        <v>649</v>
      </c>
      <c r="R5" s="18">
        <f>VLOOKUP($A5,'Published Hourly Data'!$B:$AV,MATCH(R$1,'Published Hourly Data'!$B$1:$AV$1,0),TRUE)</f>
        <v>-85</v>
      </c>
      <c r="S5" s="18">
        <f>VLOOKUP($A5,'Published Hourly Data'!$B:$AV,MATCH(S$1,'Published Hourly Data'!$B$1:$AV$1,0),TRUE)</f>
        <v>144</v>
      </c>
    </row>
    <row r="6" spans="1:22">
      <c r="A6" s="19">
        <f t="shared" si="1"/>
        <v>44217.500000000866</v>
      </c>
      <c r="B6" s="18">
        <f>VLOOKUP($A6,'Published Hourly Data'!$B:$AV,MATCH(B$1,'Published Hourly Data'!$B$1:$AV$1,0),TRUE)</f>
        <v>44217.166666666664</v>
      </c>
      <c r="C6" s="18">
        <f>VLOOKUP($A6,'Published Hourly Data'!$B:$AV,MATCH(C$1,'Published Hourly Data'!$B$1:$AV$1,0),TRUE)</f>
        <v>527</v>
      </c>
      <c r="D6" s="18">
        <f>VLOOKUP($A6,'Published Hourly Data'!$B:$AV,MATCH(D$1,'Published Hourly Data'!$B$1:$AV$1,0),TRUE)</f>
        <v>258</v>
      </c>
      <c r="E6" s="18">
        <f>VLOOKUP($A6,'Published Hourly Data'!$B:$AV,MATCH(E$1,'Published Hourly Data'!$B$1:$AV$1,0),TRUE)</f>
        <v>1046</v>
      </c>
      <c r="F6" s="18">
        <f>VLOOKUP($A6,'Published Hourly Data'!$B:$AV,MATCH(F$1,'Published Hourly Data'!$B$1:$AV$1,0),TRUE)</f>
        <v>788</v>
      </c>
      <c r="G6" s="18">
        <f>VLOOKUP($A6,'Published Hourly Data'!$B:$AV,MATCH(G$1,'Published Hourly Data'!$B$1:$AV$1,0),TRUE)</f>
        <v>0</v>
      </c>
      <c r="H6" s="18">
        <f>VLOOKUP($A6,'Published Hourly Data'!$B:$AV,MATCH(H$1,'Published Hourly Data'!$B$1:$AV$1,0),TRUE)</f>
        <v>0</v>
      </c>
      <c r="I6" s="18">
        <f>VLOOKUP($A6,'Published Hourly Data'!$B:$AV,MATCH(I$1,'Published Hourly Data'!$B$1:$AV$1,0),TRUE)</f>
        <v>0</v>
      </c>
      <c r="J6" s="18">
        <f>VLOOKUP($A6,'Published Hourly Data'!$B:$AV,MATCH(J$1,'Published Hourly Data'!$B$1:$AV$1,0),TRUE)</f>
        <v>0</v>
      </c>
      <c r="K6" s="18">
        <f>VLOOKUP($A6,'Published Hourly Data'!$B:$AV,MATCH(K$1,'Published Hourly Data'!$B$1:$AV$1,0),TRUE)</f>
        <v>1046</v>
      </c>
      <c r="L6" s="18">
        <f>VLOOKUP($A6,'Published Hourly Data'!$B:$AV,MATCH(L$1,'Published Hourly Data'!$B$1:$AV$1,0),TRUE)</f>
        <v>0</v>
      </c>
      <c r="M6" s="18">
        <f>VLOOKUP($A6,'Published Hourly Data'!$B:$AV,MATCH(M$1,'Published Hourly Data'!$B$1:$AV$1,0),TRUE)</f>
        <v>0</v>
      </c>
      <c r="N6" s="18">
        <f>VLOOKUP($A6,'Published Hourly Data'!$B:$AV,MATCH(N$1,'Published Hourly Data'!$B$1:$AV$1,0),TRUE)</f>
        <v>0</v>
      </c>
      <c r="O6" s="18">
        <f>VLOOKUP($A6,'Published Hourly Data'!$B:$AV,MATCH(O$1,'Published Hourly Data'!$B$1:$AV$1,0),TRUE)</f>
        <v>0</v>
      </c>
      <c r="P6" s="18">
        <f>VLOOKUP($A6,'Published Hourly Data'!$B:$AV,MATCH(P$1,'Published Hourly Data'!$B$1:$AV$1,0),TRUE)</f>
        <v>22</v>
      </c>
      <c r="Q6" s="18">
        <f>VLOOKUP($A6,'Published Hourly Data'!$B:$AV,MATCH(Q$1,'Published Hourly Data'!$B$1:$AV$1,0),TRUE)</f>
        <v>675</v>
      </c>
      <c r="R6" s="18">
        <f>VLOOKUP($A6,'Published Hourly Data'!$B:$AV,MATCH(R$1,'Published Hourly Data'!$B$1:$AV$1,0),TRUE)</f>
        <v>-67</v>
      </c>
      <c r="S6" s="18">
        <f>VLOOKUP($A6,'Published Hourly Data'!$B:$AV,MATCH(S$1,'Published Hourly Data'!$B$1:$AV$1,0),TRUE)</f>
        <v>158</v>
      </c>
    </row>
    <row r="7" spans="1:22">
      <c r="A7" s="19">
        <f t="shared" si="1"/>
        <v>44217.54166666753</v>
      </c>
      <c r="B7" s="18">
        <f>VLOOKUP($A7,'Published Hourly Data'!$B:$AV,MATCH(B$1,'Published Hourly Data'!$B$1:$AV$1,0),TRUE)</f>
        <v>44217.208333333336</v>
      </c>
      <c r="C7" s="18">
        <f>VLOOKUP($A7,'Published Hourly Data'!$B:$AV,MATCH(C$1,'Published Hourly Data'!$B$1:$AV$1,0),TRUE)</f>
        <v>538</v>
      </c>
      <c r="D7" s="18">
        <f>VLOOKUP($A7,'Published Hourly Data'!$B:$AV,MATCH(D$1,'Published Hourly Data'!$B$1:$AV$1,0),TRUE)</f>
        <v>274</v>
      </c>
      <c r="E7" s="18">
        <f>VLOOKUP($A7,'Published Hourly Data'!$B:$AV,MATCH(E$1,'Published Hourly Data'!$B$1:$AV$1,0),TRUE)</f>
        <v>1161</v>
      </c>
      <c r="F7" s="18">
        <f>VLOOKUP($A7,'Published Hourly Data'!$B:$AV,MATCH(F$1,'Published Hourly Data'!$B$1:$AV$1,0),TRUE)</f>
        <v>887</v>
      </c>
      <c r="G7" s="18">
        <f>VLOOKUP($A7,'Published Hourly Data'!$B:$AV,MATCH(G$1,'Published Hourly Data'!$B$1:$AV$1,0),TRUE)</f>
        <v>0</v>
      </c>
      <c r="H7" s="18">
        <f>VLOOKUP($A7,'Published Hourly Data'!$B:$AV,MATCH(H$1,'Published Hourly Data'!$B$1:$AV$1,0),TRUE)</f>
        <v>0</v>
      </c>
      <c r="I7" s="18">
        <f>VLOOKUP($A7,'Published Hourly Data'!$B:$AV,MATCH(I$1,'Published Hourly Data'!$B$1:$AV$1,0),TRUE)</f>
        <v>0</v>
      </c>
      <c r="J7" s="18">
        <f>VLOOKUP($A7,'Published Hourly Data'!$B:$AV,MATCH(J$1,'Published Hourly Data'!$B$1:$AV$1,0),TRUE)</f>
        <v>0</v>
      </c>
      <c r="K7" s="18">
        <f>VLOOKUP($A7,'Published Hourly Data'!$B:$AV,MATCH(K$1,'Published Hourly Data'!$B$1:$AV$1,0),TRUE)</f>
        <v>1161</v>
      </c>
      <c r="L7" s="18">
        <f>VLOOKUP($A7,'Published Hourly Data'!$B:$AV,MATCH(L$1,'Published Hourly Data'!$B$1:$AV$1,0),TRUE)</f>
        <v>0</v>
      </c>
      <c r="M7" s="18">
        <f>VLOOKUP($A7,'Published Hourly Data'!$B:$AV,MATCH(M$1,'Published Hourly Data'!$B$1:$AV$1,0),TRUE)</f>
        <v>0</v>
      </c>
      <c r="N7" s="18">
        <f>VLOOKUP($A7,'Published Hourly Data'!$B:$AV,MATCH(N$1,'Published Hourly Data'!$B$1:$AV$1,0),TRUE)</f>
        <v>0</v>
      </c>
      <c r="O7" s="18">
        <f>VLOOKUP($A7,'Published Hourly Data'!$B:$AV,MATCH(O$1,'Published Hourly Data'!$B$1:$AV$1,0),TRUE)</f>
        <v>0</v>
      </c>
      <c r="P7" s="18">
        <f>VLOOKUP($A7,'Published Hourly Data'!$B:$AV,MATCH(P$1,'Published Hourly Data'!$B$1:$AV$1,0),TRUE)</f>
        <v>23</v>
      </c>
      <c r="Q7" s="18">
        <f>VLOOKUP($A7,'Published Hourly Data'!$B:$AV,MATCH(Q$1,'Published Hourly Data'!$B$1:$AV$1,0),TRUE)</f>
        <v>732</v>
      </c>
      <c r="R7" s="18">
        <f>VLOOKUP($A7,'Published Hourly Data'!$B:$AV,MATCH(R$1,'Published Hourly Data'!$B$1:$AV$1,0),TRUE)</f>
        <v>-30</v>
      </c>
      <c r="S7" s="18">
        <f>VLOOKUP($A7,'Published Hourly Data'!$B:$AV,MATCH(S$1,'Published Hourly Data'!$B$1:$AV$1,0),TRUE)</f>
        <v>162</v>
      </c>
    </row>
    <row r="8" spans="1:22">
      <c r="A8" s="19">
        <f t="shared" si="1"/>
        <v>44217.583333334194</v>
      </c>
      <c r="B8" s="18">
        <f>VLOOKUP($A8,'Published Hourly Data'!$B:$AV,MATCH(B$1,'Published Hourly Data'!$B$1:$AV$1,0),TRUE)</f>
        <v>44217.25</v>
      </c>
      <c r="C8" s="18">
        <f>VLOOKUP($A8,'Published Hourly Data'!$B:$AV,MATCH(C$1,'Published Hourly Data'!$B$1:$AV$1,0),TRUE)</f>
        <v>560</v>
      </c>
      <c r="D8" s="18">
        <f>VLOOKUP($A8,'Published Hourly Data'!$B:$AV,MATCH(D$1,'Published Hourly Data'!$B$1:$AV$1,0),TRUE)</f>
        <v>291</v>
      </c>
      <c r="E8" s="18">
        <f>VLOOKUP($A8,'Published Hourly Data'!$B:$AV,MATCH(E$1,'Published Hourly Data'!$B$1:$AV$1,0),TRUE)</f>
        <v>1268</v>
      </c>
      <c r="F8" s="18">
        <f>VLOOKUP($A8,'Published Hourly Data'!$B:$AV,MATCH(F$1,'Published Hourly Data'!$B$1:$AV$1,0),TRUE)</f>
        <v>977</v>
      </c>
      <c r="G8" s="18">
        <f>VLOOKUP($A8,'Published Hourly Data'!$B:$AV,MATCH(G$1,'Published Hourly Data'!$B$1:$AV$1,0),TRUE)</f>
        <v>0</v>
      </c>
      <c r="H8" s="18">
        <f>VLOOKUP($A8,'Published Hourly Data'!$B:$AV,MATCH(H$1,'Published Hourly Data'!$B$1:$AV$1,0),TRUE)</f>
        <v>0</v>
      </c>
      <c r="I8" s="18">
        <f>VLOOKUP($A8,'Published Hourly Data'!$B:$AV,MATCH(I$1,'Published Hourly Data'!$B$1:$AV$1,0),TRUE)</f>
        <v>0</v>
      </c>
      <c r="J8" s="18">
        <f>VLOOKUP($A8,'Published Hourly Data'!$B:$AV,MATCH(J$1,'Published Hourly Data'!$B$1:$AV$1,0),TRUE)</f>
        <v>0</v>
      </c>
      <c r="K8" s="18">
        <f>VLOOKUP($A8,'Published Hourly Data'!$B:$AV,MATCH(K$1,'Published Hourly Data'!$B$1:$AV$1,0),TRUE)</f>
        <v>1268</v>
      </c>
      <c r="L8" s="18">
        <f>VLOOKUP($A8,'Published Hourly Data'!$B:$AV,MATCH(L$1,'Published Hourly Data'!$B$1:$AV$1,0),TRUE)</f>
        <v>0</v>
      </c>
      <c r="M8" s="18">
        <f>VLOOKUP($A8,'Published Hourly Data'!$B:$AV,MATCH(M$1,'Published Hourly Data'!$B$1:$AV$1,0),TRUE)</f>
        <v>0</v>
      </c>
      <c r="N8" s="18">
        <f>VLOOKUP($A8,'Published Hourly Data'!$B:$AV,MATCH(N$1,'Published Hourly Data'!$B$1:$AV$1,0),TRUE)</f>
        <v>0</v>
      </c>
      <c r="O8" s="18">
        <f>VLOOKUP($A8,'Published Hourly Data'!$B:$AV,MATCH(O$1,'Published Hourly Data'!$B$1:$AV$1,0),TRUE)</f>
        <v>0</v>
      </c>
      <c r="P8" s="18">
        <f>VLOOKUP($A8,'Published Hourly Data'!$B:$AV,MATCH(P$1,'Published Hourly Data'!$B$1:$AV$1,0),TRUE)</f>
        <v>24</v>
      </c>
      <c r="Q8" s="18">
        <f>VLOOKUP($A8,'Published Hourly Data'!$B:$AV,MATCH(Q$1,'Published Hourly Data'!$B$1:$AV$1,0),TRUE)</f>
        <v>783</v>
      </c>
      <c r="R8" s="18">
        <f>VLOOKUP($A8,'Published Hourly Data'!$B:$AV,MATCH(R$1,'Published Hourly Data'!$B$1:$AV$1,0),TRUE)</f>
        <v>-2</v>
      </c>
      <c r="S8" s="18">
        <f>VLOOKUP($A8,'Published Hourly Data'!$B:$AV,MATCH(S$1,'Published Hourly Data'!$B$1:$AV$1,0),TRUE)</f>
        <v>172</v>
      </c>
    </row>
    <row r="9" spans="1:22">
      <c r="A9" s="19">
        <f t="shared" si="1"/>
        <v>44217.625000000859</v>
      </c>
      <c r="B9" s="18">
        <f>VLOOKUP($A9,'Published Hourly Data'!$B:$AV,MATCH(B$1,'Published Hourly Data'!$B$1:$AV$1,0),TRUE)</f>
        <v>44217.291666666664</v>
      </c>
      <c r="C9" s="18">
        <f>VLOOKUP($A9,'Published Hourly Data'!$B:$AV,MATCH(C$1,'Published Hourly Data'!$B$1:$AV$1,0),TRUE)</f>
        <v>587</v>
      </c>
      <c r="D9" s="18">
        <f>VLOOKUP($A9,'Published Hourly Data'!$B:$AV,MATCH(D$1,'Published Hourly Data'!$B$1:$AV$1,0),TRUE)</f>
        <v>323</v>
      </c>
      <c r="E9" s="18">
        <f>VLOOKUP($A9,'Published Hourly Data'!$B:$AV,MATCH(E$1,'Published Hourly Data'!$B$1:$AV$1,0),TRUE)</f>
        <v>1308</v>
      </c>
      <c r="F9" s="18">
        <f>VLOOKUP($A9,'Published Hourly Data'!$B:$AV,MATCH(F$1,'Published Hourly Data'!$B$1:$AV$1,0),TRUE)</f>
        <v>985</v>
      </c>
      <c r="G9" s="18">
        <f>VLOOKUP($A9,'Published Hourly Data'!$B:$AV,MATCH(G$1,'Published Hourly Data'!$B$1:$AV$1,0),TRUE)</f>
        <v>0</v>
      </c>
      <c r="H9" s="18">
        <f>VLOOKUP($A9,'Published Hourly Data'!$B:$AV,MATCH(H$1,'Published Hourly Data'!$B$1:$AV$1,0),TRUE)</f>
        <v>0</v>
      </c>
      <c r="I9" s="18">
        <f>VLOOKUP($A9,'Published Hourly Data'!$B:$AV,MATCH(I$1,'Published Hourly Data'!$B$1:$AV$1,0),TRUE)</f>
        <v>0</v>
      </c>
      <c r="J9" s="18">
        <f>VLOOKUP($A9,'Published Hourly Data'!$B:$AV,MATCH(J$1,'Published Hourly Data'!$B$1:$AV$1,0),TRUE)</f>
        <v>0</v>
      </c>
      <c r="K9" s="18">
        <f>VLOOKUP($A9,'Published Hourly Data'!$B:$AV,MATCH(K$1,'Published Hourly Data'!$B$1:$AV$1,0),TRUE)</f>
        <v>1308</v>
      </c>
      <c r="L9" s="18">
        <f>VLOOKUP($A9,'Published Hourly Data'!$B:$AV,MATCH(L$1,'Published Hourly Data'!$B$1:$AV$1,0),TRUE)</f>
        <v>0</v>
      </c>
      <c r="M9" s="18">
        <f>VLOOKUP($A9,'Published Hourly Data'!$B:$AV,MATCH(M$1,'Published Hourly Data'!$B$1:$AV$1,0),TRUE)</f>
        <v>0</v>
      </c>
      <c r="N9" s="18">
        <f>VLOOKUP($A9,'Published Hourly Data'!$B:$AV,MATCH(N$1,'Published Hourly Data'!$B$1:$AV$1,0),TRUE)</f>
        <v>0</v>
      </c>
      <c r="O9" s="18">
        <f>VLOOKUP($A9,'Published Hourly Data'!$B:$AV,MATCH(O$1,'Published Hourly Data'!$B$1:$AV$1,0),TRUE)</f>
        <v>0</v>
      </c>
      <c r="P9" s="18">
        <f>VLOOKUP($A9,'Published Hourly Data'!$B:$AV,MATCH(P$1,'Published Hourly Data'!$B$1:$AV$1,0),TRUE)</f>
        <v>22</v>
      </c>
      <c r="Q9" s="18">
        <f>VLOOKUP($A9,'Published Hourly Data'!$B:$AV,MATCH(Q$1,'Published Hourly Data'!$B$1:$AV$1,0),TRUE)</f>
        <v>825</v>
      </c>
      <c r="R9" s="18">
        <f>VLOOKUP($A9,'Published Hourly Data'!$B:$AV,MATCH(R$1,'Published Hourly Data'!$B$1:$AV$1,0),TRUE)</f>
        <v>-55</v>
      </c>
      <c r="S9" s="18">
        <f>VLOOKUP($A9,'Published Hourly Data'!$B:$AV,MATCH(S$1,'Published Hourly Data'!$B$1:$AV$1,0),TRUE)</f>
        <v>193</v>
      </c>
    </row>
    <row r="10" spans="1:22">
      <c r="A10" s="19">
        <f t="shared" si="1"/>
        <v>44217.666666667523</v>
      </c>
      <c r="B10" s="18">
        <f>VLOOKUP($A10,'Published Hourly Data'!$B:$AV,MATCH(B$1,'Published Hourly Data'!$B$1:$AV$1,0),TRUE)</f>
        <v>44217.333333333336</v>
      </c>
      <c r="C10" s="18">
        <f>VLOOKUP($A10,'Published Hourly Data'!$B:$AV,MATCH(C$1,'Published Hourly Data'!$B$1:$AV$1,0),TRUE)</f>
        <v>596</v>
      </c>
      <c r="D10" s="18">
        <f>VLOOKUP($A10,'Published Hourly Data'!$B:$AV,MATCH(D$1,'Published Hourly Data'!$B$1:$AV$1,0),TRUE)</f>
        <v>329</v>
      </c>
      <c r="E10" s="18">
        <f>VLOOKUP($A10,'Published Hourly Data'!$B:$AV,MATCH(E$1,'Published Hourly Data'!$B$1:$AV$1,0),TRUE)</f>
        <v>1373</v>
      </c>
      <c r="F10" s="18">
        <f>VLOOKUP($A10,'Published Hourly Data'!$B:$AV,MATCH(F$1,'Published Hourly Data'!$B$1:$AV$1,0),TRUE)</f>
        <v>1044</v>
      </c>
      <c r="G10" s="18">
        <f>VLOOKUP($A10,'Published Hourly Data'!$B:$AV,MATCH(G$1,'Published Hourly Data'!$B$1:$AV$1,0),TRUE)</f>
        <v>0</v>
      </c>
      <c r="H10" s="18">
        <f>VLOOKUP($A10,'Published Hourly Data'!$B:$AV,MATCH(H$1,'Published Hourly Data'!$B$1:$AV$1,0),TRUE)</f>
        <v>0</v>
      </c>
      <c r="I10" s="18">
        <f>VLOOKUP($A10,'Published Hourly Data'!$B:$AV,MATCH(I$1,'Published Hourly Data'!$B$1:$AV$1,0),TRUE)</f>
        <v>0</v>
      </c>
      <c r="J10" s="18">
        <f>VLOOKUP($A10,'Published Hourly Data'!$B:$AV,MATCH(J$1,'Published Hourly Data'!$B$1:$AV$1,0),TRUE)</f>
        <v>0</v>
      </c>
      <c r="K10" s="18">
        <f>VLOOKUP($A10,'Published Hourly Data'!$B:$AV,MATCH(K$1,'Published Hourly Data'!$B$1:$AV$1,0),TRUE)</f>
        <v>1373</v>
      </c>
      <c r="L10" s="18">
        <f>VLOOKUP($A10,'Published Hourly Data'!$B:$AV,MATCH(L$1,'Published Hourly Data'!$B$1:$AV$1,0),TRUE)</f>
        <v>0</v>
      </c>
      <c r="M10" s="18">
        <f>VLOOKUP($A10,'Published Hourly Data'!$B:$AV,MATCH(M$1,'Published Hourly Data'!$B$1:$AV$1,0),TRUE)</f>
        <v>0</v>
      </c>
      <c r="N10" s="18">
        <f>VLOOKUP($A10,'Published Hourly Data'!$B:$AV,MATCH(N$1,'Published Hourly Data'!$B$1:$AV$1,0),TRUE)</f>
        <v>0</v>
      </c>
      <c r="O10" s="18">
        <f>VLOOKUP($A10,'Published Hourly Data'!$B:$AV,MATCH(O$1,'Published Hourly Data'!$B$1:$AV$1,0),TRUE)</f>
        <v>0</v>
      </c>
      <c r="P10" s="18">
        <f>VLOOKUP($A10,'Published Hourly Data'!$B:$AV,MATCH(P$1,'Published Hourly Data'!$B$1:$AV$1,0),TRUE)</f>
        <v>23</v>
      </c>
      <c r="Q10" s="18">
        <f>VLOOKUP($A10,'Published Hourly Data'!$B:$AV,MATCH(Q$1,'Published Hourly Data'!$B$1:$AV$1,0),TRUE)</f>
        <v>849</v>
      </c>
      <c r="R10" s="18">
        <f>VLOOKUP($A10,'Published Hourly Data'!$B:$AV,MATCH(R$1,'Published Hourly Data'!$B$1:$AV$1,0),TRUE)</f>
        <v>-40</v>
      </c>
      <c r="S10" s="18">
        <f>VLOOKUP($A10,'Published Hourly Data'!$B:$AV,MATCH(S$1,'Published Hourly Data'!$B$1:$AV$1,0),TRUE)</f>
        <v>212</v>
      </c>
    </row>
    <row r="11" spans="1:22">
      <c r="A11" s="19">
        <f t="shared" si="1"/>
        <v>44217.708333334187</v>
      </c>
      <c r="B11" s="18">
        <f>VLOOKUP($A11,'Published Hourly Data'!$B:$AV,MATCH(B$1,'Published Hourly Data'!$B$1:$AV$1,0),TRUE)</f>
        <v>44217.375</v>
      </c>
      <c r="C11" s="18">
        <f>VLOOKUP($A11,'Published Hourly Data'!$B:$AV,MATCH(C$1,'Published Hourly Data'!$B$1:$AV$1,0),TRUE)</f>
        <v>589</v>
      </c>
      <c r="D11" s="18">
        <f>VLOOKUP($A11,'Published Hourly Data'!$B:$AV,MATCH(D$1,'Published Hourly Data'!$B$1:$AV$1,0),TRUE)</f>
        <v>330</v>
      </c>
      <c r="E11" s="18">
        <f>VLOOKUP($A11,'Published Hourly Data'!$B:$AV,MATCH(E$1,'Published Hourly Data'!$B$1:$AV$1,0),TRUE)</f>
        <v>1310</v>
      </c>
      <c r="F11" s="18">
        <f>VLOOKUP($A11,'Published Hourly Data'!$B:$AV,MATCH(F$1,'Published Hourly Data'!$B$1:$AV$1,0),TRUE)</f>
        <v>980</v>
      </c>
      <c r="G11" s="18">
        <f>VLOOKUP($A11,'Published Hourly Data'!$B:$AV,MATCH(G$1,'Published Hourly Data'!$B$1:$AV$1,0),TRUE)</f>
        <v>0</v>
      </c>
      <c r="H11" s="18">
        <f>VLOOKUP($A11,'Published Hourly Data'!$B:$AV,MATCH(H$1,'Published Hourly Data'!$B$1:$AV$1,0),TRUE)</f>
        <v>0</v>
      </c>
      <c r="I11" s="18">
        <f>VLOOKUP($A11,'Published Hourly Data'!$B:$AV,MATCH(I$1,'Published Hourly Data'!$B$1:$AV$1,0),TRUE)</f>
        <v>0</v>
      </c>
      <c r="J11" s="18">
        <f>VLOOKUP($A11,'Published Hourly Data'!$B:$AV,MATCH(J$1,'Published Hourly Data'!$B$1:$AV$1,0),TRUE)</f>
        <v>0</v>
      </c>
      <c r="K11" s="18">
        <f>VLOOKUP($A11,'Published Hourly Data'!$B:$AV,MATCH(K$1,'Published Hourly Data'!$B$1:$AV$1,0),TRUE)</f>
        <v>1310</v>
      </c>
      <c r="L11" s="18">
        <f>VLOOKUP($A11,'Published Hourly Data'!$B:$AV,MATCH(L$1,'Published Hourly Data'!$B$1:$AV$1,0),TRUE)</f>
        <v>0</v>
      </c>
      <c r="M11" s="18">
        <f>VLOOKUP($A11,'Published Hourly Data'!$B:$AV,MATCH(M$1,'Published Hourly Data'!$B$1:$AV$1,0),TRUE)</f>
        <v>0</v>
      </c>
      <c r="N11" s="18">
        <f>VLOOKUP($A11,'Published Hourly Data'!$B:$AV,MATCH(N$1,'Published Hourly Data'!$B$1:$AV$1,0),TRUE)</f>
        <v>0</v>
      </c>
      <c r="O11" s="18">
        <f>VLOOKUP($A11,'Published Hourly Data'!$B:$AV,MATCH(O$1,'Published Hourly Data'!$B$1:$AV$1,0),TRUE)</f>
        <v>0</v>
      </c>
      <c r="P11" s="18">
        <f>VLOOKUP($A11,'Published Hourly Data'!$B:$AV,MATCH(P$1,'Published Hourly Data'!$B$1:$AV$1,0),TRUE)</f>
        <v>20</v>
      </c>
      <c r="Q11" s="18">
        <f>VLOOKUP($A11,'Published Hourly Data'!$B:$AV,MATCH(Q$1,'Published Hourly Data'!$B$1:$AV$1,0),TRUE)</f>
        <v>797</v>
      </c>
      <c r="R11" s="18">
        <f>VLOOKUP($A11,'Published Hourly Data'!$B:$AV,MATCH(R$1,'Published Hourly Data'!$B$1:$AV$1,0),TRUE)</f>
        <v>-52</v>
      </c>
      <c r="S11" s="18">
        <f>VLOOKUP($A11,'Published Hourly Data'!$B:$AV,MATCH(S$1,'Published Hourly Data'!$B$1:$AV$1,0),TRUE)</f>
        <v>215</v>
      </c>
    </row>
    <row r="12" spans="1:22">
      <c r="A12" s="19">
        <f t="shared" si="1"/>
        <v>44217.750000000851</v>
      </c>
      <c r="B12" s="18">
        <f>VLOOKUP($A12,'Published Hourly Data'!$B:$AV,MATCH(B$1,'Published Hourly Data'!$B$1:$AV$1,0),TRUE)</f>
        <v>44217.416666666664</v>
      </c>
      <c r="C12" s="18">
        <f>VLOOKUP($A12,'Published Hourly Data'!$B:$AV,MATCH(C$1,'Published Hourly Data'!$B$1:$AV$1,0),TRUE)</f>
        <v>577</v>
      </c>
      <c r="D12" s="18">
        <f>VLOOKUP($A12,'Published Hourly Data'!$B:$AV,MATCH(D$1,'Published Hourly Data'!$B$1:$AV$1,0),TRUE)</f>
        <v>315</v>
      </c>
      <c r="E12" s="18">
        <f>VLOOKUP($A12,'Published Hourly Data'!$B:$AV,MATCH(E$1,'Published Hourly Data'!$B$1:$AV$1,0),TRUE)</f>
        <v>1271</v>
      </c>
      <c r="F12" s="18">
        <f>VLOOKUP($A12,'Published Hourly Data'!$B:$AV,MATCH(F$1,'Published Hourly Data'!$B$1:$AV$1,0),TRUE)</f>
        <v>956</v>
      </c>
      <c r="G12" s="18">
        <f>VLOOKUP($A12,'Published Hourly Data'!$B:$AV,MATCH(G$1,'Published Hourly Data'!$B$1:$AV$1,0),TRUE)</f>
        <v>0</v>
      </c>
      <c r="H12" s="18">
        <f>VLOOKUP($A12,'Published Hourly Data'!$B:$AV,MATCH(H$1,'Published Hourly Data'!$B$1:$AV$1,0),TRUE)</f>
        <v>0</v>
      </c>
      <c r="I12" s="18">
        <f>VLOOKUP($A12,'Published Hourly Data'!$B:$AV,MATCH(I$1,'Published Hourly Data'!$B$1:$AV$1,0),TRUE)</f>
        <v>0</v>
      </c>
      <c r="J12" s="18">
        <f>VLOOKUP($A12,'Published Hourly Data'!$B:$AV,MATCH(J$1,'Published Hourly Data'!$B$1:$AV$1,0),TRUE)</f>
        <v>0</v>
      </c>
      <c r="K12" s="18">
        <f>VLOOKUP($A12,'Published Hourly Data'!$B:$AV,MATCH(K$1,'Published Hourly Data'!$B$1:$AV$1,0),TRUE)</f>
        <v>1270</v>
      </c>
      <c r="L12" s="18">
        <f>VLOOKUP($A12,'Published Hourly Data'!$B:$AV,MATCH(L$1,'Published Hourly Data'!$B$1:$AV$1,0),TRUE)</f>
        <v>0</v>
      </c>
      <c r="M12" s="18">
        <f>VLOOKUP($A12,'Published Hourly Data'!$B:$AV,MATCH(M$1,'Published Hourly Data'!$B$1:$AV$1,0),TRUE)</f>
        <v>1</v>
      </c>
      <c r="N12" s="18">
        <f>VLOOKUP($A12,'Published Hourly Data'!$B:$AV,MATCH(N$1,'Published Hourly Data'!$B$1:$AV$1,0),TRUE)</f>
        <v>0</v>
      </c>
      <c r="O12" s="18">
        <f>VLOOKUP($A12,'Published Hourly Data'!$B:$AV,MATCH(O$1,'Published Hourly Data'!$B$1:$AV$1,0),TRUE)</f>
        <v>0</v>
      </c>
      <c r="P12" s="18">
        <f>VLOOKUP($A12,'Published Hourly Data'!$B:$AV,MATCH(P$1,'Published Hourly Data'!$B$1:$AV$1,0),TRUE)</f>
        <v>21</v>
      </c>
      <c r="Q12" s="18">
        <f>VLOOKUP($A12,'Published Hourly Data'!$B:$AV,MATCH(Q$1,'Published Hourly Data'!$B$1:$AV$1,0),TRUE)</f>
        <v>809</v>
      </c>
      <c r="R12" s="18">
        <f>VLOOKUP($A12,'Published Hourly Data'!$B:$AV,MATCH(R$1,'Published Hourly Data'!$B$1:$AV$1,0),TRUE)</f>
        <v>-86</v>
      </c>
      <c r="S12" s="18">
        <f>VLOOKUP($A12,'Published Hourly Data'!$B:$AV,MATCH(S$1,'Published Hourly Data'!$B$1:$AV$1,0),TRUE)</f>
        <v>212</v>
      </c>
    </row>
    <row r="13" spans="1:22">
      <c r="A13" s="19">
        <f t="shared" si="1"/>
        <v>44217.791666667516</v>
      </c>
      <c r="B13" s="18">
        <f>VLOOKUP($A13,'Published Hourly Data'!$B:$AV,MATCH(B$1,'Published Hourly Data'!$B$1:$AV$1,0),TRUE)</f>
        <v>44217.458333333336</v>
      </c>
      <c r="C13" s="18">
        <f>VLOOKUP($A13,'Published Hourly Data'!$B:$AV,MATCH(C$1,'Published Hourly Data'!$B$1:$AV$1,0),TRUE)</f>
        <v>560</v>
      </c>
      <c r="D13" s="18">
        <f>VLOOKUP($A13,'Published Hourly Data'!$B:$AV,MATCH(D$1,'Published Hourly Data'!$B$1:$AV$1,0),TRUE)</f>
        <v>299</v>
      </c>
      <c r="E13" s="18">
        <f>VLOOKUP($A13,'Published Hourly Data'!$B:$AV,MATCH(E$1,'Published Hourly Data'!$B$1:$AV$1,0),TRUE)</f>
        <v>1252</v>
      </c>
      <c r="F13" s="18">
        <f>VLOOKUP($A13,'Published Hourly Data'!$B:$AV,MATCH(F$1,'Published Hourly Data'!$B$1:$AV$1,0),TRUE)</f>
        <v>953</v>
      </c>
      <c r="G13" s="18">
        <f>VLOOKUP($A13,'Published Hourly Data'!$B:$AV,MATCH(G$1,'Published Hourly Data'!$B$1:$AV$1,0),TRUE)</f>
        <v>0</v>
      </c>
      <c r="H13" s="18">
        <f>VLOOKUP($A13,'Published Hourly Data'!$B:$AV,MATCH(H$1,'Published Hourly Data'!$B$1:$AV$1,0),TRUE)</f>
        <v>0</v>
      </c>
      <c r="I13" s="18">
        <f>VLOOKUP($A13,'Published Hourly Data'!$B:$AV,MATCH(I$1,'Published Hourly Data'!$B$1:$AV$1,0),TRUE)</f>
        <v>0</v>
      </c>
      <c r="J13" s="18">
        <f>VLOOKUP($A13,'Published Hourly Data'!$B:$AV,MATCH(J$1,'Published Hourly Data'!$B$1:$AV$1,0),TRUE)</f>
        <v>0</v>
      </c>
      <c r="K13" s="18">
        <f>VLOOKUP($A13,'Published Hourly Data'!$B:$AV,MATCH(K$1,'Published Hourly Data'!$B$1:$AV$1,0),TRUE)</f>
        <v>1252</v>
      </c>
      <c r="L13" s="18">
        <f>VLOOKUP($A13,'Published Hourly Data'!$B:$AV,MATCH(L$1,'Published Hourly Data'!$B$1:$AV$1,0),TRUE)</f>
        <v>0</v>
      </c>
      <c r="M13" s="18">
        <f>VLOOKUP($A13,'Published Hourly Data'!$B:$AV,MATCH(M$1,'Published Hourly Data'!$B$1:$AV$1,0),TRUE)</f>
        <v>0</v>
      </c>
      <c r="N13" s="18">
        <f>VLOOKUP($A13,'Published Hourly Data'!$B:$AV,MATCH(N$1,'Published Hourly Data'!$B$1:$AV$1,0),TRUE)</f>
        <v>0</v>
      </c>
      <c r="O13" s="18">
        <f>VLOOKUP($A13,'Published Hourly Data'!$B:$AV,MATCH(O$1,'Published Hourly Data'!$B$1:$AV$1,0),TRUE)</f>
        <v>0</v>
      </c>
      <c r="P13" s="18">
        <f>VLOOKUP($A13,'Published Hourly Data'!$B:$AV,MATCH(P$1,'Published Hourly Data'!$B$1:$AV$1,0),TRUE)</f>
        <v>21</v>
      </c>
      <c r="Q13" s="18">
        <f>VLOOKUP($A13,'Published Hourly Data'!$B:$AV,MATCH(Q$1,'Published Hourly Data'!$B$1:$AV$1,0),TRUE)</f>
        <v>799</v>
      </c>
      <c r="R13" s="18">
        <f>VLOOKUP($A13,'Published Hourly Data'!$B:$AV,MATCH(R$1,'Published Hourly Data'!$B$1:$AV$1,0),TRUE)</f>
        <v>-82</v>
      </c>
      <c r="S13" s="18">
        <f>VLOOKUP($A13,'Published Hourly Data'!$B:$AV,MATCH(S$1,'Published Hourly Data'!$B$1:$AV$1,0),TRUE)</f>
        <v>215</v>
      </c>
    </row>
    <row r="14" spans="1:22">
      <c r="A14" s="19">
        <f t="shared" si="1"/>
        <v>44217.83333333418</v>
      </c>
      <c r="B14" s="18">
        <f>VLOOKUP($A14,'Published Hourly Data'!$B:$AV,MATCH(B$1,'Published Hourly Data'!$B$1:$AV$1,0),TRUE)</f>
        <v>44217.5</v>
      </c>
      <c r="C14" s="18">
        <f>VLOOKUP($A14,'Published Hourly Data'!$B:$AV,MATCH(C$1,'Published Hourly Data'!$B$1:$AV$1,0),TRUE)</f>
        <v>548</v>
      </c>
      <c r="D14" s="18">
        <f>VLOOKUP($A14,'Published Hourly Data'!$B:$AV,MATCH(D$1,'Published Hourly Data'!$B$1:$AV$1,0),TRUE)</f>
        <v>288</v>
      </c>
      <c r="E14" s="18">
        <f>VLOOKUP($A14,'Published Hourly Data'!$B:$AV,MATCH(E$1,'Published Hourly Data'!$B$1:$AV$1,0),TRUE)</f>
        <v>1310</v>
      </c>
      <c r="F14" s="18">
        <f>VLOOKUP($A14,'Published Hourly Data'!$B:$AV,MATCH(F$1,'Published Hourly Data'!$B$1:$AV$1,0),TRUE)</f>
        <v>1022</v>
      </c>
      <c r="G14" s="18">
        <f>VLOOKUP($A14,'Published Hourly Data'!$B:$AV,MATCH(G$1,'Published Hourly Data'!$B$1:$AV$1,0),TRUE)</f>
        <v>0</v>
      </c>
      <c r="H14" s="18">
        <f>VLOOKUP($A14,'Published Hourly Data'!$B:$AV,MATCH(H$1,'Published Hourly Data'!$B$1:$AV$1,0),TRUE)</f>
        <v>0</v>
      </c>
      <c r="I14" s="18">
        <f>VLOOKUP($A14,'Published Hourly Data'!$B:$AV,MATCH(I$1,'Published Hourly Data'!$B$1:$AV$1,0),TRUE)</f>
        <v>0</v>
      </c>
      <c r="J14" s="18">
        <f>VLOOKUP($A14,'Published Hourly Data'!$B:$AV,MATCH(J$1,'Published Hourly Data'!$B$1:$AV$1,0),TRUE)</f>
        <v>0</v>
      </c>
      <c r="K14" s="18">
        <f>VLOOKUP($A14,'Published Hourly Data'!$B:$AV,MATCH(K$1,'Published Hourly Data'!$B$1:$AV$1,0),TRUE)</f>
        <v>1310</v>
      </c>
      <c r="L14" s="18">
        <f>VLOOKUP($A14,'Published Hourly Data'!$B:$AV,MATCH(L$1,'Published Hourly Data'!$B$1:$AV$1,0),TRUE)</f>
        <v>0</v>
      </c>
      <c r="M14" s="18">
        <f>VLOOKUP($A14,'Published Hourly Data'!$B:$AV,MATCH(M$1,'Published Hourly Data'!$B$1:$AV$1,0),TRUE)</f>
        <v>0</v>
      </c>
      <c r="N14" s="18">
        <f>VLOOKUP($A14,'Published Hourly Data'!$B:$AV,MATCH(N$1,'Published Hourly Data'!$B$1:$AV$1,0),TRUE)</f>
        <v>0</v>
      </c>
      <c r="O14" s="18">
        <f>VLOOKUP($A14,'Published Hourly Data'!$B:$AV,MATCH(O$1,'Published Hourly Data'!$B$1:$AV$1,0),TRUE)</f>
        <v>0</v>
      </c>
      <c r="P14" s="18">
        <f>VLOOKUP($A14,'Published Hourly Data'!$B:$AV,MATCH(P$1,'Published Hourly Data'!$B$1:$AV$1,0),TRUE)</f>
        <v>22</v>
      </c>
      <c r="Q14" s="18">
        <f>VLOOKUP($A14,'Published Hourly Data'!$B:$AV,MATCH(Q$1,'Published Hourly Data'!$B$1:$AV$1,0),TRUE)</f>
        <v>825</v>
      </c>
      <c r="R14" s="18">
        <f>VLOOKUP($A14,'Published Hourly Data'!$B:$AV,MATCH(R$1,'Published Hourly Data'!$B$1:$AV$1,0),TRUE)</f>
        <v>-43</v>
      </c>
      <c r="S14" s="18">
        <f>VLOOKUP($A14,'Published Hourly Data'!$B:$AV,MATCH(S$1,'Published Hourly Data'!$B$1:$AV$1,0),TRUE)</f>
        <v>218</v>
      </c>
    </row>
    <row r="15" spans="1:22">
      <c r="A15" s="19">
        <f t="shared" si="1"/>
        <v>44217.875000000844</v>
      </c>
      <c r="B15" s="18">
        <f>VLOOKUP($A15,'Published Hourly Data'!$B:$AV,MATCH(B$1,'Published Hourly Data'!$B$1:$AV$1,0),TRUE)</f>
        <v>44217.541666666664</v>
      </c>
      <c r="C15" s="18">
        <f>VLOOKUP($A15,'Published Hourly Data'!$B:$AV,MATCH(C$1,'Published Hourly Data'!$B$1:$AV$1,0),TRUE)</f>
        <v>535</v>
      </c>
      <c r="D15" s="18">
        <f>VLOOKUP($A15,'Published Hourly Data'!$B:$AV,MATCH(D$1,'Published Hourly Data'!$B$1:$AV$1,0),TRUE)</f>
        <v>280</v>
      </c>
      <c r="E15" s="18">
        <f>VLOOKUP($A15,'Published Hourly Data'!$B:$AV,MATCH(E$1,'Published Hourly Data'!$B$1:$AV$1,0),TRUE)</f>
        <v>1333</v>
      </c>
      <c r="F15" s="18">
        <f>VLOOKUP($A15,'Published Hourly Data'!$B:$AV,MATCH(F$1,'Published Hourly Data'!$B$1:$AV$1,0),TRUE)</f>
        <v>1053</v>
      </c>
      <c r="G15" s="18">
        <f>VLOOKUP($A15,'Published Hourly Data'!$B:$AV,MATCH(G$1,'Published Hourly Data'!$B$1:$AV$1,0),TRUE)</f>
        <v>0</v>
      </c>
      <c r="H15" s="18">
        <f>VLOOKUP($A15,'Published Hourly Data'!$B:$AV,MATCH(H$1,'Published Hourly Data'!$B$1:$AV$1,0),TRUE)</f>
        <v>0</v>
      </c>
      <c r="I15" s="18">
        <f>VLOOKUP($A15,'Published Hourly Data'!$B:$AV,MATCH(I$1,'Published Hourly Data'!$B$1:$AV$1,0),TRUE)</f>
        <v>0</v>
      </c>
      <c r="J15" s="18">
        <f>VLOOKUP($A15,'Published Hourly Data'!$B:$AV,MATCH(J$1,'Published Hourly Data'!$B$1:$AV$1,0),TRUE)</f>
        <v>0</v>
      </c>
      <c r="K15" s="18">
        <f>VLOOKUP($A15,'Published Hourly Data'!$B:$AV,MATCH(K$1,'Published Hourly Data'!$B$1:$AV$1,0),TRUE)</f>
        <v>1332</v>
      </c>
      <c r="L15" s="18">
        <f>VLOOKUP($A15,'Published Hourly Data'!$B:$AV,MATCH(L$1,'Published Hourly Data'!$B$1:$AV$1,0),TRUE)</f>
        <v>0</v>
      </c>
      <c r="M15" s="18">
        <f>VLOOKUP($A15,'Published Hourly Data'!$B:$AV,MATCH(M$1,'Published Hourly Data'!$B$1:$AV$1,0),TRUE)</f>
        <v>1</v>
      </c>
      <c r="N15" s="18">
        <f>VLOOKUP($A15,'Published Hourly Data'!$B:$AV,MATCH(N$1,'Published Hourly Data'!$B$1:$AV$1,0),TRUE)</f>
        <v>0</v>
      </c>
      <c r="O15" s="18">
        <f>VLOOKUP($A15,'Published Hourly Data'!$B:$AV,MATCH(O$1,'Published Hourly Data'!$B$1:$AV$1,0),TRUE)</f>
        <v>0</v>
      </c>
      <c r="P15" s="18">
        <f>VLOOKUP($A15,'Published Hourly Data'!$B:$AV,MATCH(P$1,'Published Hourly Data'!$B$1:$AV$1,0),TRUE)</f>
        <v>23</v>
      </c>
      <c r="Q15" s="18">
        <f>VLOOKUP($A15,'Published Hourly Data'!$B:$AV,MATCH(Q$1,'Published Hourly Data'!$B$1:$AV$1,0),TRUE)</f>
        <v>814</v>
      </c>
      <c r="R15" s="18">
        <f>VLOOKUP($A15,'Published Hourly Data'!$B:$AV,MATCH(R$1,'Published Hourly Data'!$B$1:$AV$1,0),TRUE)</f>
        <v>0</v>
      </c>
      <c r="S15" s="18">
        <f>VLOOKUP($A15,'Published Hourly Data'!$B:$AV,MATCH(S$1,'Published Hourly Data'!$B$1:$AV$1,0),TRUE)</f>
        <v>216</v>
      </c>
    </row>
    <row r="16" spans="1:22">
      <c r="A16" s="19">
        <f t="shared" si="1"/>
        <v>44217.916666667508</v>
      </c>
      <c r="B16" s="18">
        <f>VLOOKUP($A16,'Published Hourly Data'!$B:$AV,MATCH(B$1,'Published Hourly Data'!$B$1:$AV$1,0),TRUE)</f>
        <v>44217.583333333336</v>
      </c>
      <c r="C16" s="18">
        <f>VLOOKUP($A16,'Published Hourly Data'!$B:$AV,MATCH(C$1,'Published Hourly Data'!$B$1:$AV$1,0),TRUE)</f>
        <v>528</v>
      </c>
      <c r="D16" s="18">
        <f>VLOOKUP($A16,'Published Hourly Data'!$B:$AV,MATCH(D$1,'Published Hourly Data'!$B$1:$AV$1,0),TRUE)</f>
        <v>274</v>
      </c>
      <c r="E16" s="18">
        <f>VLOOKUP($A16,'Published Hourly Data'!$B:$AV,MATCH(E$1,'Published Hourly Data'!$B$1:$AV$1,0),TRUE)</f>
        <v>1321</v>
      </c>
      <c r="F16" s="18">
        <f>VLOOKUP($A16,'Published Hourly Data'!$B:$AV,MATCH(F$1,'Published Hourly Data'!$B$1:$AV$1,0),TRUE)</f>
        <v>1047</v>
      </c>
      <c r="G16" s="18">
        <f>VLOOKUP($A16,'Published Hourly Data'!$B:$AV,MATCH(G$1,'Published Hourly Data'!$B$1:$AV$1,0),TRUE)</f>
        <v>0</v>
      </c>
      <c r="H16" s="18">
        <f>VLOOKUP($A16,'Published Hourly Data'!$B:$AV,MATCH(H$1,'Published Hourly Data'!$B$1:$AV$1,0),TRUE)</f>
        <v>0</v>
      </c>
      <c r="I16" s="18">
        <f>VLOOKUP($A16,'Published Hourly Data'!$B:$AV,MATCH(I$1,'Published Hourly Data'!$B$1:$AV$1,0),TRUE)</f>
        <v>0</v>
      </c>
      <c r="J16" s="18">
        <f>VLOOKUP($A16,'Published Hourly Data'!$B:$AV,MATCH(J$1,'Published Hourly Data'!$B$1:$AV$1,0),TRUE)</f>
        <v>0</v>
      </c>
      <c r="K16" s="18">
        <f>VLOOKUP($A16,'Published Hourly Data'!$B:$AV,MATCH(K$1,'Published Hourly Data'!$B$1:$AV$1,0),TRUE)</f>
        <v>1321</v>
      </c>
      <c r="L16" s="18">
        <f>VLOOKUP($A16,'Published Hourly Data'!$B:$AV,MATCH(L$1,'Published Hourly Data'!$B$1:$AV$1,0),TRUE)</f>
        <v>0</v>
      </c>
      <c r="M16" s="18">
        <f>VLOOKUP($A16,'Published Hourly Data'!$B:$AV,MATCH(M$1,'Published Hourly Data'!$B$1:$AV$1,0),TRUE)</f>
        <v>0</v>
      </c>
      <c r="N16" s="18">
        <f>VLOOKUP($A16,'Published Hourly Data'!$B:$AV,MATCH(N$1,'Published Hourly Data'!$B$1:$AV$1,0),TRUE)</f>
        <v>0</v>
      </c>
      <c r="O16" s="18">
        <f>VLOOKUP($A16,'Published Hourly Data'!$B:$AV,MATCH(O$1,'Published Hourly Data'!$B$1:$AV$1,0),TRUE)</f>
        <v>0</v>
      </c>
      <c r="P16" s="18">
        <f>VLOOKUP($A16,'Published Hourly Data'!$B:$AV,MATCH(P$1,'Published Hourly Data'!$B$1:$AV$1,0),TRUE)</f>
        <v>22</v>
      </c>
      <c r="Q16" s="18">
        <f>VLOOKUP($A16,'Published Hourly Data'!$B:$AV,MATCH(Q$1,'Published Hourly Data'!$B$1:$AV$1,0),TRUE)</f>
        <v>801</v>
      </c>
      <c r="R16" s="18">
        <f>VLOOKUP($A16,'Published Hourly Data'!$B:$AV,MATCH(R$1,'Published Hourly Data'!$B$1:$AV$1,0),TRUE)</f>
        <v>10</v>
      </c>
      <c r="S16" s="18">
        <f>VLOOKUP($A16,'Published Hourly Data'!$B:$AV,MATCH(S$1,'Published Hourly Data'!$B$1:$AV$1,0),TRUE)</f>
        <v>214</v>
      </c>
    </row>
    <row r="17" spans="1:35">
      <c r="A17" s="19">
        <f t="shared" si="1"/>
        <v>44217.958333334172</v>
      </c>
      <c r="B17" s="18">
        <f>VLOOKUP($A17,'Published Hourly Data'!$B:$AV,MATCH(B$1,'Published Hourly Data'!$B$1:$AV$1,0),TRUE)</f>
        <v>44217.625</v>
      </c>
      <c r="C17" s="18">
        <f>VLOOKUP($A17,'Published Hourly Data'!$B:$AV,MATCH(C$1,'Published Hourly Data'!$B$1:$AV$1,0),TRUE)</f>
        <v>521</v>
      </c>
      <c r="D17" s="18">
        <f>VLOOKUP($A17,'Published Hourly Data'!$B:$AV,MATCH(D$1,'Published Hourly Data'!$B$1:$AV$1,0),TRUE)</f>
        <v>272</v>
      </c>
      <c r="E17" s="18">
        <f>VLOOKUP($A17,'Published Hourly Data'!$B:$AV,MATCH(E$1,'Published Hourly Data'!$B$1:$AV$1,0),TRUE)</f>
        <v>1253</v>
      </c>
      <c r="F17" s="18">
        <f>VLOOKUP($A17,'Published Hourly Data'!$B:$AV,MATCH(F$1,'Published Hourly Data'!$B$1:$AV$1,0),TRUE)</f>
        <v>981</v>
      </c>
      <c r="G17" s="18">
        <f>VLOOKUP($A17,'Published Hourly Data'!$B:$AV,MATCH(G$1,'Published Hourly Data'!$B$1:$AV$1,0),TRUE)</f>
        <v>0</v>
      </c>
      <c r="H17" s="18">
        <f>VLOOKUP($A17,'Published Hourly Data'!$B:$AV,MATCH(H$1,'Published Hourly Data'!$B$1:$AV$1,0),TRUE)</f>
        <v>0</v>
      </c>
      <c r="I17" s="18">
        <f>VLOOKUP($A17,'Published Hourly Data'!$B:$AV,MATCH(I$1,'Published Hourly Data'!$B$1:$AV$1,0),TRUE)</f>
        <v>0</v>
      </c>
      <c r="J17" s="18">
        <f>VLOOKUP($A17,'Published Hourly Data'!$B:$AV,MATCH(J$1,'Published Hourly Data'!$B$1:$AV$1,0),TRUE)</f>
        <v>0</v>
      </c>
      <c r="K17" s="18">
        <f>VLOOKUP($A17,'Published Hourly Data'!$B:$AV,MATCH(K$1,'Published Hourly Data'!$B$1:$AV$1,0),TRUE)</f>
        <v>1252</v>
      </c>
      <c r="L17" s="18">
        <f>VLOOKUP($A17,'Published Hourly Data'!$B:$AV,MATCH(L$1,'Published Hourly Data'!$B$1:$AV$1,0),TRUE)</f>
        <v>0</v>
      </c>
      <c r="M17" s="18">
        <f>VLOOKUP($A17,'Published Hourly Data'!$B:$AV,MATCH(M$1,'Published Hourly Data'!$B$1:$AV$1,0),TRUE)</f>
        <v>1</v>
      </c>
      <c r="N17" s="18">
        <f>VLOOKUP($A17,'Published Hourly Data'!$B:$AV,MATCH(N$1,'Published Hourly Data'!$B$1:$AV$1,0),TRUE)</f>
        <v>0</v>
      </c>
      <c r="O17" s="18">
        <f>VLOOKUP($A17,'Published Hourly Data'!$B:$AV,MATCH(O$1,'Published Hourly Data'!$B$1:$AV$1,0),TRUE)</f>
        <v>0</v>
      </c>
      <c r="P17" s="18">
        <f>VLOOKUP($A17,'Published Hourly Data'!$B:$AV,MATCH(P$1,'Published Hourly Data'!$B$1:$AV$1,0),TRUE)</f>
        <v>20</v>
      </c>
      <c r="Q17" s="18">
        <f>VLOOKUP($A17,'Published Hourly Data'!$B:$AV,MATCH(Q$1,'Published Hourly Data'!$B$1:$AV$1,0),TRUE)</f>
        <v>734</v>
      </c>
      <c r="R17" s="18">
        <f>VLOOKUP($A17,'Published Hourly Data'!$B:$AV,MATCH(R$1,'Published Hourly Data'!$B$1:$AV$1,0),TRUE)</f>
        <v>23</v>
      </c>
      <c r="S17" s="18">
        <f>VLOOKUP($A17,'Published Hourly Data'!$B:$AV,MATCH(S$1,'Published Hourly Data'!$B$1:$AV$1,0),TRUE)</f>
        <v>204</v>
      </c>
    </row>
    <row r="18" spans="1:35">
      <c r="A18" s="19">
        <f t="shared" si="1"/>
        <v>44218.000000000837</v>
      </c>
      <c r="B18" s="18">
        <f>VLOOKUP($A18,'Published Hourly Data'!$B:$AV,MATCH(B$1,'Published Hourly Data'!$B$1:$AV$1,0),TRUE)</f>
        <v>44217.666666666664</v>
      </c>
      <c r="C18" s="18">
        <f>VLOOKUP($A18,'Published Hourly Data'!$B:$AV,MATCH(C$1,'Published Hourly Data'!$B$1:$AV$1,0),TRUE)</f>
        <v>528</v>
      </c>
      <c r="D18" s="18">
        <f>VLOOKUP($A18,'Published Hourly Data'!$B:$AV,MATCH(D$1,'Published Hourly Data'!$B$1:$AV$1,0),TRUE)</f>
        <v>269</v>
      </c>
      <c r="E18" s="18">
        <f>VLOOKUP($A18,'Published Hourly Data'!$B:$AV,MATCH(E$1,'Published Hourly Data'!$B$1:$AV$1,0),TRUE)</f>
        <v>1366</v>
      </c>
      <c r="F18" s="18">
        <f>VLOOKUP($A18,'Published Hourly Data'!$B:$AV,MATCH(F$1,'Published Hourly Data'!$B$1:$AV$1,0),TRUE)</f>
        <v>1097</v>
      </c>
      <c r="G18" s="18">
        <f>VLOOKUP($A18,'Published Hourly Data'!$B:$AV,MATCH(G$1,'Published Hourly Data'!$B$1:$AV$1,0),TRUE)</f>
        <v>0</v>
      </c>
      <c r="H18" s="18">
        <f>VLOOKUP($A18,'Published Hourly Data'!$B:$AV,MATCH(H$1,'Published Hourly Data'!$B$1:$AV$1,0),TRUE)</f>
        <v>0</v>
      </c>
      <c r="I18" s="18">
        <f>VLOOKUP($A18,'Published Hourly Data'!$B:$AV,MATCH(I$1,'Published Hourly Data'!$B$1:$AV$1,0),TRUE)</f>
        <v>0</v>
      </c>
      <c r="J18" s="18">
        <f>VLOOKUP($A18,'Published Hourly Data'!$B:$AV,MATCH(J$1,'Published Hourly Data'!$B$1:$AV$1,0),TRUE)</f>
        <v>0</v>
      </c>
      <c r="K18" s="18">
        <f>VLOOKUP($A18,'Published Hourly Data'!$B:$AV,MATCH(K$1,'Published Hourly Data'!$B$1:$AV$1,0),TRUE)</f>
        <v>1366</v>
      </c>
      <c r="L18" s="18">
        <f>VLOOKUP($A18,'Published Hourly Data'!$B:$AV,MATCH(L$1,'Published Hourly Data'!$B$1:$AV$1,0),TRUE)</f>
        <v>0</v>
      </c>
      <c r="M18" s="18">
        <f>VLOOKUP($A18,'Published Hourly Data'!$B:$AV,MATCH(M$1,'Published Hourly Data'!$B$1:$AV$1,0),TRUE)</f>
        <v>0</v>
      </c>
      <c r="N18" s="18">
        <f>VLOOKUP($A18,'Published Hourly Data'!$B:$AV,MATCH(N$1,'Published Hourly Data'!$B$1:$AV$1,0),TRUE)</f>
        <v>0</v>
      </c>
      <c r="O18" s="18">
        <f>VLOOKUP($A18,'Published Hourly Data'!$B:$AV,MATCH(O$1,'Published Hourly Data'!$B$1:$AV$1,0),TRUE)</f>
        <v>0</v>
      </c>
      <c r="P18" s="18">
        <f>VLOOKUP($A18,'Published Hourly Data'!$B:$AV,MATCH(P$1,'Published Hourly Data'!$B$1:$AV$1,0),TRUE)</f>
        <v>23</v>
      </c>
      <c r="Q18" s="18">
        <f>VLOOKUP($A18,'Published Hourly Data'!$B:$AV,MATCH(Q$1,'Published Hourly Data'!$B$1:$AV$1,0),TRUE)</f>
        <v>814</v>
      </c>
      <c r="R18" s="18">
        <f>VLOOKUP($A18,'Published Hourly Data'!$B:$AV,MATCH(R$1,'Published Hourly Data'!$B$1:$AV$1,0),TRUE)</f>
        <v>45</v>
      </c>
      <c r="S18" s="18">
        <f>VLOOKUP($A18,'Published Hourly Data'!$B:$AV,MATCH(S$1,'Published Hourly Data'!$B$1:$AV$1,0),TRUE)</f>
        <v>215</v>
      </c>
      <c r="V18" s="20" t="str">
        <f>"Hourly electricity net generation by energy source
" &amp;$U$2</f>
        <v>Hourly electricity net generation by energy source
Public Utility District No. 1 of Chelan County (CHPD)</v>
      </c>
      <c r="AI18" s="20" t="str">
        <f>"Hourly electricity net generation by energy source
" &amp;$U$2</f>
        <v>Hourly electricity net generation by energy source
Public Utility District No. 1 of Chelan County (CHPD)</v>
      </c>
    </row>
    <row r="19" spans="1:35">
      <c r="A19" s="19">
        <f t="shared" si="1"/>
        <v>44218.041666667501</v>
      </c>
      <c r="B19" s="18">
        <f>VLOOKUP($A19,'Published Hourly Data'!$B:$AV,MATCH(B$1,'Published Hourly Data'!$B$1:$AV$1,0),TRUE)</f>
        <v>44217.708333333336</v>
      </c>
      <c r="C19" s="18">
        <f>VLOOKUP($A19,'Published Hourly Data'!$B:$AV,MATCH(C$1,'Published Hourly Data'!$B$1:$AV$1,0),TRUE)</f>
        <v>546</v>
      </c>
      <c r="D19" s="18">
        <f>VLOOKUP($A19,'Published Hourly Data'!$B:$AV,MATCH(D$1,'Published Hourly Data'!$B$1:$AV$1,0),TRUE)</f>
        <v>281</v>
      </c>
      <c r="E19" s="18">
        <f>VLOOKUP($A19,'Published Hourly Data'!$B:$AV,MATCH(E$1,'Published Hourly Data'!$B$1:$AV$1,0),TRUE)</f>
        <v>1403</v>
      </c>
      <c r="F19" s="18">
        <f>VLOOKUP($A19,'Published Hourly Data'!$B:$AV,MATCH(F$1,'Published Hourly Data'!$B$1:$AV$1,0),TRUE)</f>
        <v>1122</v>
      </c>
      <c r="G19" s="18">
        <f>VLOOKUP($A19,'Published Hourly Data'!$B:$AV,MATCH(G$1,'Published Hourly Data'!$B$1:$AV$1,0),TRUE)</f>
        <v>0</v>
      </c>
      <c r="H19" s="18">
        <f>VLOOKUP($A19,'Published Hourly Data'!$B:$AV,MATCH(H$1,'Published Hourly Data'!$B$1:$AV$1,0),TRUE)</f>
        <v>0</v>
      </c>
      <c r="I19" s="18">
        <f>VLOOKUP($A19,'Published Hourly Data'!$B:$AV,MATCH(I$1,'Published Hourly Data'!$B$1:$AV$1,0),TRUE)</f>
        <v>0</v>
      </c>
      <c r="J19" s="18">
        <f>VLOOKUP($A19,'Published Hourly Data'!$B:$AV,MATCH(J$1,'Published Hourly Data'!$B$1:$AV$1,0),TRUE)</f>
        <v>0</v>
      </c>
      <c r="K19" s="18">
        <f>VLOOKUP($A19,'Published Hourly Data'!$B:$AV,MATCH(K$1,'Published Hourly Data'!$B$1:$AV$1,0),TRUE)</f>
        <v>1403</v>
      </c>
      <c r="L19" s="18">
        <f>VLOOKUP($A19,'Published Hourly Data'!$B:$AV,MATCH(L$1,'Published Hourly Data'!$B$1:$AV$1,0),TRUE)</f>
        <v>0</v>
      </c>
      <c r="M19" s="18">
        <f>VLOOKUP($A19,'Published Hourly Data'!$B:$AV,MATCH(M$1,'Published Hourly Data'!$B$1:$AV$1,0),TRUE)</f>
        <v>0</v>
      </c>
      <c r="N19" s="18">
        <f>VLOOKUP($A19,'Published Hourly Data'!$B:$AV,MATCH(N$1,'Published Hourly Data'!$B$1:$AV$1,0),TRUE)</f>
        <v>0</v>
      </c>
      <c r="O19" s="18">
        <f>VLOOKUP($A19,'Published Hourly Data'!$B:$AV,MATCH(O$1,'Published Hourly Data'!$B$1:$AV$1,0),TRUE)</f>
        <v>0</v>
      </c>
      <c r="P19" s="18">
        <f>VLOOKUP($A19,'Published Hourly Data'!$B:$AV,MATCH(P$1,'Published Hourly Data'!$B$1:$AV$1,0),TRUE)</f>
        <v>24</v>
      </c>
      <c r="Q19" s="18">
        <f>VLOOKUP($A19,'Published Hourly Data'!$B:$AV,MATCH(Q$1,'Published Hourly Data'!$B$1:$AV$1,0),TRUE)</f>
        <v>883</v>
      </c>
      <c r="R19" s="18">
        <f>VLOOKUP($A19,'Published Hourly Data'!$B:$AV,MATCH(R$1,'Published Hourly Data'!$B$1:$AV$1,0),TRUE)</f>
        <v>1</v>
      </c>
      <c r="S19" s="18">
        <f>VLOOKUP($A19,'Published Hourly Data'!$B:$AV,MATCH(S$1,'Published Hourly Data'!$B$1:$AV$1,0),TRUE)</f>
        <v>214</v>
      </c>
    </row>
    <row r="20" spans="1:35">
      <c r="A20" s="19">
        <f t="shared" si="1"/>
        <v>44218.083333334165</v>
      </c>
      <c r="B20" s="18">
        <f>VLOOKUP($A20,'Published Hourly Data'!$B:$AV,MATCH(B$1,'Published Hourly Data'!$B$1:$AV$1,0),TRUE)</f>
        <v>44217.75</v>
      </c>
      <c r="C20" s="18">
        <f>VLOOKUP($A20,'Published Hourly Data'!$B:$AV,MATCH(C$1,'Published Hourly Data'!$B$1:$AV$1,0),TRUE)</f>
        <v>555</v>
      </c>
      <c r="D20" s="18">
        <f>VLOOKUP($A20,'Published Hourly Data'!$B:$AV,MATCH(D$1,'Published Hourly Data'!$B$1:$AV$1,0),TRUE)</f>
        <v>289</v>
      </c>
      <c r="E20" s="18">
        <f>VLOOKUP($A20,'Published Hourly Data'!$B:$AV,MATCH(E$1,'Published Hourly Data'!$B$1:$AV$1,0),TRUE)</f>
        <v>1416</v>
      </c>
      <c r="F20" s="18">
        <f>VLOOKUP($A20,'Published Hourly Data'!$B:$AV,MATCH(F$1,'Published Hourly Data'!$B$1:$AV$1,0),TRUE)</f>
        <v>1127</v>
      </c>
      <c r="G20" s="18">
        <f>VLOOKUP($A20,'Published Hourly Data'!$B:$AV,MATCH(G$1,'Published Hourly Data'!$B$1:$AV$1,0),TRUE)</f>
        <v>0</v>
      </c>
      <c r="H20" s="18">
        <f>VLOOKUP($A20,'Published Hourly Data'!$B:$AV,MATCH(H$1,'Published Hourly Data'!$B$1:$AV$1,0),TRUE)</f>
        <v>0</v>
      </c>
      <c r="I20" s="18">
        <f>VLOOKUP($A20,'Published Hourly Data'!$B:$AV,MATCH(I$1,'Published Hourly Data'!$B$1:$AV$1,0),TRUE)</f>
        <v>0</v>
      </c>
      <c r="J20" s="18">
        <f>VLOOKUP($A20,'Published Hourly Data'!$B:$AV,MATCH(J$1,'Published Hourly Data'!$B$1:$AV$1,0),TRUE)</f>
        <v>0</v>
      </c>
      <c r="K20" s="18">
        <f>VLOOKUP($A20,'Published Hourly Data'!$B:$AV,MATCH(K$1,'Published Hourly Data'!$B$1:$AV$1,0),TRUE)</f>
        <v>1416</v>
      </c>
      <c r="L20" s="18">
        <f>VLOOKUP($A20,'Published Hourly Data'!$B:$AV,MATCH(L$1,'Published Hourly Data'!$B$1:$AV$1,0),TRUE)</f>
        <v>0</v>
      </c>
      <c r="M20" s="18">
        <f>VLOOKUP($A20,'Published Hourly Data'!$B:$AV,MATCH(M$1,'Published Hourly Data'!$B$1:$AV$1,0),TRUE)</f>
        <v>0</v>
      </c>
      <c r="N20" s="18">
        <f>VLOOKUP($A20,'Published Hourly Data'!$B:$AV,MATCH(N$1,'Published Hourly Data'!$B$1:$AV$1,0),TRUE)</f>
        <v>0</v>
      </c>
      <c r="O20" s="18">
        <f>VLOOKUP($A20,'Published Hourly Data'!$B:$AV,MATCH(O$1,'Published Hourly Data'!$B$1:$AV$1,0),TRUE)</f>
        <v>0</v>
      </c>
      <c r="P20" s="18">
        <f>VLOOKUP($A20,'Published Hourly Data'!$B:$AV,MATCH(P$1,'Published Hourly Data'!$B$1:$AV$1,0),TRUE)</f>
        <v>25</v>
      </c>
      <c r="Q20" s="18">
        <f>VLOOKUP($A20,'Published Hourly Data'!$B:$AV,MATCH(Q$1,'Published Hourly Data'!$B$1:$AV$1,0),TRUE)</f>
        <v>903</v>
      </c>
      <c r="R20" s="18">
        <f>VLOOKUP($A20,'Published Hourly Data'!$B:$AV,MATCH(R$1,'Published Hourly Data'!$B$1:$AV$1,0),TRUE)</f>
        <v>-25</v>
      </c>
      <c r="S20" s="18">
        <f>VLOOKUP($A20,'Published Hourly Data'!$B:$AV,MATCH(S$1,'Published Hourly Data'!$B$1:$AV$1,0),TRUE)</f>
        <v>224</v>
      </c>
    </row>
    <row r="21" spans="1:35">
      <c r="A21" s="19">
        <f t="shared" si="1"/>
        <v>44218.125000000829</v>
      </c>
      <c r="B21" s="18">
        <f>VLOOKUP($A21,'Published Hourly Data'!$B:$AV,MATCH(B$1,'Published Hourly Data'!$B$1:$AV$1,0),TRUE)</f>
        <v>44217.791666666664</v>
      </c>
      <c r="C21" s="18">
        <f>VLOOKUP($A21,'Published Hourly Data'!$B:$AV,MATCH(C$1,'Published Hourly Data'!$B$1:$AV$1,0),TRUE)</f>
        <v>554</v>
      </c>
      <c r="D21" s="18">
        <f>VLOOKUP($A21,'Published Hourly Data'!$B:$AV,MATCH(D$1,'Published Hourly Data'!$B$1:$AV$1,0),TRUE)</f>
        <v>290</v>
      </c>
      <c r="E21" s="18">
        <f>VLOOKUP($A21,'Published Hourly Data'!$B:$AV,MATCH(E$1,'Published Hourly Data'!$B$1:$AV$1,0),TRUE)</f>
        <v>1416</v>
      </c>
      <c r="F21" s="18">
        <f>VLOOKUP($A21,'Published Hourly Data'!$B:$AV,MATCH(F$1,'Published Hourly Data'!$B$1:$AV$1,0),TRUE)</f>
        <v>1126</v>
      </c>
      <c r="G21" s="18">
        <f>VLOOKUP($A21,'Published Hourly Data'!$B:$AV,MATCH(G$1,'Published Hourly Data'!$B$1:$AV$1,0),TRUE)</f>
        <v>0</v>
      </c>
      <c r="H21" s="18">
        <f>VLOOKUP($A21,'Published Hourly Data'!$B:$AV,MATCH(H$1,'Published Hourly Data'!$B$1:$AV$1,0),TRUE)</f>
        <v>0</v>
      </c>
      <c r="I21" s="18">
        <f>VLOOKUP($A21,'Published Hourly Data'!$B:$AV,MATCH(I$1,'Published Hourly Data'!$B$1:$AV$1,0),TRUE)</f>
        <v>0</v>
      </c>
      <c r="J21" s="18">
        <f>VLOOKUP($A21,'Published Hourly Data'!$B:$AV,MATCH(J$1,'Published Hourly Data'!$B$1:$AV$1,0),TRUE)</f>
        <v>0</v>
      </c>
      <c r="K21" s="18">
        <f>VLOOKUP($A21,'Published Hourly Data'!$B:$AV,MATCH(K$1,'Published Hourly Data'!$B$1:$AV$1,0),TRUE)</f>
        <v>1416</v>
      </c>
      <c r="L21" s="18">
        <f>VLOOKUP($A21,'Published Hourly Data'!$B:$AV,MATCH(L$1,'Published Hourly Data'!$B$1:$AV$1,0),TRUE)</f>
        <v>0</v>
      </c>
      <c r="M21" s="18">
        <f>VLOOKUP($A21,'Published Hourly Data'!$B:$AV,MATCH(M$1,'Published Hourly Data'!$B$1:$AV$1,0),TRUE)</f>
        <v>0</v>
      </c>
      <c r="N21" s="18">
        <f>VLOOKUP($A21,'Published Hourly Data'!$B:$AV,MATCH(N$1,'Published Hourly Data'!$B$1:$AV$1,0),TRUE)</f>
        <v>0</v>
      </c>
      <c r="O21" s="18">
        <f>VLOOKUP($A21,'Published Hourly Data'!$B:$AV,MATCH(O$1,'Published Hourly Data'!$B$1:$AV$1,0),TRUE)</f>
        <v>0</v>
      </c>
      <c r="P21" s="18">
        <f>VLOOKUP($A21,'Published Hourly Data'!$B:$AV,MATCH(P$1,'Published Hourly Data'!$B$1:$AV$1,0),TRUE)</f>
        <v>24</v>
      </c>
      <c r="Q21" s="18">
        <f>VLOOKUP($A21,'Published Hourly Data'!$B:$AV,MATCH(Q$1,'Published Hourly Data'!$B$1:$AV$1,0),TRUE)</f>
        <v>908</v>
      </c>
      <c r="R21" s="18">
        <f>VLOOKUP($A21,'Published Hourly Data'!$B:$AV,MATCH(R$1,'Published Hourly Data'!$B$1:$AV$1,0),TRUE)</f>
        <v>-30</v>
      </c>
      <c r="S21" s="18">
        <f>VLOOKUP($A21,'Published Hourly Data'!$B:$AV,MATCH(S$1,'Published Hourly Data'!$B$1:$AV$1,0),TRUE)</f>
        <v>224</v>
      </c>
    </row>
    <row r="22" spans="1:35">
      <c r="A22" s="19">
        <f t="shared" si="1"/>
        <v>44218.166666667494</v>
      </c>
      <c r="B22" s="18">
        <f>VLOOKUP($A22,'Published Hourly Data'!$B:$AV,MATCH(B$1,'Published Hourly Data'!$B$1:$AV$1,0),TRUE)</f>
        <v>44217.833333333336</v>
      </c>
      <c r="C22" s="18">
        <f>VLOOKUP($A22,'Published Hourly Data'!$B:$AV,MATCH(C$1,'Published Hourly Data'!$B$1:$AV$1,0),TRUE)</f>
        <v>554</v>
      </c>
      <c r="D22" s="18">
        <f>VLOOKUP($A22,'Published Hourly Data'!$B:$AV,MATCH(D$1,'Published Hourly Data'!$B$1:$AV$1,0),TRUE)</f>
        <v>283</v>
      </c>
      <c r="E22" s="18">
        <f>VLOOKUP($A22,'Published Hourly Data'!$B:$AV,MATCH(E$1,'Published Hourly Data'!$B$1:$AV$1,0),TRUE)</f>
        <v>1364</v>
      </c>
      <c r="F22" s="18">
        <f>VLOOKUP($A22,'Published Hourly Data'!$B:$AV,MATCH(F$1,'Published Hourly Data'!$B$1:$AV$1,0),TRUE)</f>
        <v>1081</v>
      </c>
      <c r="G22" s="18">
        <f>VLOOKUP($A22,'Published Hourly Data'!$B:$AV,MATCH(G$1,'Published Hourly Data'!$B$1:$AV$1,0),TRUE)</f>
        <v>0</v>
      </c>
      <c r="H22" s="18">
        <f>VLOOKUP($A22,'Published Hourly Data'!$B:$AV,MATCH(H$1,'Published Hourly Data'!$B$1:$AV$1,0),TRUE)</f>
        <v>0</v>
      </c>
      <c r="I22" s="18">
        <f>VLOOKUP($A22,'Published Hourly Data'!$B:$AV,MATCH(I$1,'Published Hourly Data'!$B$1:$AV$1,0),TRUE)</f>
        <v>0</v>
      </c>
      <c r="J22" s="18">
        <f>VLOOKUP($A22,'Published Hourly Data'!$B:$AV,MATCH(J$1,'Published Hourly Data'!$B$1:$AV$1,0),TRUE)</f>
        <v>0</v>
      </c>
      <c r="K22" s="18">
        <f>VLOOKUP($A22,'Published Hourly Data'!$B:$AV,MATCH(K$1,'Published Hourly Data'!$B$1:$AV$1,0),TRUE)</f>
        <v>1364</v>
      </c>
      <c r="L22" s="18">
        <f>VLOOKUP($A22,'Published Hourly Data'!$B:$AV,MATCH(L$1,'Published Hourly Data'!$B$1:$AV$1,0),TRUE)</f>
        <v>0</v>
      </c>
      <c r="M22" s="18">
        <f>VLOOKUP($A22,'Published Hourly Data'!$B:$AV,MATCH(M$1,'Published Hourly Data'!$B$1:$AV$1,0),TRUE)</f>
        <v>0</v>
      </c>
      <c r="N22" s="18">
        <f>VLOOKUP($A22,'Published Hourly Data'!$B:$AV,MATCH(N$1,'Published Hourly Data'!$B$1:$AV$1,0),TRUE)</f>
        <v>0</v>
      </c>
      <c r="O22" s="18">
        <f>VLOOKUP($A22,'Published Hourly Data'!$B:$AV,MATCH(O$1,'Published Hourly Data'!$B$1:$AV$1,0),TRUE)</f>
        <v>0</v>
      </c>
      <c r="P22" s="18">
        <f>VLOOKUP($A22,'Published Hourly Data'!$B:$AV,MATCH(P$1,'Published Hourly Data'!$B$1:$AV$1,0),TRUE)</f>
        <v>23</v>
      </c>
      <c r="Q22" s="18">
        <f>VLOOKUP($A22,'Published Hourly Data'!$B:$AV,MATCH(Q$1,'Published Hourly Data'!$B$1:$AV$1,0),TRUE)</f>
        <v>837</v>
      </c>
      <c r="R22" s="18">
        <f>VLOOKUP($A22,'Published Hourly Data'!$B:$AV,MATCH(R$1,'Published Hourly Data'!$B$1:$AV$1,0),TRUE)</f>
        <v>7</v>
      </c>
      <c r="S22" s="18">
        <f>VLOOKUP($A22,'Published Hourly Data'!$B:$AV,MATCH(S$1,'Published Hourly Data'!$B$1:$AV$1,0),TRUE)</f>
        <v>214</v>
      </c>
    </row>
    <row r="23" spans="1:35">
      <c r="A23" s="19">
        <f t="shared" si="1"/>
        <v>44218.208333334158</v>
      </c>
      <c r="B23" s="18">
        <f>VLOOKUP($A23,'Published Hourly Data'!$B:$AV,MATCH(B$1,'Published Hourly Data'!$B$1:$AV$1,0),TRUE)</f>
        <v>44217.875</v>
      </c>
      <c r="C23" s="18">
        <f>VLOOKUP($A23,'Published Hourly Data'!$B:$AV,MATCH(C$1,'Published Hourly Data'!$B$1:$AV$1,0),TRUE)</f>
        <v>548</v>
      </c>
      <c r="D23" s="18">
        <f>VLOOKUP($A23,'Published Hourly Data'!$B:$AV,MATCH(D$1,'Published Hourly Data'!$B$1:$AV$1,0),TRUE)</f>
        <v>274</v>
      </c>
      <c r="E23" s="18">
        <f>VLOOKUP($A23,'Published Hourly Data'!$B:$AV,MATCH(E$1,'Published Hourly Data'!$B$1:$AV$1,0),TRUE)</f>
        <v>1363</v>
      </c>
      <c r="F23" s="18">
        <f>VLOOKUP($A23,'Published Hourly Data'!$B:$AV,MATCH(F$1,'Published Hourly Data'!$B$1:$AV$1,0),TRUE)</f>
        <v>1089</v>
      </c>
      <c r="G23" s="18">
        <f>VLOOKUP($A23,'Published Hourly Data'!$B:$AV,MATCH(G$1,'Published Hourly Data'!$B$1:$AV$1,0),TRUE)</f>
        <v>0</v>
      </c>
      <c r="H23" s="18">
        <f>VLOOKUP($A23,'Published Hourly Data'!$B:$AV,MATCH(H$1,'Published Hourly Data'!$B$1:$AV$1,0),TRUE)</f>
        <v>0</v>
      </c>
      <c r="I23" s="18">
        <f>VLOOKUP($A23,'Published Hourly Data'!$B:$AV,MATCH(I$1,'Published Hourly Data'!$B$1:$AV$1,0),TRUE)</f>
        <v>0</v>
      </c>
      <c r="J23" s="18">
        <f>VLOOKUP($A23,'Published Hourly Data'!$B:$AV,MATCH(J$1,'Published Hourly Data'!$B$1:$AV$1,0),TRUE)</f>
        <v>0</v>
      </c>
      <c r="K23" s="18">
        <f>VLOOKUP($A23,'Published Hourly Data'!$B:$AV,MATCH(K$1,'Published Hourly Data'!$B$1:$AV$1,0),TRUE)</f>
        <v>1362</v>
      </c>
      <c r="L23" s="18">
        <f>VLOOKUP($A23,'Published Hourly Data'!$B:$AV,MATCH(L$1,'Published Hourly Data'!$B$1:$AV$1,0),TRUE)</f>
        <v>0</v>
      </c>
      <c r="M23" s="18">
        <f>VLOOKUP($A23,'Published Hourly Data'!$B:$AV,MATCH(M$1,'Published Hourly Data'!$B$1:$AV$1,0),TRUE)</f>
        <v>1</v>
      </c>
      <c r="N23" s="18">
        <f>VLOOKUP($A23,'Published Hourly Data'!$B:$AV,MATCH(N$1,'Published Hourly Data'!$B$1:$AV$1,0),TRUE)</f>
        <v>0</v>
      </c>
      <c r="O23" s="18">
        <f>VLOOKUP($A23,'Published Hourly Data'!$B:$AV,MATCH(O$1,'Published Hourly Data'!$B$1:$AV$1,0),TRUE)</f>
        <v>0</v>
      </c>
      <c r="P23" s="18">
        <f>VLOOKUP($A23,'Published Hourly Data'!$B:$AV,MATCH(P$1,'Published Hourly Data'!$B$1:$AV$1,0),TRUE)</f>
        <v>23</v>
      </c>
      <c r="Q23" s="18">
        <f>VLOOKUP($A23,'Published Hourly Data'!$B:$AV,MATCH(Q$1,'Published Hourly Data'!$B$1:$AV$1,0),TRUE)</f>
        <v>834</v>
      </c>
      <c r="R23" s="18">
        <f>VLOOKUP($A23,'Published Hourly Data'!$B:$AV,MATCH(R$1,'Published Hourly Data'!$B$1:$AV$1,0),TRUE)</f>
        <v>23</v>
      </c>
      <c r="S23" s="18">
        <f>VLOOKUP($A23,'Published Hourly Data'!$B:$AV,MATCH(S$1,'Published Hourly Data'!$B$1:$AV$1,0),TRUE)</f>
        <v>209</v>
      </c>
    </row>
    <row r="24" spans="1:35">
      <c r="A24" s="19">
        <f t="shared" si="1"/>
        <v>44218.250000000822</v>
      </c>
      <c r="B24" s="18">
        <f>VLOOKUP($A24,'Published Hourly Data'!$B:$AV,MATCH(B$1,'Published Hourly Data'!$B$1:$AV$1,0),TRUE)</f>
        <v>44217.916666666664</v>
      </c>
      <c r="C24" s="18">
        <f>VLOOKUP($A24,'Published Hourly Data'!$B:$AV,MATCH(C$1,'Published Hourly Data'!$B$1:$AV$1,0),TRUE)</f>
        <v>540</v>
      </c>
      <c r="D24" s="18">
        <f>VLOOKUP($A24,'Published Hourly Data'!$B:$AV,MATCH(D$1,'Published Hourly Data'!$B$1:$AV$1,0),TRUE)</f>
        <v>264</v>
      </c>
      <c r="E24" s="18">
        <f>VLOOKUP($A24,'Published Hourly Data'!$B:$AV,MATCH(E$1,'Published Hourly Data'!$B$1:$AV$1,0),TRUE)</f>
        <v>1349</v>
      </c>
      <c r="F24" s="18">
        <f>VLOOKUP($A24,'Published Hourly Data'!$B:$AV,MATCH(F$1,'Published Hourly Data'!$B$1:$AV$1,0),TRUE)</f>
        <v>1085</v>
      </c>
      <c r="G24" s="18">
        <f>VLOOKUP($A24,'Published Hourly Data'!$B:$AV,MATCH(G$1,'Published Hourly Data'!$B$1:$AV$1,0),TRUE)</f>
        <v>0</v>
      </c>
      <c r="H24" s="18">
        <f>VLOOKUP($A24,'Published Hourly Data'!$B:$AV,MATCH(H$1,'Published Hourly Data'!$B$1:$AV$1,0),TRUE)</f>
        <v>0</v>
      </c>
      <c r="I24" s="18">
        <f>VLOOKUP($A24,'Published Hourly Data'!$B:$AV,MATCH(I$1,'Published Hourly Data'!$B$1:$AV$1,0),TRUE)</f>
        <v>0</v>
      </c>
      <c r="J24" s="18">
        <f>VLOOKUP($A24,'Published Hourly Data'!$B:$AV,MATCH(J$1,'Published Hourly Data'!$B$1:$AV$1,0),TRUE)</f>
        <v>0</v>
      </c>
      <c r="K24" s="18">
        <f>VLOOKUP($A24,'Published Hourly Data'!$B:$AV,MATCH(K$1,'Published Hourly Data'!$B$1:$AV$1,0),TRUE)</f>
        <v>1349</v>
      </c>
      <c r="L24" s="18">
        <f>VLOOKUP($A24,'Published Hourly Data'!$B:$AV,MATCH(L$1,'Published Hourly Data'!$B$1:$AV$1,0),TRUE)</f>
        <v>0</v>
      </c>
      <c r="M24" s="18">
        <f>VLOOKUP($A24,'Published Hourly Data'!$B:$AV,MATCH(M$1,'Published Hourly Data'!$B$1:$AV$1,0),TRUE)</f>
        <v>0</v>
      </c>
      <c r="N24" s="18">
        <f>VLOOKUP($A24,'Published Hourly Data'!$B:$AV,MATCH(N$1,'Published Hourly Data'!$B$1:$AV$1,0),TRUE)</f>
        <v>0</v>
      </c>
      <c r="O24" s="18">
        <f>VLOOKUP($A24,'Published Hourly Data'!$B:$AV,MATCH(O$1,'Published Hourly Data'!$B$1:$AV$1,0),TRUE)</f>
        <v>0</v>
      </c>
      <c r="P24" s="18">
        <f>VLOOKUP($A24,'Published Hourly Data'!$B:$AV,MATCH(P$1,'Published Hourly Data'!$B$1:$AV$1,0),TRUE)</f>
        <v>20</v>
      </c>
      <c r="Q24" s="18">
        <f>VLOOKUP($A24,'Published Hourly Data'!$B:$AV,MATCH(Q$1,'Published Hourly Data'!$B$1:$AV$1,0),TRUE)</f>
        <v>754</v>
      </c>
      <c r="R24" s="18">
        <f>VLOOKUP($A24,'Published Hourly Data'!$B:$AV,MATCH(R$1,'Published Hourly Data'!$B$1:$AV$1,0),TRUE)</f>
        <v>122</v>
      </c>
      <c r="S24" s="18">
        <f>VLOOKUP($A24,'Published Hourly Data'!$B:$AV,MATCH(S$1,'Published Hourly Data'!$B$1:$AV$1,0),TRUE)</f>
        <v>189</v>
      </c>
    </row>
    <row r="25" spans="1:35">
      <c r="A25" s="19">
        <f t="shared" si="1"/>
        <v>44218.291666667486</v>
      </c>
      <c r="B25" s="18">
        <f>VLOOKUP($A25,'Published Hourly Data'!$B:$AV,MATCH(B$1,'Published Hourly Data'!$B$1:$AV$1,0),TRUE)</f>
        <v>44217.958333333336</v>
      </c>
      <c r="C25" s="18">
        <f>VLOOKUP($A25,'Published Hourly Data'!$B:$AV,MATCH(C$1,'Published Hourly Data'!$B$1:$AV$1,0),TRUE)</f>
        <v>525</v>
      </c>
      <c r="D25" s="18">
        <f>VLOOKUP($A25,'Published Hourly Data'!$B:$AV,MATCH(D$1,'Published Hourly Data'!$B$1:$AV$1,0),TRUE)</f>
        <v>254</v>
      </c>
      <c r="E25" s="18">
        <f>VLOOKUP($A25,'Published Hourly Data'!$B:$AV,MATCH(E$1,'Published Hourly Data'!$B$1:$AV$1,0),TRUE)</f>
        <v>1297</v>
      </c>
      <c r="F25" s="18">
        <f>VLOOKUP($A25,'Published Hourly Data'!$B:$AV,MATCH(F$1,'Published Hourly Data'!$B$1:$AV$1,0),TRUE)</f>
        <v>1043</v>
      </c>
      <c r="G25" s="18">
        <f>VLOOKUP($A25,'Published Hourly Data'!$B:$AV,MATCH(G$1,'Published Hourly Data'!$B$1:$AV$1,0),TRUE)</f>
        <v>0</v>
      </c>
      <c r="H25" s="18">
        <f>VLOOKUP($A25,'Published Hourly Data'!$B:$AV,MATCH(H$1,'Published Hourly Data'!$B$1:$AV$1,0),TRUE)</f>
        <v>0</v>
      </c>
      <c r="I25" s="18">
        <f>VLOOKUP($A25,'Published Hourly Data'!$B:$AV,MATCH(I$1,'Published Hourly Data'!$B$1:$AV$1,0),TRUE)</f>
        <v>0</v>
      </c>
      <c r="J25" s="18">
        <f>VLOOKUP($A25,'Published Hourly Data'!$B:$AV,MATCH(J$1,'Published Hourly Data'!$B$1:$AV$1,0),TRUE)</f>
        <v>0</v>
      </c>
      <c r="K25" s="18">
        <f>VLOOKUP($A25,'Published Hourly Data'!$B:$AV,MATCH(K$1,'Published Hourly Data'!$B$1:$AV$1,0),TRUE)</f>
        <v>1297</v>
      </c>
      <c r="L25" s="18">
        <f>VLOOKUP($A25,'Published Hourly Data'!$B:$AV,MATCH(L$1,'Published Hourly Data'!$B$1:$AV$1,0),TRUE)</f>
        <v>0</v>
      </c>
      <c r="M25" s="18">
        <f>VLOOKUP($A25,'Published Hourly Data'!$B:$AV,MATCH(M$1,'Published Hourly Data'!$B$1:$AV$1,0),TRUE)</f>
        <v>0</v>
      </c>
      <c r="N25" s="18">
        <f>VLOOKUP($A25,'Published Hourly Data'!$B:$AV,MATCH(N$1,'Published Hourly Data'!$B$1:$AV$1,0),TRUE)</f>
        <v>0</v>
      </c>
      <c r="O25" s="18">
        <f>VLOOKUP($A25,'Published Hourly Data'!$B:$AV,MATCH(O$1,'Published Hourly Data'!$B$1:$AV$1,0),TRUE)</f>
        <v>0</v>
      </c>
      <c r="P25" s="18">
        <f>VLOOKUP($A25,'Published Hourly Data'!$B:$AV,MATCH(P$1,'Published Hourly Data'!$B$1:$AV$1,0),TRUE)</f>
        <v>22</v>
      </c>
      <c r="Q25" s="18">
        <f>VLOOKUP($A25,'Published Hourly Data'!$B:$AV,MATCH(Q$1,'Published Hourly Data'!$B$1:$AV$1,0),TRUE)</f>
        <v>754</v>
      </c>
      <c r="R25" s="18">
        <f>VLOOKUP($A25,'Published Hourly Data'!$B:$AV,MATCH(R$1,'Published Hourly Data'!$B$1:$AV$1,0),TRUE)</f>
        <v>92</v>
      </c>
      <c r="S25" s="18">
        <f>VLOOKUP($A25,'Published Hourly Data'!$B:$AV,MATCH(S$1,'Published Hourly Data'!$B$1:$AV$1,0),TRUE)</f>
        <v>175</v>
      </c>
    </row>
    <row r="26" spans="1:35">
      <c r="A26" s="19">
        <f t="shared" si="1"/>
        <v>44218.333333334151</v>
      </c>
      <c r="B26" s="18">
        <f>VLOOKUP($A26,'Published Hourly Data'!$B:$AV,MATCH(B$1,'Published Hourly Data'!$B$1:$AV$1,0),TRUE)</f>
        <v>44218</v>
      </c>
      <c r="C26" s="18">
        <f>VLOOKUP($A26,'Published Hourly Data'!$B:$AV,MATCH(C$1,'Published Hourly Data'!$B$1:$AV$1,0),TRUE)</f>
        <v>518</v>
      </c>
      <c r="D26" s="18">
        <f>VLOOKUP($A26,'Published Hourly Data'!$B:$AV,MATCH(D$1,'Published Hourly Data'!$B$1:$AV$1,0),TRUE)</f>
        <v>244</v>
      </c>
      <c r="E26" s="18">
        <f>VLOOKUP($A26,'Published Hourly Data'!$B:$AV,MATCH(E$1,'Published Hourly Data'!$B$1:$AV$1,0),TRUE)</f>
        <v>1313</v>
      </c>
      <c r="F26" s="18">
        <f>VLOOKUP($A26,'Published Hourly Data'!$B:$AV,MATCH(F$1,'Published Hourly Data'!$B$1:$AV$1,0),TRUE)</f>
        <v>1069</v>
      </c>
      <c r="G26" s="18">
        <f>VLOOKUP($A26,'Published Hourly Data'!$B:$AV,MATCH(G$1,'Published Hourly Data'!$B$1:$AV$1,0),TRUE)</f>
        <v>0</v>
      </c>
      <c r="H26" s="18">
        <f>VLOOKUP($A26,'Published Hourly Data'!$B:$AV,MATCH(H$1,'Published Hourly Data'!$B$1:$AV$1,0),TRUE)</f>
        <v>0</v>
      </c>
      <c r="I26" s="18">
        <f>VLOOKUP($A26,'Published Hourly Data'!$B:$AV,MATCH(I$1,'Published Hourly Data'!$B$1:$AV$1,0),TRUE)</f>
        <v>0</v>
      </c>
      <c r="J26" s="18">
        <f>VLOOKUP($A26,'Published Hourly Data'!$B:$AV,MATCH(J$1,'Published Hourly Data'!$B$1:$AV$1,0),TRUE)</f>
        <v>0</v>
      </c>
      <c r="K26" s="18">
        <f>VLOOKUP($A26,'Published Hourly Data'!$B:$AV,MATCH(K$1,'Published Hourly Data'!$B$1:$AV$1,0),TRUE)</f>
        <v>1313</v>
      </c>
      <c r="L26" s="18">
        <f>VLOOKUP($A26,'Published Hourly Data'!$B:$AV,MATCH(L$1,'Published Hourly Data'!$B$1:$AV$1,0),TRUE)</f>
        <v>0</v>
      </c>
      <c r="M26" s="18">
        <f>VLOOKUP($A26,'Published Hourly Data'!$B:$AV,MATCH(M$1,'Published Hourly Data'!$B$1:$AV$1,0),TRUE)</f>
        <v>0</v>
      </c>
      <c r="N26" s="18">
        <f>VLOOKUP($A26,'Published Hourly Data'!$B:$AV,MATCH(N$1,'Published Hourly Data'!$B$1:$AV$1,0),TRUE)</f>
        <v>0</v>
      </c>
      <c r="O26" s="18">
        <f>VLOOKUP($A26,'Published Hourly Data'!$B:$AV,MATCH(O$1,'Published Hourly Data'!$B$1:$AV$1,0),TRUE)</f>
        <v>0</v>
      </c>
      <c r="P26" s="18">
        <f>VLOOKUP($A26,'Published Hourly Data'!$B:$AV,MATCH(P$1,'Published Hourly Data'!$B$1:$AV$1,0),TRUE)</f>
        <v>23</v>
      </c>
      <c r="Q26" s="18">
        <f>VLOOKUP($A26,'Published Hourly Data'!$B:$AV,MATCH(Q$1,'Published Hourly Data'!$B$1:$AV$1,0),TRUE)</f>
        <v>779</v>
      </c>
      <c r="R26" s="18">
        <f>VLOOKUP($A26,'Published Hourly Data'!$B:$AV,MATCH(R$1,'Published Hourly Data'!$B$1:$AV$1,0),TRUE)</f>
        <v>96</v>
      </c>
      <c r="S26" s="18">
        <f>VLOOKUP($A26,'Published Hourly Data'!$B:$AV,MATCH(S$1,'Published Hourly Data'!$B$1:$AV$1,0),TRUE)</f>
        <v>171</v>
      </c>
    </row>
    <row r="27" spans="1:35">
      <c r="A27" s="19">
        <f t="shared" si="1"/>
        <v>44218.375000000815</v>
      </c>
      <c r="B27" s="18">
        <f>VLOOKUP($A27,'Published Hourly Data'!$B:$AV,MATCH(B$1,'Published Hourly Data'!$B$1:$AV$1,0),TRUE)</f>
        <v>44218.041666666664</v>
      </c>
      <c r="C27" s="18">
        <f>VLOOKUP($A27,'Published Hourly Data'!$B:$AV,MATCH(C$1,'Published Hourly Data'!$B$1:$AV$1,0),TRUE)</f>
        <v>508</v>
      </c>
      <c r="D27" s="18">
        <f>VLOOKUP($A27,'Published Hourly Data'!$B:$AV,MATCH(D$1,'Published Hourly Data'!$B$1:$AV$1,0),TRUE)</f>
        <v>241</v>
      </c>
      <c r="E27" s="18">
        <f>VLOOKUP($A27,'Published Hourly Data'!$B:$AV,MATCH(E$1,'Published Hourly Data'!$B$1:$AV$1,0),TRUE)</f>
        <v>1152</v>
      </c>
      <c r="F27" s="18">
        <f>VLOOKUP($A27,'Published Hourly Data'!$B:$AV,MATCH(F$1,'Published Hourly Data'!$B$1:$AV$1,0),TRUE)</f>
        <v>911</v>
      </c>
      <c r="G27" s="18">
        <f>VLOOKUP($A27,'Published Hourly Data'!$B:$AV,MATCH(G$1,'Published Hourly Data'!$B$1:$AV$1,0),TRUE)</f>
        <v>0</v>
      </c>
      <c r="H27" s="18">
        <f>VLOOKUP($A27,'Published Hourly Data'!$B:$AV,MATCH(H$1,'Published Hourly Data'!$B$1:$AV$1,0),TRUE)</f>
        <v>0</v>
      </c>
      <c r="I27" s="18">
        <f>VLOOKUP($A27,'Published Hourly Data'!$B:$AV,MATCH(I$1,'Published Hourly Data'!$B$1:$AV$1,0),TRUE)</f>
        <v>0</v>
      </c>
      <c r="J27" s="18">
        <f>VLOOKUP($A27,'Published Hourly Data'!$B:$AV,MATCH(J$1,'Published Hourly Data'!$B$1:$AV$1,0),TRUE)</f>
        <v>0</v>
      </c>
      <c r="K27" s="18">
        <f>VLOOKUP($A27,'Published Hourly Data'!$B:$AV,MATCH(K$1,'Published Hourly Data'!$B$1:$AV$1,0),TRUE)</f>
        <v>1152</v>
      </c>
      <c r="L27" s="18">
        <f>VLOOKUP($A27,'Published Hourly Data'!$B:$AV,MATCH(L$1,'Published Hourly Data'!$B$1:$AV$1,0),TRUE)</f>
        <v>0</v>
      </c>
      <c r="M27" s="18">
        <f>VLOOKUP($A27,'Published Hourly Data'!$B:$AV,MATCH(M$1,'Published Hourly Data'!$B$1:$AV$1,0),TRUE)</f>
        <v>0</v>
      </c>
      <c r="N27" s="18">
        <f>VLOOKUP($A27,'Published Hourly Data'!$B:$AV,MATCH(N$1,'Published Hourly Data'!$B$1:$AV$1,0),TRUE)</f>
        <v>0</v>
      </c>
      <c r="O27" s="18">
        <f>VLOOKUP($A27,'Published Hourly Data'!$B:$AV,MATCH(O$1,'Published Hourly Data'!$B$1:$AV$1,0),TRUE)</f>
        <v>0</v>
      </c>
      <c r="P27" s="18">
        <f>VLOOKUP($A27,'Published Hourly Data'!$B:$AV,MATCH(P$1,'Published Hourly Data'!$B$1:$AV$1,0),TRUE)</f>
        <v>19</v>
      </c>
      <c r="Q27" s="18">
        <f>VLOOKUP($A27,'Published Hourly Data'!$B:$AV,MATCH(Q$1,'Published Hourly Data'!$B$1:$AV$1,0),TRUE)</f>
        <v>696</v>
      </c>
      <c r="R27" s="18">
        <f>VLOOKUP($A27,'Published Hourly Data'!$B:$AV,MATCH(R$1,'Published Hourly Data'!$B$1:$AV$1,0),TRUE)</f>
        <v>37</v>
      </c>
      <c r="S27" s="18">
        <f>VLOOKUP($A27,'Published Hourly Data'!$B:$AV,MATCH(S$1,'Published Hourly Data'!$B$1:$AV$1,0),TRUE)</f>
        <v>159</v>
      </c>
    </row>
    <row r="28" spans="1:35">
      <c r="A28" s="19">
        <f t="shared" si="1"/>
        <v>44218.416666667479</v>
      </c>
      <c r="B28" s="18">
        <f>VLOOKUP($A28,'Published Hourly Data'!$B:$AV,MATCH(B$1,'Published Hourly Data'!$B$1:$AV$1,0),TRUE)</f>
        <v>44218.083333333336</v>
      </c>
      <c r="C28" s="18">
        <f>VLOOKUP($A28,'Published Hourly Data'!$B:$AV,MATCH(C$1,'Published Hourly Data'!$B$1:$AV$1,0),TRUE)</f>
        <v>509</v>
      </c>
      <c r="D28" s="18">
        <f>VLOOKUP($A28,'Published Hourly Data'!$B:$AV,MATCH(D$1,'Published Hourly Data'!$B$1:$AV$1,0),TRUE)</f>
        <v>242</v>
      </c>
      <c r="E28" s="18">
        <f>VLOOKUP($A28,'Published Hourly Data'!$B:$AV,MATCH(E$1,'Published Hourly Data'!$B$1:$AV$1,0),TRUE)</f>
        <v>1013</v>
      </c>
      <c r="F28" s="18">
        <f>VLOOKUP($A28,'Published Hourly Data'!$B:$AV,MATCH(F$1,'Published Hourly Data'!$B$1:$AV$1,0),TRUE)</f>
        <v>771</v>
      </c>
      <c r="G28" s="18">
        <f>VLOOKUP($A28,'Published Hourly Data'!$B:$AV,MATCH(G$1,'Published Hourly Data'!$B$1:$AV$1,0),TRUE)</f>
        <v>0</v>
      </c>
      <c r="H28" s="18">
        <f>VLOOKUP($A28,'Published Hourly Data'!$B:$AV,MATCH(H$1,'Published Hourly Data'!$B$1:$AV$1,0),TRUE)</f>
        <v>0</v>
      </c>
      <c r="I28" s="18">
        <f>VLOOKUP($A28,'Published Hourly Data'!$B:$AV,MATCH(I$1,'Published Hourly Data'!$B$1:$AV$1,0),TRUE)</f>
        <v>0</v>
      </c>
      <c r="J28" s="18">
        <f>VLOOKUP($A28,'Published Hourly Data'!$B:$AV,MATCH(J$1,'Published Hourly Data'!$B$1:$AV$1,0),TRUE)</f>
        <v>0</v>
      </c>
      <c r="K28" s="18">
        <f>VLOOKUP($A28,'Published Hourly Data'!$B:$AV,MATCH(K$1,'Published Hourly Data'!$B$1:$AV$1,0),TRUE)</f>
        <v>1013</v>
      </c>
      <c r="L28" s="18">
        <f>VLOOKUP($A28,'Published Hourly Data'!$B:$AV,MATCH(L$1,'Published Hourly Data'!$B$1:$AV$1,0),TRUE)</f>
        <v>0</v>
      </c>
      <c r="M28" s="18">
        <f>VLOOKUP($A28,'Published Hourly Data'!$B:$AV,MATCH(M$1,'Published Hourly Data'!$B$1:$AV$1,0),TRUE)</f>
        <v>0</v>
      </c>
      <c r="N28" s="18">
        <f>VLOOKUP($A28,'Published Hourly Data'!$B:$AV,MATCH(N$1,'Published Hourly Data'!$B$1:$AV$1,0),TRUE)</f>
        <v>0</v>
      </c>
      <c r="O28" s="18">
        <f>VLOOKUP($A28,'Published Hourly Data'!$B:$AV,MATCH(O$1,'Published Hourly Data'!$B$1:$AV$1,0),TRUE)</f>
        <v>0</v>
      </c>
      <c r="P28" s="18">
        <f>VLOOKUP($A28,'Published Hourly Data'!$B:$AV,MATCH(P$1,'Published Hourly Data'!$B$1:$AV$1,0),TRUE)</f>
        <v>18</v>
      </c>
      <c r="Q28" s="18">
        <f>VLOOKUP($A28,'Published Hourly Data'!$B:$AV,MATCH(Q$1,'Published Hourly Data'!$B$1:$AV$1,0),TRUE)</f>
        <v>585</v>
      </c>
      <c r="R28" s="18">
        <f>VLOOKUP($A28,'Published Hourly Data'!$B:$AV,MATCH(R$1,'Published Hourly Data'!$B$1:$AV$1,0),TRUE)</f>
        <v>24</v>
      </c>
      <c r="S28" s="18">
        <f>VLOOKUP($A28,'Published Hourly Data'!$B:$AV,MATCH(S$1,'Published Hourly Data'!$B$1:$AV$1,0),TRUE)</f>
        <v>144</v>
      </c>
    </row>
    <row r="29" spans="1:35">
      <c r="A29" s="19">
        <f t="shared" si="1"/>
        <v>44218.458333334143</v>
      </c>
      <c r="B29" s="18">
        <f>VLOOKUP($A29,'Published Hourly Data'!$B:$AV,MATCH(B$1,'Published Hourly Data'!$B$1:$AV$1,0),TRUE)</f>
        <v>44218.125</v>
      </c>
      <c r="C29" s="18">
        <f>VLOOKUP($A29,'Published Hourly Data'!$B:$AV,MATCH(C$1,'Published Hourly Data'!$B$1:$AV$1,0),TRUE)</f>
        <v>515</v>
      </c>
      <c r="D29" s="18">
        <f>VLOOKUP($A29,'Published Hourly Data'!$B:$AV,MATCH(D$1,'Published Hourly Data'!$B$1:$AV$1,0),TRUE)</f>
        <v>251</v>
      </c>
      <c r="E29" s="18">
        <f>VLOOKUP($A29,'Published Hourly Data'!$B:$AV,MATCH(E$1,'Published Hourly Data'!$B$1:$AV$1,0),TRUE)</f>
        <v>977</v>
      </c>
      <c r="F29" s="18">
        <f>VLOOKUP($A29,'Published Hourly Data'!$B:$AV,MATCH(F$1,'Published Hourly Data'!$B$1:$AV$1,0),TRUE)</f>
        <v>726</v>
      </c>
      <c r="G29" s="18">
        <f>VLOOKUP($A29,'Published Hourly Data'!$B:$AV,MATCH(G$1,'Published Hourly Data'!$B$1:$AV$1,0),TRUE)</f>
        <v>0</v>
      </c>
      <c r="H29" s="18">
        <f>VLOOKUP($A29,'Published Hourly Data'!$B:$AV,MATCH(H$1,'Published Hourly Data'!$B$1:$AV$1,0),TRUE)</f>
        <v>0</v>
      </c>
      <c r="I29" s="18">
        <f>VLOOKUP($A29,'Published Hourly Data'!$B:$AV,MATCH(I$1,'Published Hourly Data'!$B$1:$AV$1,0),TRUE)</f>
        <v>0</v>
      </c>
      <c r="J29" s="18">
        <f>VLOOKUP($A29,'Published Hourly Data'!$B:$AV,MATCH(J$1,'Published Hourly Data'!$B$1:$AV$1,0),TRUE)</f>
        <v>0</v>
      </c>
      <c r="K29" s="18">
        <f>VLOOKUP($A29,'Published Hourly Data'!$B:$AV,MATCH(K$1,'Published Hourly Data'!$B$1:$AV$1,0),TRUE)</f>
        <v>976</v>
      </c>
      <c r="L29" s="18">
        <f>VLOOKUP($A29,'Published Hourly Data'!$B:$AV,MATCH(L$1,'Published Hourly Data'!$B$1:$AV$1,0),TRUE)</f>
        <v>0</v>
      </c>
      <c r="M29" s="18">
        <f>VLOOKUP($A29,'Published Hourly Data'!$B:$AV,MATCH(M$1,'Published Hourly Data'!$B$1:$AV$1,0),TRUE)</f>
        <v>1</v>
      </c>
      <c r="N29" s="18">
        <f>VLOOKUP($A29,'Published Hourly Data'!$B:$AV,MATCH(N$1,'Published Hourly Data'!$B$1:$AV$1,0),TRUE)</f>
        <v>0</v>
      </c>
      <c r="O29" s="18">
        <f>VLOOKUP($A29,'Published Hourly Data'!$B:$AV,MATCH(O$1,'Published Hourly Data'!$B$1:$AV$1,0),TRUE)</f>
        <v>0</v>
      </c>
      <c r="P29" s="18">
        <f>VLOOKUP($A29,'Published Hourly Data'!$B:$AV,MATCH(P$1,'Published Hourly Data'!$B$1:$AV$1,0),TRUE)</f>
        <v>16</v>
      </c>
      <c r="Q29" s="18">
        <f>VLOOKUP($A29,'Published Hourly Data'!$B:$AV,MATCH(Q$1,'Published Hourly Data'!$B$1:$AV$1,0),TRUE)</f>
        <v>553</v>
      </c>
      <c r="R29" s="18">
        <f>VLOOKUP($A29,'Published Hourly Data'!$B:$AV,MATCH(R$1,'Published Hourly Data'!$B$1:$AV$1,0),TRUE)</f>
        <v>15</v>
      </c>
      <c r="S29" s="18">
        <f>VLOOKUP($A29,'Published Hourly Data'!$B:$AV,MATCH(S$1,'Published Hourly Data'!$B$1:$AV$1,0),TRUE)</f>
        <v>142</v>
      </c>
    </row>
    <row r="30" spans="1:35">
      <c r="A30" s="19">
        <f t="shared" si="1"/>
        <v>44218.500000000808</v>
      </c>
      <c r="B30" s="18">
        <f>VLOOKUP($A30,'Published Hourly Data'!$B:$AV,MATCH(B$1,'Published Hourly Data'!$B$1:$AV$1,0),TRUE)</f>
        <v>44218.166666666664</v>
      </c>
      <c r="C30" s="18">
        <f>VLOOKUP($A30,'Published Hourly Data'!$B:$AV,MATCH(C$1,'Published Hourly Data'!$B$1:$AV$1,0),TRUE)</f>
        <v>521</v>
      </c>
      <c r="D30" s="18">
        <f>VLOOKUP($A30,'Published Hourly Data'!$B:$AV,MATCH(D$1,'Published Hourly Data'!$B$1:$AV$1,0),TRUE)</f>
        <v>256</v>
      </c>
      <c r="E30" s="18">
        <f>VLOOKUP($A30,'Published Hourly Data'!$B:$AV,MATCH(E$1,'Published Hourly Data'!$B$1:$AV$1,0),TRUE)</f>
        <v>959</v>
      </c>
      <c r="F30" s="18">
        <f>VLOOKUP($A30,'Published Hourly Data'!$B:$AV,MATCH(F$1,'Published Hourly Data'!$B$1:$AV$1,0),TRUE)</f>
        <v>703</v>
      </c>
      <c r="G30" s="18">
        <f>VLOOKUP($A30,'Published Hourly Data'!$B:$AV,MATCH(G$1,'Published Hourly Data'!$B$1:$AV$1,0),TRUE)</f>
        <v>0</v>
      </c>
      <c r="H30" s="18">
        <f>VLOOKUP($A30,'Published Hourly Data'!$B:$AV,MATCH(H$1,'Published Hourly Data'!$B$1:$AV$1,0),TRUE)</f>
        <v>0</v>
      </c>
      <c r="I30" s="18">
        <f>VLOOKUP($A30,'Published Hourly Data'!$B:$AV,MATCH(I$1,'Published Hourly Data'!$B$1:$AV$1,0),TRUE)</f>
        <v>0</v>
      </c>
      <c r="J30" s="18">
        <f>VLOOKUP($A30,'Published Hourly Data'!$B:$AV,MATCH(J$1,'Published Hourly Data'!$B$1:$AV$1,0),TRUE)</f>
        <v>0</v>
      </c>
      <c r="K30" s="18">
        <f>VLOOKUP($A30,'Published Hourly Data'!$B:$AV,MATCH(K$1,'Published Hourly Data'!$B$1:$AV$1,0),TRUE)</f>
        <v>959</v>
      </c>
      <c r="L30" s="18">
        <f>VLOOKUP($A30,'Published Hourly Data'!$B:$AV,MATCH(L$1,'Published Hourly Data'!$B$1:$AV$1,0),TRUE)</f>
        <v>0</v>
      </c>
      <c r="M30" s="18">
        <f>VLOOKUP($A30,'Published Hourly Data'!$B:$AV,MATCH(M$1,'Published Hourly Data'!$B$1:$AV$1,0),TRUE)</f>
        <v>0</v>
      </c>
      <c r="N30" s="18">
        <f>VLOOKUP($A30,'Published Hourly Data'!$B:$AV,MATCH(N$1,'Published Hourly Data'!$B$1:$AV$1,0),TRUE)</f>
        <v>0</v>
      </c>
      <c r="O30" s="18">
        <f>VLOOKUP($A30,'Published Hourly Data'!$B:$AV,MATCH(O$1,'Published Hourly Data'!$B$1:$AV$1,0),TRUE)</f>
        <v>0</v>
      </c>
      <c r="P30" s="18">
        <f>VLOOKUP($A30,'Published Hourly Data'!$B:$AV,MATCH(P$1,'Published Hourly Data'!$B$1:$AV$1,0),TRUE)</f>
        <v>16</v>
      </c>
      <c r="Q30" s="18">
        <f>VLOOKUP($A30,'Published Hourly Data'!$B:$AV,MATCH(Q$1,'Published Hourly Data'!$B$1:$AV$1,0),TRUE)</f>
        <v>548</v>
      </c>
      <c r="R30" s="18">
        <f>VLOOKUP($A30,'Published Hourly Data'!$B:$AV,MATCH(R$1,'Published Hourly Data'!$B$1:$AV$1,0),TRUE)</f>
        <v>-5</v>
      </c>
      <c r="S30" s="18">
        <f>VLOOKUP($A30,'Published Hourly Data'!$B:$AV,MATCH(S$1,'Published Hourly Data'!$B$1:$AV$1,0),TRUE)</f>
        <v>144</v>
      </c>
    </row>
    <row r="31" spans="1:35">
      <c r="A31" s="19">
        <f t="shared" si="1"/>
        <v>44218.541666667472</v>
      </c>
      <c r="B31" s="18">
        <f>VLOOKUP($A31,'Published Hourly Data'!$B:$AV,MATCH(B$1,'Published Hourly Data'!$B$1:$AV$1,0),TRUE)</f>
        <v>44218.208333333336</v>
      </c>
      <c r="C31" s="18">
        <f>VLOOKUP($A31,'Published Hourly Data'!$B:$AV,MATCH(C$1,'Published Hourly Data'!$B$1:$AV$1,0),TRUE)</f>
        <v>537</v>
      </c>
      <c r="D31" s="18">
        <f>VLOOKUP($A31,'Published Hourly Data'!$B:$AV,MATCH(D$1,'Published Hourly Data'!$B$1:$AV$1,0),TRUE)</f>
        <v>271</v>
      </c>
      <c r="E31" s="18">
        <f>VLOOKUP($A31,'Published Hourly Data'!$B:$AV,MATCH(E$1,'Published Hourly Data'!$B$1:$AV$1,0),TRUE)</f>
        <v>1066</v>
      </c>
      <c r="F31" s="18">
        <f>VLOOKUP($A31,'Published Hourly Data'!$B:$AV,MATCH(F$1,'Published Hourly Data'!$B$1:$AV$1,0),TRUE)</f>
        <v>795</v>
      </c>
      <c r="G31" s="18">
        <f>VLOOKUP($A31,'Published Hourly Data'!$B:$AV,MATCH(G$1,'Published Hourly Data'!$B$1:$AV$1,0),TRUE)</f>
        <v>0</v>
      </c>
      <c r="H31" s="18">
        <f>VLOOKUP($A31,'Published Hourly Data'!$B:$AV,MATCH(H$1,'Published Hourly Data'!$B$1:$AV$1,0),TRUE)</f>
        <v>0</v>
      </c>
      <c r="I31" s="18">
        <f>VLOOKUP($A31,'Published Hourly Data'!$B:$AV,MATCH(I$1,'Published Hourly Data'!$B$1:$AV$1,0),TRUE)</f>
        <v>0</v>
      </c>
      <c r="J31" s="18">
        <f>VLOOKUP($A31,'Published Hourly Data'!$B:$AV,MATCH(J$1,'Published Hourly Data'!$B$1:$AV$1,0),TRUE)</f>
        <v>0</v>
      </c>
      <c r="K31" s="18">
        <f>VLOOKUP($A31,'Published Hourly Data'!$B:$AV,MATCH(K$1,'Published Hourly Data'!$B$1:$AV$1,0),TRUE)</f>
        <v>1066</v>
      </c>
      <c r="L31" s="18">
        <f>VLOOKUP($A31,'Published Hourly Data'!$B:$AV,MATCH(L$1,'Published Hourly Data'!$B$1:$AV$1,0),TRUE)</f>
        <v>0</v>
      </c>
      <c r="M31" s="18">
        <f>VLOOKUP($A31,'Published Hourly Data'!$B:$AV,MATCH(M$1,'Published Hourly Data'!$B$1:$AV$1,0),TRUE)</f>
        <v>0</v>
      </c>
      <c r="N31" s="18">
        <f>VLOOKUP($A31,'Published Hourly Data'!$B:$AV,MATCH(N$1,'Published Hourly Data'!$B$1:$AV$1,0),TRUE)</f>
        <v>0</v>
      </c>
      <c r="O31" s="18">
        <f>VLOOKUP($A31,'Published Hourly Data'!$B:$AV,MATCH(O$1,'Published Hourly Data'!$B$1:$AV$1,0),TRUE)</f>
        <v>0</v>
      </c>
      <c r="P31" s="18">
        <f>VLOOKUP($A31,'Published Hourly Data'!$B:$AV,MATCH(P$1,'Published Hourly Data'!$B$1:$AV$1,0),TRUE)</f>
        <v>18</v>
      </c>
      <c r="Q31" s="18">
        <f>VLOOKUP($A31,'Published Hourly Data'!$B:$AV,MATCH(Q$1,'Published Hourly Data'!$B$1:$AV$1,0),TRUE)</f>
        <v>621</v>
      </c>
      <c r="R31" s="18">
        <f>VLOOKUP($A31,'Published Hourly Data'!$B:$AV,MATCH(R$1,'Published Hourly Data'!$B$1:$AV$1,0),TRUE)</f>
        <v>2</v>
      </c>
      <c r="S31" s="18">
        <f>VLOOKUP($A31,'Published Hourly Data'!$B:$AV,MATCH(S$1,'Published Hourly Data'!$B$1:$AV$1,0),TRUE)</f>
        <v>154</v>
      </c>
    </row>
    <row r="32" spans="1:35">
      <c r="A32" s="19">
        <f t="shared" si="1"/>
        <v>44218.583333334136</v>
      </c>
      <c r="B32" s="18">
        <f>VLOOKUP($A32,'Published Hourly Data'!$B:$AV,MATCH(B$1,'Published Hourly Data'!$B$1:$AV$1,0),TRUE)</f>
        <v>44218.25</v>
      </c>
      <c r="C32" s="18">
        <f>VLOOKUP($A32,'Published Hourly Data'!$B:$AV,MATCH(C$1,'Published Hourly Data'!$B$1:$AV$1,0),TRUE)</f>
        <v>562</v>
      </c>
      <c r="D32" s="18">
        <f>VLOOKUP($A32,'Published Hourly Data'!$B:$AV,MATCH(D$1,'Published Hourly Data'!$B$1:$AV$1,0),TRUE)</f>
        <v>288</v>
      </c>
      <c r="E32" s="18">
        <f>VLOOKUP($A32,'Published Hourly Data'!$B:$AV,MATCH(E$1,'Published Hourly Data'!$B$1:$AV$1,0),TRUE)</f>
        <v>1145</v>
      </c>
      <c r="F32" s="18">
        <f>VLOOKUP($A32,'Published Hourly Data'!$B:$AV,MATCH(F$1,'Published Hourly Data'!$B$1:$AV$1,0),TRUE)</f>
        <v>857</v>
      </c>
      <c r="G32" s="18">
        <f>VLOOKUP($A32,'Published Hourly Data'!$B:$AV,MATCH(G$1,'Published Hourly Data'!$B$1:$AV$1,0),TRUE)</f>
        <v>0</v>
      </c>
      <c r="H32" s="18">
        <f>VLOOKUP($A32,'Published Hourly Data'!$B:$AV,MATCH(H$1,'Published Hourly Data'!$B$1:$AV$1,0),TRUE)</f>
        <v>0</v>
      </c>
      <c r="I32" s="18">
        <f>VLOOKUP($A32,'Published Hourly Data'!$B:$AV,MATCH(I$1,'Published Hourly Data'!$B$1:$AV$1,0),TRUE)</f>
        <v>0</v>
      </c>
      <c r="J32" s="18">
        <f>VLOOKUP($A32,'Published Hourly Data'!$B:$AV,MATCH(J$1,'Published Hourly Data'!$B$1:$AV$1,0),TRUE)</f>
        <v>0</v>
      </c>
      <c r="K32" s="18">
        <f>VLOOKUP($A32,'Published Hourly Data'!$B:$AV,MATCH(K$1,'Published Hourly Data'!$B$1:$AV$1,0),TRUE)</f>
        <v>1144</v>
      </c>
      <c r="L32" s="18">
        <f>VLOOKUP($A32,'Published Hourly Data'!$B:$AV,MATCH(L$1,'Published Hourly Data'!$B$1:$AV$1,0),TRUE)</f>
        <v>0</v>
      </c>
      <c r="M32" s="18">
        <f>VLOOKUP($A32,'Published Hourly Data'!$B:$AV,MATCH(M$1,'Published Hourly Data'!$B$1:$AV$1,0),TRUE)</f>
        <v>1</v>
      </c>
      <c r="N32" s="18">
        <f>VLOOKUP($A32,'Published Hourly Data'!$B:$AV,MATCH(N$1,'Published Hourly Data'!$B$1:$AV$1,0),TRUE)</f>
        <v>0</v>
      </c>
      <c r="O32" s="18">
        <f>VLOOKUP($A32,'Published Hourly Data'!$B:$AV,MATCH(O$1,'Published Hourly Data'!$B$1:$AV$1,0),TRUE)</f>
        <v>0</v>
      </c>
      <c r="P32" s="18">
        <f>VLOOKUP($A32,'Published Hourly Data'!$B:$AV,MATCH(P$1,'Published Hourly Data'!$B$1:$AV$1,0),TRUE)</f>
        <v>20</v>
      </c>
      <c r="Q32" s="18">
        <f>VLOOKUP($A32,'Published Hourly Data'!$B:$AV,MATCH(Q$1,'Published Hourly Data'!$B$1:$AV$1,0),TRUE)</f>
        <v>676</v>
      </c>
      <c r="R32" s="18">
        <f>VLOOKUP($A32,'Published Hourly Data'!$B:$AV,MATCH(R$1,'Published Hourly Data'!$B$1:$AV$1,0),TRUE)</f>
        <v>-1</v>
      </c>
      <c r="S32" s="18">
        <f>VLOOKUP($A32,'Published Hourly Data'!$B:$AV,MATCH(S$1,'Published Hourly Data'!$B$1:$AV$1,0),TRUE)</f>
        <v>162</v>
      </c>
      <c r="V32" s="20" t="str">
        <f>"Hourly electricity interchange with neigboring regions
" &amp;$U$2</f>
        <v>Hourly electricity interchange with neigboring regions
Public Utility District No. 1 of Chelan County (CHPD)</v>
      </c>
      <c r="AI32" s="20" t="str">
        <f>"Hourly electricity interchange with neigboring regions
" &amp;$U$2</f>
        <v>Hourly electricity interchange with neigboring regions
Public Utility District No. 1 of Chelan County (CHPD)</v>
      </c>
    </row>
    <row r="33" spans="1:35">
      <c r="A33" s="19">
        <f t="shared" si="1"/>
        <v>44218.6250000008</v>
      </c>
      <c r="B33" s="18">
        <f>VLOOKUP($A33,'Published Hourly Data'!$B:$AV,MATCH(B$1,'Published Hourly Data'!$B$1:$AV$1,0),TRUE)</f>
        <v>44218.291666666664</v>
      </c>
      <c r="C33" s="18">
        <f>VLOOKUP($A33,'Published Hourly Data'!$B:$AV,MATCH(C$1,'Published Hourly Data'!$B$1:$AV$1,0),TRUE)</f>
        <v>588</v>
      </c>
      <c r="D33" s="18">
        <f>VLOOKUP($A33,'Published Hourly Data'!$B:$AV,MATCH(D$1,'Published Hourly Data'!$B$1:$AV$1,0),TRUE)</f>
        <v>318</v>
      </c>
      <c r="E33" s="18">
        <f>VLOOKUP($A33,'Published Hourly Data'!$B:$AV,MATCH(E$1,'Published Hourly Data'!$B$1:$AV$1,0),TRUE)</f>
        <v>1096</v>
      </c>
      <c r="F33" s="18">
        <f>VLOOKUP($A33,'Published Hourly Data'!$B:$AV,MATCH(F$1,'Published Hourly Data'!$B$1:$AV$1,0),TRUE)</f>
        <v>778</v>
      </c>
      <c r="G33" s="18">
        <f>VLOOKUP($A33,'Published Hourly Data'!$B:$AV,MATCH(G$1,'Published Hourly Data'!$B$1:$AV$1,0),TRUE)</f>
        <v>0</v>
      </c>
      <c r="H33" s="18">
        <f>VLOOKUP($A33,'Published Hourly Data'!$B:$AV,MATCH(H$1,'Published Hourly Data'!$B$1:$AV$1,0),TRUE)</f>
        <v>0</v>
      </c>
      <c r="I33" s="18">
        <f>VLOOKUP($A33,'Published Hourly Data'!$B:$AV,MATCH(I$1,'Published Hourly Data'!$B$1:$AV$1,0),TRUE)</f>
        <v>0</v>
      </c>
      <c r="J33" s="18">
        <f>VLOOKUP($A33,'Published Hourly Data'!$B:$AV,MATCH(J$1,'Published Hourly Data'!$B$1:$AV$1,0),TRUE)</f>
        <v>0</v>
      </c>
      <c r="K33" s="18">
        <f>VLOOKUP($A33,'Published Hourly Data'!$B:$AV,MATCH(K$1,'Published Hourly Data'!$B$1:$AV$1,0),TRUE)</f>
        <v>1094</v>
      </c>
      <c r="L33" s="18">
        <f>VLOOKUP($A33,'Published Hourly Data'!$B:$AV,MATCH(L$1,'Published Hourly Data'!$B$1:$AV$1,0),TRUE)</f>
        <v>0</v>
      </c>
      <c r="M33" s="18">
        <f>VLOOKUP($A33,'Published Hourly Data'!$B:$AV,MATCH(M$1,'Published Hourly Data'!$B$1:$AV$1,0),TRUE)</f>
        <v>2</v>
      </c>
      <c r="N33" s="18">
        <f>VLOOKUP($A33,'Published Hourly Data'!$B:$AV,MATCH(N$1,'Published Hourly Data'!$B$1:$AV$1,0),TRUE)</f>
        <v>0</v>
      </c>
      <c r="O33" s="18">
        <f>VLOOKUP($A33,'Published Hourly Data'!$B:$AV,MATCH(O$1,'Published Hourly Data'!$B$1:$AV$1,0),TRUE)</f>
        <v>0</v>
      </c>
      <c r="P33" s="18">
        <f>VLOOKUP($A33,'Published Hourly Data'!$B:$AV,MATCH(P$1,'Published Hourly Data'!$B$1:$AV$1,0),TRUE)</f>
        <v>16</v>
      </c>
      <c r="Q33" s="18">
        <f>VLOOKUP($A33,'Published Hourly Data'!$B:$AV,MATCH(Q$1,'Published Hourly Data'!$B$1:$AV$1,0),TRUE)</f>
        <v>663</v>
      </c>
      <c r="R33" s="18">
        <f>VLOOKUP($A33,'Published Hourly Data'!$B:$AV,MATCH(R$1,'Published Hourly Data'!$B$1:$AV$1,0),TRUE)</f>
        <v>-80</v>
      </c>
      <c r="S33" s="18">
        <f>VLOOKUP($A33,'Published Hourly Data'!$B:$AV,MATCH(S$1,'Published Hourly Data'!$B$1:$AV$1,0),TRUE)</f>
        <v>179</v>
      </c>
    </row>
    <row r="34" spans="1:35">
      <c r="A34" s="19">
        <f t="shared" si="1"/>
        <v>44218.666666667465</v>
      </c>
      <c r="B34" s="18">
        <f>VLOOKUP($A34,'Published Hourly Data'!$B:$AV,MATCH(B$1,'Published Hourly Data'!$B$1:$AV$1,0),TRUE)</f>
        <v>44218.333333333336</v>
      </c>
      <c r="C34" s="18">
        <f>VLOOKUP($A34,'Published Hourly Data'!$B:$AV,MATCH(C$1,'Published Hourly Data'!$B$1:$AV$1,0),TRUE)</f>
        <v>599</v>
      </c>
      <c r="D34" s="18">
        <f>VLOOKUP($A34,'Published Hourly Data'!$B:$AV,MATCH(D$1,'Published Hourly Data'!$B$1:$AV$1,0),TRUE)</f>
        <v>338</v>
      </c>
      <c r="E34" s="18">
        <f>VLOOKUP($A34,'Published Hourly Data'!$B:$AV,MATCH(E$1,'Published Hourly Data'!$B$1:$AV$1,0),TRUE)</f>
        <v>1284</v>
      </c>
      <c r="F34" s="18">
        <f>VLOOKUP($A34,'Published Hourly Data'!$B:$AV,MATCH(F$1,'Published Hourly Data'!$B$1:$AV$1,0),TRUE)</f>
        <v>946</v>
      </c>
      <c r="G34" s="18">
        <f>VLOOKUP($A34,'Published Hourly Data'!$B:$AV,MATCH(G$1,'Published Hourly Data'!$B$1:$AV$1,0),TRUE)</f>
        <v>0</v>
      </c>
      <c r="H34" s="18">
        <f>VLOOKUP($A34,'Published Hourly Data'!$B:$AV,MATCH(H$1,'Published Hourly Data'!$B$1:$AV$1,0),TRUE)</f>
        <v>0</v>
      </c>
      <c r="I34" s="18">
        <f>VLOOKUP($A34,'Published Hourly Data'!$B:$AV,MATCH(I$1,'Published Hourly Data'!$B$1:$AV$1,0),TRUE)</f>
        <v>0</v>
      </c>
      <c r="J34" s="18">
        <f>VLOOKUP($A34,'Published Hourly Data'!$B:$AV,MATCH(J$1,'Published Hourly Data'!$B$1:$AV$1,0),TRUE)</f>
        <v>0</v>
      </c>
      <c r="K34" s="18">
        <f>VLOOKUP($A34,'Published Hourly Data'!$B:$AV,MATCH(K$1,'Published Hourly Data'!$B$1:$AV$1,0),TRUE)</f>
        <v>1283</v>
      </c>
      <c r="L34" s="18">
        <f>VLOOKUP($A34,'Published Hourly Data'!$B:$AV,MATCH(L$1,'Published Hourly Data'!$B$1:$AV$1,0),TRUE)</f>
        <v>0</v>
      </c>
      <c r="M34" s="18">
        <f>VLOOKUP($A34,'Published Hourly Data'!$B:$AV,MATCH(M$1,'Published Hourly Data'!$B$1:$AV$1,0),TRUE)</f>
        <v>1</v>
      </c>
      <c r="N34" s="18">
        <f>VLOOKUP($A34,'Published Hourly Data'!$B:$AV,MATCH(N$1,'Published Hourly Data'!$B$1:$AV$1,0),TRUE)</f>
        <v>0</v>
      </c>
      <c r="O34" s="18">
        <f>VLOOKUP($A34,'Published Hourly Data'!$B:$AV,MATCH(O$1,'Published Hourly Data'!$B$1:$AV$1,0),TRUE)</f>
        <v>0</v>
      </c>
      <c r="P34" s="18">
        <f>VLOOKUP($A34,'Published Hourly Data'!$B:$AV,MATCH(P$1,'Published Hourly Data'!$B$1:$AV$1,0),TRUE)</f>
        <v>17</v>
      </c>
      <c r="Q34" s="18">
        <f>VLOOKUP($A34,'Published Hourly Data'!$B:$AV,MATCH(Q$1,'Published Hourly Data'!$B$1:$AV$1,0),TRUE)</f>
        <v>775</v>
      </c>
      <c r="R34" s="18">
        <f>VLOOKUP($A34,'Published Hourly Data'!$B:$AV,MATCH(R$1,'Published Hourly Data'!$B$1:$AV$1,0),TRUE)</f>
        <v>-55</v>
      </c>
      <c r="S34" s="18">
        <f>VLOOKUP($A34,'Published Hourly Data'!$B:$AV,MATCH(S$1,'Published Hourly Data'!$B$1:$AV$1,0),TRUE)</f>
        <v>209</v>
      </c>
    </row>
    <row r="35" spans="1:35">
      <c r="A35" s="19">
        <f t="shared" si="1"/>
        <v>44218.708333334129</v>
      </c>
      <c r="B35" s="18">
        <f>VLOOKUP($A35,'Published Hourly Data'!$B:$AV,MATCH(B$1,'Published Hourly Data'!$B$1:$AV$1,0),TRUE)</f>
        <v>44218.375</v>
      </c>
      <c r="C35" s="18">
        <f>VLOOKUP($A35,'Published Hourly Data'!$B:$AV,MATCH(C$1,'Published Hourly Data'!$B$1:$AV$1,0),TRUE)</f>
        <v>594</v>
      </c>
      <c r="D35" s="18">
        <f>VLOOKUP($A35,'Published Hourly Data'!$B:$AV,MATCH(D$1,'Published Hourly Data'!$B$1:$AV$1,0),TRUE)</f>
        <v>329</v>
      </c>
      <c r="E35" s="18">
        <f>VLOOKUP($A35,'Published Hourly Data'!$B:$AV,MATCH(E$1,'Published Hourly Data'!$B$1:$AV$1,0),TRUE)</f>
        <v>1300</v>
      </c>
      <c r="F35" s="18">
        <f>VLOOKUP($A35,'Published Hourly Data'!$B:$AV,MATCH(F$1,'Published Hourly Data'!$B$1:$AV$1,0),TRUE)</f>
        <v>971</v>
      </c>
      <c r="G35" s="18">
        <f>VLOOKUP($A35,'Published Hourly Data'!$B:$AV,MATCH(G$1,'Published Hourly Data'!$B$1:$AV$1,0),TRUE)</f>
        <v>0</v>
      </c>
      <c r="H35" s="18">
        <f>VLOOKUP($A35,'Published Hourly Data'!$B:$AV,MATCH(H$1,'Published Hourly Data'!$B$1:$AV$1,0),TRUE)</f>
        <v>0</v>
      </c>
      <c r="I35" s="18">
        <f>VLOOKUP($A35,'Published Hourly Data'!$B:$AV,MATCH(I$1,'Published Hourly Data'!$B$1:$AV$1,0),TRUE)</f>
        <v>0</v>
      </c>
      <c r="J35" s="18">
        <f>VLOOKUP($A35,'Published Hourly Data'!$B:$AV,MATCH(J$1,'Published Hourly Data'!$B$1:$AV$1,0),TRUE)</f>
        <v>0</v>
      </c>
      <c r="K35" s="18">
        <f>VLOOKUP($A35,'Published Hourly Data'!$B:$AV,MATCH(K$1,'Published Hourly Data'!$B$1:$AV$1,0),TRUE)</f>
        <v>1298</v>
      </c>
      <c r="L35" s="18">
        <f>VLOOKUP($A35,'Published Hourly Data'!$B:$AV,MATCH(L$1,'Published Hourly Data'!$B$1:$AV$1,0),TRUE)</f>
        <v>0</v>
      </c>
      <c r="M35" s="18">
        <f>VLOOKUP($A35,'Published Hourly Data'!$B:$AV,MATCH(M$1,'Published Hourly Data'!$B$1:$AV$1,0),TRUE)</f>
        <v>2</v>
      </c>
      <c r="N35" s="18">
        <f>VLOOKUP($A35,'Published Hourly Data'!$B:$AV,MATCH(N$1,'Published Hourly Data'!$B$1:$AV$1,0),TRUE)</f>
        <v>0</v>
      </c>
      <c r="O35" s="18">
        <f>VLOOKUP($A35,'Published Hourly Data'!$B:$AV,MATCH(O$1,'Published Hourly Data'!$B$1:$AV$1,0),TRUE)</f>
        <v>0</v>
      </c>
      <c r="P35" s="18">
        <f>VLOOKUP($A35,'Published Hourly Data'!$B:$AV,MATCH(P$1,'Published Hourly Data'!$B$1:$AV$1,0),TRUE)</f>
        <v>17</v>
      </c>
      <c r="Q35" s="18">
        <f>VLOOKUP($A35,'Published Hourly Data'!$B:$AV,MATCH(Q$1,'Published Hourly Data'!$B$1:$AV$1,0),TRUE)</f>
        <v>786</v>
      </c>
      <c r="R35" s="18">
        <f>VLOOKUP($A35,'Published Hourly Data'!$B:$AV,MATCH(R$1,'Published Hourly Data'!$B$1:$AV$1,0),TRUE)</f>
        <v>-54</v>
      </c>
      <c r="S35" s="18">
        <f>VLOOKUP($A35,'Published Hourly Data'!$B:$AV,MATCH(S$1,'Published Hourly Data'!$B$1:$AV$1,0),TRUE)</f>
        <v>222</v>
      </c>
    </row>
    <row r="36" spans="1:35">
      <c r="A36" s="19">
        <f t="shared" si="1"/>
        <v>44218.750000000793</v>
      </c>
      <c r="B36" s="18">
        <f>VLOOKUP($A36,'Published Hourly Data'!$B:$AV,MATCH(B$1,'Published Hourly Data'!$B$1:$AV$1,0),TRUE)</f>
        <v>44218.416666666664</v>
      </c>
      <c r="C36" s="18">
        <f>VLOOKUP($A36,'Published Hourly Data'!$B:$AV,MATCH(C$1,'Published Hourly Data'!$B$1:$AV$1,0),TRUE)</f>
        <v>578</v>
      </c>
      <c r="D36" s="18">
        <f>VLOOKUP($A36,'Published Hourly Data'!$B:$AV,MATCH(D$1,'Published Hourly Data'!$B$1:$AV$1,0),TRUE)</f>
        <v>313</v>
      </c>
      <c r="E36" s="18">
        <f>VLOOKUP($A36,'Published Hourly Data'!$B:$AV,MATCH(E$1,'Published Hourly Data'!$B$1:$AV$1,0),TRUE)</f>
        <v>1304</v>
      </c>
      <c r="F36" s="18">
        <f>VLOOKUP($A36,'Published Hourly Data'!$B:$AV,MATCH(F$1,'Published Hourly Data'!$B$1:$AV$1,0),TRUE)</f>
        <v>991</v>
      </c>
      <c r="G36" s="18">
        <f>VLOOKUP($A36,'Published Hourly Data'!$B:$AV,MATCH(G$1,'Published Hourly Data'!$B$1:$AV$1,0),TRUE)</f>
        <v>0</v>
      </c>
      <c r="H36" s="18">
        <f>VLOOKUP($A36,'Published Hourly Data'!$B:$AV,MATCH(H$1,'Published Hourly Data'!$B$1:$AV$1,0),TRUE)</f>
        <v>0</v>
      </c>
      <c r="I36" s="18">
        <f>VLOOKUP($A36,'Published Hourly Data'!$B:$AV,MATCH(I$1,'Published Hourly Data'!$B$1:$AV$1,0),TRUE)</f>
        <v>0</v>
      </c>
      <c r="J36" s="18">
        <f>VLOOKUP($A36,'Published Hourly Data'!$B:$AV,MATCH(J$1,'Published Hourly Data'!$B$1:$AV$1,0),TRUE)</f>
        <v>0</v>
      </c>
      <c r="K36" s="18">
        <f>VLOOKUP($A36,'Published Hourly Data'!$B:$AV,MATCH(K$1,'Published Hourly Data'!$B$1:$AV$1,0),TRUE)</f>
        <v>1300</v>
      </c>
      <c r="L36" s="18">
        <f>VLOOKUP($A36,'Published Hourly Data'!$B:$AV,MATCH(L$1,'Published Hourly Data'!$B$1:$AV$1,0),TRUE)</f>
        <v>0</v>
      </c>
      <c r="M36" s="18">
        <f>VLOOKUP($A36,'Published Hourly Data'!$B:$AV,MATCH(M$1,'Published Hourly Data'!$B$1:$AV$1,0),TRUE)</f>
        <v>4</v>
      </c>
      <c r="N36" s="18">
        <f>VLOOKUP($A36,'Published Hourly Data'!$B:$AV,MATCH(N$1,'Published Hourly Data'!$B$1:$AV$1,0),TRUE)</f>
        <v>0</v>
      </c>
      <c r="O36" s="18">
        <f>VLOOKUP($A36,'Published Hourly Data'!$B:$AV,MATCH(O$1,'Published Hourly Data'!$B$1:$AV$1,0),TRUE)</f>
        <v>0</v>
      </c>
      <c r="P36" s="18">
        <f>VLOOKUP($A36,'Published Hourly Data'!$B:$AV,MATCH(P$1,'Published Hourly Data'!$B$1:$AV$1,0),TRUE)</f>
        <v>19</v>
      </c>
      <c r="Q36" s="18">
        <f>VLOOKUP($A36,'Published Hourly Data'!$B:$AV,MATCH(Q$1,'Published Hourly Data'!$B$1:$AV$1,0),TRUE)</f>
        <v>788</v>
      </c>
      <c r="R36" s="18">
        <f>VLOOKUP($A36,'Published Hourly Data'!$B:$AV,MATCH(R$1,'Published Hourly Data'!$B$1:$AV$1,0),TRUE)</f>
        <v>-34</v>
      </c>
      <c r="S36" s="18">
        <f>VLOOKUP($A36,'Published Hourly Data'!$B:$AV,MATCH(S$1,'Published Hourly Data'!$B$1:$AV$1,0),TRUE)</f>
        <v>218</v>
      </c>
    </row>
    <row r="37" spans="1:35">
      <c r="A37" s="19">
        <f t="shared" si="1"/>
        <v>44218.791666667457</v>
      </c>
      <c r="B37" s="18">
        <f>VLOOKUP($A37,'Published Hourly Data'!$B:$AV,MATCH(B$1,'Published Hourly Data'!$B$1:$AV$1,0),TRUE)</f>
        <v>44218.458333333336</v>
      </c>
      <c r="C37" s="18">
        <f>VLOOKUP($A37,'Published Hourly Data'!$B:$AV,MATCH(C$1,'Published Hourly Data'!$B$1:$AV$1,0),TRUE)</f>
        <v>558</v>
      </c>
      <c r="D37" s="18">
        <f>VLOOKUP($A37,'Published Hourly Data'!$B:$AV,MATCH(D$1,'Published Hourly Data'!$B$1:$AV$1,0),TRUE)</f>
        <v>298</v>
      </c>
      <c r="E37" s="18">
        <f>VLOOKUP($A37,'Published Hourly Data'!$B:$AV,MATCH(E$1,'Published Hourly Data'!$B$1:$AV$1,0),TRUE)</f>
        <v>1202</v>
      </c>
      <c r="F37" s="18">
        <f>VLOOKUP($A37,'Published Hourly Data'!$B:$AV,MATCH(F$1,'Published Hourly Data'!$B$1:$AV$1,0),TRUE)</f>
        <v>904</v>
      </c>
      <c r="G37" s="18">
        <f>VLOOKUP($A37,'Published Hourly Data'!$B:$AV,MATCH(G$1,'Published Hourly Data'!$B$1:$AV$1,0),TRUE)</f>
        <v>0</v>
      </c>
      <c r="H37" s="18">
        <f>VLOOKUP($A37,'Published Hourly Data'!$B:$AV,MATCH(H$1,'Published Hourly Data'!$B$1:$AV$1,0),TRUE)</f>
        <v>0</v>
      </c>
      <c r="I37" s="18">
        <f>VLOOKUP($A37,'Published Hourly Data'!$B:$AV,MATCH(I$1,'Published Hourly Data'!$B$1:$AV$1,0),TRUE)</f>
        <v>0</v>
      </c>
      <c r="J37" s="18">
        <f>VLOOKUP($A37,'Published Hourly Data'!$B:$AV,MATCH(J$1,'Published Hourly Data'!$B$1:$AV$1,0),TRUE)</f>
        <v>0</v>
      </c>
      <c r="K37" s="18">
        <f>VLOOKUP($A37,'Published Hourly Data'!$B:$AV,MATCH(K$1,'Published Hourly Data'!$B$1:$AV$1,0),TRUE)</f>
        <v>1199</v>
      </c>
      <c r="L37" s="18">
        <f>VLOOKUP($A37,'Published Hourly Data'!$B:$AV,MATCH(L$1,'Published Hourly Data'!$B$1:$AV$1,0),TRUE)</f>
        <v>0</v>
      </c>
      <c r="M37" s="18">
        <f>VLOOKUP($A37,'Published Hourly Data'!$B:$AV,MATCH(M$1,'Published Hourly Data'!$B$1:$AV$1,0),TRUE)</f>
        <v>3</v>
      </c>
      <c r="N37" s="18">
        <f>VLOOKUP($A37,'Published Hourly Data'!$B:$AV,MATCH(N$1,'Published Hourly Data'!$B$1:$AV$1,0),TRUE)</f>
        <v>0</v>
      </c>
      <c r="O37" s="18">
        <f>VLOOKUP($A37,'Published Hourly Data'!$B:$AV,MATCH(O$1,'Published Hourly Data'!$B$1:$AV$1,0),TRUE)</f>
        <v>0</v>
      </c>
      <c r="P37" s="18">
        <f>VLOOKUP($A37,'Published Hourly Data'!$B:$AV,MATCH(P$1,'Published Hourly Data'!$B$1:$AV$1,0),TRUE)</f>
        <v>18</v>
      </c>
      <c r="Q37" s="18">
        <f>VLOOKUP($A37,'Published Hourly Data'!$B:$AV,MATCH(Q$1,'Published Hourly Data'!$B$1:$AV$1,0),TRUE)</f>
        <v>743</v>
      </c>
      <c r="R37" s="18">
        <f>VLOOKUP($A37,'Published Hourly Data'!$B:$AV,MATCH(R$1,'Published Hourly Data'!$B$1:$AV$1,0),TRUE)</f>
        <v>-73</v>
      </c>
      <c r="S37" s="18">
        <f>VLOOKUP($A37,'Published Hourly Data'!$B:$AV,MATCH(S$1,'Published Hourly Data'!$B$1:$AV$1,0),TRUE)</f>
        <v>216</v>
      </c>
    </row>
    <row r="38" spans="1:35">
      <c r="A38" s="19">
        <f t="shared" si="1"/>
        <v>44218.833333334122</v>
      </c>
      <c r="B38" s="18">
        <f>VLOOKUP($A38,'Published Hourly Data'!$B:$AV,MATCH(B$1,'Published Hourly Data'!$B$1:$AV$1,0),TRUE)</f>
        <v>44218.5</v>
      </c>
      <c r="C38" s="18">
        <f>VLOOKUP($A38,'Published Hourly Data'!$B:$AV,MATCH(C$1,'Published Hourly Data'!$B$1:$AV$1,0),TRUE)</f>
        <v>545</v>
      </c>
      <c r="D38" s="18">
        <f>VLOOKUP($A38,'Published Hourly Data'!$B:$AV,MATCH(D$1,'Published Hourly Data'!$B$1:$AV$1,0),TRUE)</f>
        <v>277</v>
      </c>
      <c r="E38" s="18">
        <f>VLOOKUP($A38,'Published Hourly Data'!$B:$AV,MATCH(E$1,'Published Hourly Data'!$B$1:$AV$1,0),TRUE)</f>
        <v>1117</v>
      </c>
      <c r="F38" s="18">
        <f>VLOOKUP($A38,'Published Hourly Data'!$B:$AV,MATCH(F$1,'Published Hourly Data'!$B$1:$AV$1,0),TRUE)</f>
        <v>840</v>
      </c>
      <c r="G38" s="18">
        <f>VLOOKUP($A38,'Published Hourly Data'!$B:$AV,MATCH(G$1,'Published Hourly Data'!$B$1:$AV$1,0),TRUE)</f>
        <v>0</v>
      </c>
      <c r="H38" s="18">
        <f>VLOOKUP($A38,'Published Hourly Data'!$B:$AV,MATCH(H$1,'Published Hourly Data'!$B$1:$AV$1,0),TRUE)</f>
        <v>0</v>
      </c>
      <c r="I38" s="18">
        <f>VLOOKUP($A38,'Published Hourly Data'!$B:$AV,MATCH(I$1,'Published Hourly Data'!$B$1:$AV$1,0),TRUE)</f>
        <v>0</v>
      </c>
      <c r="J38" s="18">
        <f>VLOOKUP($A38,'Published Hourly Data'!$B:$AV,MATCH(J$1,'Published Hourly Data'!$B$1:$AV$1,0),TRUE)</f>
        <v>0</v>
      </c>
      <c r="K38" s="18">
        <f>VLOOKUP($A38,'Published Hourly Data'!$B:$AV,MATCH(K$1,'Published Hourly Data'!$B$1:$AV$1,0),TRUE)</f>
        <v>1114</v>
      </c>
      <c r="L38" s="18">
        <f>VLOOKUP($A38,'Published Hourly Data'!$B:$AV,MATCH(L$1,'Published Hourly Data'!$B$1:$AV$1,0),TRUE)</f>
        <v>0</v>
      </c>
      <c r="M38" s="18">
        <f>VLOOKUP($A38,'Published Hourly Data'!$B:$AV,MATCH(M$1,'Published Hourly Data'!$B$1:$AV$1,0),TRUE)</f>
        <v>3</v>
      </c>
      <c r="N38" s="18">
        <f>VLOOKUP($A38,'Published Hourly Data'!$B:$AV,MATCH(N$1,'Published Hourly Data'!$B$1:$AV$1,0),TRUE)</f>
        <v>0</v>
      </c>
      <c r="O38" s="18">
        <f>VLOOKUP($A38,'Published Hourly Data'!$B:$AV,MATCH(O$1,'Published Hourly Data'!$B$1:$AV$1,0),TRUE)</f>
        <v>0</v>
      </c>
      <c r="P38" s="18">
        <f>VLOOKUP($A38,'Published Hourly Data'!$B:$AV,MATCH(P$1,'Published Hourly Data'!$B$1:$AV$1,0),TRUE)</f>
        <v>19</v>
      </c>
      <c r="Q38" s="18">
        <f>VLOOKUP($A38,'Published Hourly Data'!$B:$AV,MATCH(Q$1,'Published Hourly Data'!$B$1:$AV$1,0),TRUE)</f>
        <v>742</v>
      </c>
      <c r="R38" s="18">
        <f>VLOOKUP($A38,'Published Hourly Data'!$B:$AV,MATCH(R$1,'Published Hourly Data'!$B$1:$AV$1,0),TRUE)</f>
        <v>-131</v>
      </c>
      <c r="S38" s="18">
        <f>VLOOKUP($A38,'Published Hourly Data'!$B:$AV,MATCH(S$1,'Published Hourly Data'!$B$1:$AV$1,0),TRUE)</f>
        <v>210</v>
      </c>
    </row>
    <row r="39" spans="1:35">
      <c r="A39" s="19">
        <f t="shared" si="1"/>
        <v>44218.875000000786</v>
      </c>
      <c r="B39" s="18">
        <f>VLOOKUP($A39,'Published Hourly Data'!$B:$AV,MATCH(B$1,'Published Hourly Data'!$B$1:$AV$1,0),TRUE)</f>
        <v>44218.541666666664</v>
      </c>
      <c r="C39" s="18">
        <f>VLOOKUP($A39,'Published Hourly Data'!$B:$AV,MATCH(C$1,'Published Hourly Data'!$B$1:$AV$1,0),TRUE)</f>
        <v>530</v>
      </c>
      <c r="D39" s="18">
        <f>VLOOKUP($A39,'Published Hourly Data'!$B:$AV,MATCH(D$1,'Published Hourly Data'!$B$1:$AV$1,0),TRUE)</f>
        <v>259</v>
      </c>
      <c r="E39" s="18">
        <f>VLOOKUP($A39,'Published Hourly Data'!$B:$AV,MATCH(E$1,'Published Hourly Data'!$B$1:$AV$1,0),TRUE)</f>
        <v>1140</v>
      </c>
      <c r="F39" s="18">
        <f>VLOOKUP($A39,'Published Hourly Data'!$B:$AV,MATCH(F$1,'Published Hourly Data'!$B$1:$AV$1,0),TRUE)</f>
        <v>881</v>
      </c>
      <c r="G39" s="18">
        <f>VLOOKUP($A39,'Published Hourly Data'!$B:$AV,MATCH(G$1,'Published Hourly Data'!$B$1:$AV$1,0),TRUE)</f>
        <v>0</v>
      </c>
      <c r="H39" s="18">
        <f>VLOOKUP($A39,'Published Hourly Data'!$B:$AV,MATCH(H$1,'Published Hourly Data'!$B$1:$AV$1,0),TRUE)</f>
        <v>0</v>
      </c>
      <c r="I39" s="18">
        <f>VLOOKUP($A39,'Published Hourly Data'!$B:$AV,MATCH(I$1,'Published Hourly Data'!$B$1:$AV$1,0),TRUE)</f>
        <v>0</v>
      </c>
      <c r="J39" s="18">
        <f>VLOOKUP($A39,'Published Hourly Data'!$B:$AV,MATCH(J$1,'Published Hourly Data'!$B$1:$AV$1,0),TRUE)</f>
        <v>0</v>
      </c>
      <c r="K39" s="18">
        <f>VLOOKUP($A39,'Published Hourly Data'!$B:$AV,MATCH(K$1,'Published Hourly Data'!$B$1:$AV$1,0),TRUE)</f>
        <v>1136</v>
      </c>
      <c r="L39" s="18">
        <f>VLOOKUP($A39,'Published Hourly Data'!$B:$AV,MATCH(L$1,'Published Hourly Data'!$B$1:$AV$1,0),TRUE)</f>
        <v>0</v>
      </c>
      <c r="M39" s="18">
        <f>VLOOKUP($A39,'Published Hourly Data'!$B:$AV,MATCH(M$1,'Published Hourly Data'!$B$1:$AV$1,0),TRUE)</f>
        <v>4</v>
      </c>
      <c r="N39" s="18">
        <f>VLOOKUP($A39,'Published Hourly Data'!$B:$AV,MATCH(N$1,'Published Hourly Data'!$B$1:$AV$1,0),TRUE)</f>
        <v>0</v>
      </c>
      <c r="O39" s="18">
        <f>VLOOKUP($A39,'Published Hourly Data'!$B:$AV,MATCH(O$1,'Published Hourly Data'!$B$1:$AV$1,0),TRUE)</f>
        <v>0</v>
      </c>
      <c r="P39" s="18">
        <f>VLOOKUP($A39,'Published Hourly Data'!$B:$AV,MATCH(P$1,'Published Hourly Data'!$B$1:$AV$1,0),TRUE)</f>
        <v>19</v>
      </c>
      <c r="Q39" s="18">
        <f>VLOOKUP($A39,'Published Hourly Data'!$B:$AV,MATCH(Q$1,'Published Hourly Data'!$B$1:$AV$1,0),TRUE)</f>
        <v>704</v>
      </c>
      <c r="R39" s="18">
        <f>VLOOKUP($A39,'Published Hourly Data'!$B:$AV,MATCH(R$1,'Published Hourly Data'!$B$1:$AV$1,0),TRUE)</f>
        <v>-43</v>
      </c>
      <c r="S39" s="18">
        <f>VLOOKUP($A39,'Published Hourly Data'!$B:$AV,MATCH(S$1,'Published Hourly Data'!$B$1:$AV$1,0),TRUE)</f>
        <v>201</v>
      </c>
    </row>
    <row r="40" spans="1:35">
      <c r="A40" s="19">
        <f t="shared" si="1"/>
        <v>44218.91666666745</v>
      </c>
      <c r="B40" s="18">
        <f>VLOOKUP($A40,'Published Hourly Data'!$B:$AV,MATCH(B$1,'Published Hourly Data'!$B$1:$AV$1,0),TRUE)</f>
        <v>44218.583333333336</v>
      </c>
      <c r="C40" s="18">
        <f>VLOOKUP($A40,'Published Hourly Data'!$B:$AV,MATCH(C$1,'Published Hourly Data'!$B$1:$AV$1,0),TRUE)</f>
        <v>522</v>
      </c>
      <c r="D40" s="18">
        <f>VLOOKUP($A40,'Published Hourly Data'!$B:$AV,MATCH(D$1,'Published Hourly Data'!$B$1:$AV$1,0),TRUE)</f>
        <v>250</v>
      </c>
      <c r="E40" s="18">
        <f>VLOOKUP($A40,'Published Hourly Data'!$B:$AV,MATCH(E$1,'Published Hourly Data'!$B$1:$AV$1,0),TRUE)</f>
        <v>1188</v>
      </c>
      <c r="F40" s="18">
        <f>VLOOKUP($A40,'Published Hourly Data'!$B:$AV,MATCH(F$1,'Published Hourly Data'!$B$1:$AV$1,0),TRUE)</f>
        <v>938</v>
      </c>
      <c r="G40" s="18">
        <f>VLOOKUP($A40,'Published Hourly Data'!$B:$AV,MATCH(G$1,'Published Hourly Data'!$B$1:$AV$1,0),TRUE)</f>
        <v>0</v>
      </c>
      <c r="H40" s="18">
        <f>VLOOKUP($A40,'Published Hourly Data'!$B:$AV,MATCH(H$1,'Published Hourly Data'!$B$1:$AV$1,0),TRUE)</f>
        <v>0</v>
      </c>
      <c r="I40" s="18">
        <f>VLOOKUP($A40,'Published Hourly Data'!$B:$AV,MATCH(I$1,'Published Hourly Data'!$B$1:$AV$1,0),TRUE)</f>
        <v>0</v>
      </c>
      <c r="J40" s="18">
        <f>VLOOKUP($A40,'Published Hourly Data'!$B:$AV,MATCH(J$1,'Published Hourly Data'!$B$1:$AV$1,0),TRUE)</f>
        <v>0</v>
      </c>
      <c r="K40" s="18">
        <f>VLOOKUP($A40,'Published Hourly Data'!$B:$AV,MATCH(K$1,'Published Hourly Data'!$B$1:$AV$1,0),TRUE)</f>
        <v>1185</v>
      </c>
      <c r="L40" s="18">
        <f>VLOOKUP($A40,'Published Hourly Data'!$B:$AV,MATCH(L$1,'Published Hourly Data'!$B$1:$AV$1,0),TRUE)</f>
        <v>0</v>
      </c>
      <c r="M40" s="18">
        <f>VLOOKUP($A40,'Published Hourly Data'!$B:$AV,MATCH(M$1,'Published Hourly Data'!$B$1:$AV$1,0),TRUE)</f>
        <v>3</v>
      </c>
      <c r="N40" s="18">
        <f>VLOOKUP($A40,'Published Hourly Data'!$B:$AV,MATCH(N$1,'Published Hourly Data'!$B$1:$AV$1,0),TRUE)</f>
        <v>0</v>
      </c>
      <c r="O40" s="18">
        <f>VLOOKUP($A40,'Published Hourly Data'!$B:$AV,MATCH(O$1,'Published Hourly Data'!$B$1:$AV$1,0),TRUE)</f>
        <v>0</v>
      </c>
      <c r="P40" s="18">
        <f>VLOOKUP($A40,'Published Hourly Data'!$B:$AV,MATCH(P$1,'Published Hourly Data'!$B$1:$AV$1,0),TRUE)</f>
        <v>21</v>
      </c>
      <c r="Q40" s="18">
        <f>VLOOKUP($A40,'Published Hourly Data'!$B:$AV,MATCH(Q$1,'Published Hourly Data'!$B$1:$AV$1,0),TRUE)</f>
        <v>757</v>
      </c>
      <c r="R40" s="18">
        <f>VLOOKUP($A40,'Published Hourly Data'!$B:$AV,MATCH(R$1,'Published Hourly Data'!$B$1:$AV$1,0),TRUE)</f>
        <v>-45</v>
      </c>
      <c r="S40" s="18">
        <f>VLOOKUP($A40,'Published Hourly Data'!$B:$AV,MATCH(S$1,'Published Hourly Data'!$B$1:$AV$1,0),TRUE)</f>
        <v>205</v>
      </c>
    </row>
    <row r="41" spans="1:35">
      <c r="A41" s="19">
        <f t="shared" si="1"/>
        <v>44218.958333334114</v>
      </c>
      <c r="B41" s="18">
        <f>VLOOKUP($A41,'Published Hourly Data'!$B:$AV,MATCH(B$1,'Published Hourly Data'!$B$1:$AV$1,0),TRUE)</f>
        <v>44218.625</v>
      </c>
      <c r="C41" s="18">
        <f>VLOOKUP($A41,'Published Hourly Data'!$B:$AV,MATCH(C$1,'Published Hourly Data'!$B$1:$AV$1,0),TRUE)</f>
        <v>514</v>
      </c>
      <c r="D41" s="18">
        <f>VLOOKUP($A41,'Published Hourly Data'!$B:$AV,MATCH(D$1,'Published Hourly Data'!$B$1:$AV$1,0),TRUE)</f>
        <v>244</v>
      </c>
      <c r="E41" s="18">
        <f>VLOOKUP($A41,'Published Hourly Data'!$B:$AV,MATCH(E$1,'Published Hourly Data'!$B$1:$AV$1,0),TRUE)</f>
        <v>1010</v>
      </c>
      <c r="F41" s="18">
        <f>VLOOKUP($A41,'Published Hourly Data'!$B:$AV,MATCH(F$1,'Published Hourly Data'!$B$1:$AV$1,0),TRUE)</f>
        <v>766</v>
      </c>
      <c r="G41" s="18">
        <f>VLOOKUP($A41,'Published Hourly Data'!$B:$AV,MATCH(G$1,'Published Hourly Data'!$B$1:$AV$1,0),TRUE)</f>
        <v>0</v>
      </c>
      <c r="H41" s="18">
        <f>VLOOKUP($A41,'Published Hourly Data'!$B:$AV,MATCH(H$1,'Published Hourly Data'!$B$1:$AV$1,0),TRUE)</f>
        <v>0</v>
      </c>
      <c r="I41" s="18">
        <f>VLOOKUP($A41,'Published Hourly Data'!$B:$AV,MATCH(I$1,'Published Hourly Data'!$B$1:$AV$1,0),TRUE)</f>
        <v>0</v>
      </c>
      <c r="J41" s="18">
        <f>VLOOKUP($A41,'Published Hourly Data'!$B:$AV,MATCH(J$1,'Published Hourly Data'!$B$1:$AV$1,0),TRUE)</f>
        <v>0</v>
      </c>
      <c r="K41" s="18">
        <f>VLOOKUP($A41,'Published Hourly Data'!$B:$AV,MATCH(K$1,'Published Hourly Data'!$B$1:$AV$1,0),TRUE)</f>
        <v>1008</v>
      </c>
      <c r="L41" s="18">
        <f>VLOOKUP($A41,'Published Hourly Data'!$B:$AV,MATCH(L$1,'Published Hourly Data'!$B$1:$AV$1,0),TRUE)</f>
        <v>0</v>
      </c>
      <c r="M41" s="18">
        <f>VLOOKUP($A41,'Published Hourly Data'!$B:$AV,MATCH(M$1,'Published Hourly Data'!$B$1:$AV$1,0),TRUE)</f>
        <v>2</v>
      </c>
      <c r="N41" s="18">
        <f>VLOOKUP($A41,'Published Hourly Data'!$B:$AV,MATCH(N$1,'Published Hourly Data'!$B$1:$AV$1,0),TRUE)</f>
        <v>0</v>
      </c>
      <c r="O41" s="18">
        <f>VLOOKUP($A41,'Published Hourly Data'!$B:$AV,MATCH(O$1,'Published Hourly Data'!$B$1:$AV$1,0),TRUE)</f>
        <v>0</v>
      </c>
      <c r="P41" s="18">
        <f>VLOOKUP($A41,'Published Hourly Data'!$B:$AV,MATCH(P$1,'Published Hourly Data'!$B$1:$AV$1,0),TRUE)</f>
        <v>19</v>
      </c>
      <c r="Q41" s="18">
        <f>VLOOKUP($A41,'Published Hourly Data'!$B:$AV,MATCH(Q$1,'Published Hourly Data'!$B$1:$AV$1,0),TRUE)</f>
        <v>677</v>
      </c>
      <c r="R41" s="18">
        <f>VLOOKUP($A41,'Published Hourly Data'!$B:$AV,MATCH(R$1,'Published Hourly Data'!$B$1:$AV$1,0),TRUE)</f>
        <v>-123</v>
      </c>
      <c r="S41" s="18">
        <f>VLOOKUP($A41,'Published Hourly Data'!$B:$AV,MATCH(S$1,'Published Hourly Data'!$B$1:$AV$1,0),TRUE)</f>
        <v>193</v>
      </c>
    </row>
    <row r="42" spans="1:35">
      <c r="A42" s="19">
        <f t="shared" si="1"/>
        <v>44219.000000000779</v>
      </c>
      <c r="B42" s="18">
        <f>VLOOKUP($A42,'Published Hourly Data'!$B:$AV,MATCH(B$1,'Published Hourly Data'!$B$1:$AV$1,0),TRUE)</f>
        <v>44218.666666666664</v>
      </c>
      <c r="C42" s="18">
        <f>VLOOKUP($A42,'Published Hourly Data'!$B:$AV,MATCH(C$1,'Published Hourly Data'!$B$1:$AV$1,0),TRUE)</f>
        <v>523</v>
      </c>
      <c r="D42" s="18">
        <f>VLOOKUP($A42,'Published Hourly Data'!$B:$AV,MATCH(D$1,'Published Hourly Data'!$B$1:$AV$1,0),TRUE)</f>
        <v>254</v>
      </c>
      <c r="E42" s="18">
        <f>VLOOKUP($A42,'Published Hourly Data'!$B:$AV,MATCH(E$1,'Published Hourly Data'!$B$1:$AV$1,0),TRUE)</f>
        <v>1125</v>
      </c>
      <c r="F42" s="18">
        <f>VLOOKUP($A42,'Published Hourly Data'!$B:$AV,MATCH(F$1,'Published Hourly Data'!$B$1:$AV$1,0),TRUE)</f>
        <v>871</v>
      </c>
      <c r="G42" s="18">
        <f>VLOOKUP($A42,'Published Hourly Data'!$B:$AV,MATCH(G$1,'Published Hourly Data'!$B$1:$AV$1,0),TRUE)</f>
        <v>0</v>
      </c>
      <c r="H42" s="18">
        <f>VLOOKUP($A42,'Published Hourly Data'!$B:$AV,MATCH(H$1,'Published Hourly Data'!$B$1:$AV$1,0),TRUE)</f>
        <v>0</v>
      </c>
      <c r="I42" s="18">
        <f>VLOOKUP($A42,'Published Hourly Data'!$B:$AV,MATCH(I$1,'Published Hourly Data'!$B$1:$AV$1,0),TRUE)</f>
        <v>0</v>
      </c>
      <c r="J42" s="18">
        <f>VLOOKUP($A42,'Published Hourly Data'!$B:$AV,MATCH(J$1,'Published Hourly Data'!$B$1:$AV$1,0),TRUE)</f>
        <v>0</v>
      </c>
      <c r="K42" s="18">
        <f>VLOOKUP($A42,'Published Hourly Data'!$B:$AV,MATCH(K$1,'Published Hourly Data'!$B$1:$AV$1,0),TRUE)</f>
        <v>1123</v>
      </c>
      <c r="L42" s="18">
        <f>VLOOKUP($A42,'Published Hourly Data'!$B:$AV,MATCH(L$1,'Published Hourly Data'!$B$1:$AV$1,0),TRUE)</f>
        <v>0</v>
      </c>
      <c r="M42" s="18">
        <f>VLOOKUP($A42,'Published Hourly Data'!$B:$AV,MATCH(M$1,'Published Hourly Data'!$B$1:$AV$1,0),TRUE)</f>
        <v>2</v>
      </c>
      <c r="N42" s="18">
        <f>VLOOKUP($A42,'Published Hourly Data'!$B:$AV,MATCH(N$1,'Published Hourly Data'!$B$1:$AV$1,0),TRUE)</f>
        <v>0</v>
      </c>
      <c r="O42" s="18">
        <f>VLOOKUP($A42,'Published Hourly Data'!$B:$AV,MATCH(O$1,'Published Hourly Data'!$B$1:$AV$1,0),TRUE)</f>
        <v>0</v>
      </c>
      <c r="P42" s="18">
        <f>VLOOKUP($A42,'Published Hourly Data'!$B:$AV,MATCH(P$1,'Published Hourly Data'!$B$1:$AV$1,0),TRUE)</f>
        <v>21</v>
      </c>
      <c r="Q42" s="18">
        <f>VLOOKUP($A42,'Published Hourly Data'!$B:$AV,MATCH(Q$1,'Published Hourly Data'!$B$1:$AV$1,0),TRUE)</f>
        <v>728</v>
      </c>
      <c r="R42" s="18">
        <f>VLOOKUP($A42,'Published Hourly Data'!$B:$AV,MATCH(R$1,'Published Hourly Data'!$B$1:$AV$1,0),TRUE)</f>
        <v>-75</v>
      </c>
      <c r="S42" s="18">
        <f>VLOOKUP($A42,'Published Hourly Data'!$B:$AV,MATCH(S$1,'Published Hourly Data'!$B$1:$AV$1,0),TRUE)</f>
        <v>197</v>
      </c>
    </row>
    <row r="43" spans="1:35">
      <c r="A43" s="19">
        <f t="shared" si="1"/>
        <v>44219.041666667443</v>
      </c>
      <c r="B43" s="18">
        <f>VLOOKUP($A43,'Published Hourly Data'!$B:$AV,MATCH(B$1,'Published Hourly Data'!$B$1:$AV$1,0),TRUE)</f>
        <v>44218.708333333336</v>
      </c>
      <c r="C43" s="18">
        <f>VLOOKUP($A43,'Published Hourly Data'!$B:$AV,MATCH(C$1,'Published Hourly Data'!$B$1:$AV$1,0),TRUE)</f>
        <v>543</v>
      </c>
      <c r="D43" s="18">
        <f>VLOOKUP($A43,'Published Hourly Data'!$B:$AV,MATCH(D$1,'Published Hourly Data'!$B$1:$AV$1,0),TRUE)</f>
        <v>282</v>
      </c>
      <c r="E43" s="18">
        <f>VLOOKUP($A43,'Published Hourly Data'!$B:$AV,MATCH(E$1,'Published Hourly Data'!$B$1:$AV$1,0),TRUE)</f>
        <v>1320</v>
      </c>
      <c r="F43" s="18">
        <f>VLOOKUP($A43,'Published Hourly Data'!$B:$AV,MATCH(F$1,'Published Hourly Data'!$B$1:$AV$1,0),TRUE)</f>
        <v>1038</v>
      </c>
      <c r="G43" s="18">
        <f>VLOOKUP($A43,'Published Hourly Data'!$B:$AV,MATCH(G$1,'Published Hourly Data'!$B$1:$AV$1,0),TRUE)</f>
        <v>0</v>
      </c>
      <c r="H43" s="18">
        <f>VLOOKUP($A43,'Published Hourly Data'!$B:$AV,MATCH(H$1,'Published Hourly Data'!$B$1:$AV$1,0),TRUE)</f>
        <v>0</v>
      </c>
      <c r="I43" s="18">
        <f>VLOOKUP($A43,'Published Hourly Data'!$B:$AV,MATCH(I$1,'Published Hourly Data'!$B$1:$AV$1,0),TRUE)</f>
        <v>0</v>
      </c>
      <c r="J43" s="18">
        <f>VLOOKUP($A43,'Published Hourly Data'!$B:$AV,MATCH(J$1,'Published Hourly Data'!$B$1:$AV$1,0),TRUE)</f>
        <v>0</v>
      </c>
      <c r="K43" s="18">
        <f>VLOOKUP($A43,'Published Hourly Data'!$B:$AV,MATCH(K$1,'Published Hourly Data'!$B$1:$AV$1,0),TRUE)</f>
        <v>1319</v>
      </c>
      <c r="L43" s="18">
        <f>VLOOKUP($A43,'Published Hourly Data'!$B:$AV,MATCH(L$1,'Published Hourly Data'!$B$1:$AV$1,0),TRUE)</f>
        <v>0</v>
      </c>
      <c r="M43" s="18">
        <f>VLOOKUP($A43,'Published Hourly Data'!$B:$AV,MATCH(M$1,'Published Hourly Data'!$B$1:$AV$1,0),TRUE)</f>
        <v>1</v>
      </c>
      <c r="N43" s="18">
        <f>VLOOKUP($A43,'Published Hourly Data'!$B:$AV,MATCH(N$1,'Published Hourly Data'!$B$1:$AV$1,0),TRUE)</f>
        <v>0</v>
      </c>
      <c r="O43" s="18">
        <f>VLOOKUP($A43,'Published Hourly Data'!$B:$AV,MATCH(O$1,'Published Hourly Data'!$B$1:$AV$1,0),TRUE)</f>
        <v>0</v>
      </c>
      <c r="P43" s="18">
        <f>VLOOKUP($A43,'Published Hourly Data'!$B:$AV,MATCH(P$1,'Published Hourly Data'!$B$1:$AV$1,0),TRUE)</f>
        <v>22</v>
      </c>
      <c r="Q43" s="18">
        <f>VLOOKUP($A43,'Published Hourly Data'!$B:$AV,MATCH(Q$1,'Published Hourly Data'!$B$1:$AV$1,0),TRUE)</f>
        <v>805</v>
      </c>
      <c r="R43" s="18">
        <f>VLOOKUP($A43,'Published Hourly Data'!$B:$AV,MATCH(R$1,'Published Hourly Data'!$B$1:$AV$1,0),TRUE)</f>
        <v>1</v>
      </c>
      <c r="S43" s="18">
        <f>VLOOKUP($A43,'Published Hourly Data'!$B:$AV,MATCH(S$1,'Published Hourly Data'!$B$1:$AV$1,0),TRUE)</f>
        <v>210</v>
      </c>
    </row>
    <row r="44" spans="1:35">
      <c r="A44" s="19">
        <f t="shared" si="1"/>
        <v>44219.083333334107</v>
      </c>
      <c r="B44" s="18">
        <f>VLOOKUP($A44,'Published Hourly Data'!$B:$AV,MATCH(B$1,'Published Hourly Data'!$B$1:$AV$1,0),TRUE)</f>
        <v>44218.75</v>
      </c>
      <c r="C44" s="18">
        <f>VLOOKUP($A44,'Published Hourly Data'!$B:$AV,MATCH(C$1,'Published Hourly Data'!$B$1:$AV$1,0),TRUE)</f>
        <v>558</v>
      </c>
      <c r="D44" s="18">
        <f>VLOOKUP($A44,'Published Hourly Data'!$B:$AV,MATCH(D$1,'Published Hourly Data'!$B$1:$AV$1,0),TRUE)</f>
        <v>297</v>
      </c>
      <c r="E44" s="18">
        <f>VLOOKUP($A44,'Published Hourly Data'!$B:$AV,MATCH(E$1,'Published Hourly Data'!$B$1:$AV$1,0),TRUE)</f>
        <v>1374</v>
      </c>
      <c r="F44" s="18">
        <f>VLOOKUP($A44,'Published Hourly Data'!$B:$AV,MATCH(F$1,'Published Hourly Data'!$B$1:$AV$1,0),TRUE)</f>
        <v>1077</v>
      </c>
      <c r="G44" s="18">
        <f>VLOOKUP($A44,'Published Hourly Data'!$B:$AV,MATCH(G$1,'Published Hourly Data'!$B$1:$AV$1,0),TRUE)</f>
        <v>0</v>
      </c>
      <c r="H44" s="18">
        <f>VLOOKUP($A44,'Published Hourly Data'!$B:$AV,MATCH(H$1,'Published Hourly Data'!$B$1:$AV$1,0),TRUE)</f>
        <v>0</v>
      </c>
      <c r="I44" s="18">
        <f>VLOOKUP($A44,'Published Hourly Data'!$B:$AV,MATCH(I$1,'Published Hourly Data'!$B$1:$AV$1,0),TRUE)</f>
        <v>0</v>
      </c>
      <c r="J44" s="18">
        <f>VLOOKUP($A44,'Published Hourly Data'!$B:$AV,MATCH(J$1,'Published Hourly Data'!$B$1:$AV$1,0),TRUE)</f>
        <v>0</v>
      </c>
      <c r="K44" s="18">
        <f>VLOOKUP($A44,'Published Hourly Data'!$B:$AV,MATCH(K$1,'Published Hourly Data'!$B$1:$AV$1,0),TRUE)</f>
        <v>1373</v>
      </c>
      <c r="L44" s="18">
        <f>VLOOKUP($A44,'Published Hourly Data'!$B:$AV,MATCH(L$1,'Published Hourly Data'!$B$1:$AV$1,0),TRUE)</f>
        <v>0</v>
      </c>
      <c r="M44" s="18">
        <f>VLOOKUP($A44,'Published Hourly Data'!$B:$AV,MATCH(M$1,'Published Hourly Data'!$B$1:$AV$1,0),TRUE)</f>
        <v>1</v>
      </c>
      <c r="N44" s="18">
        <f>VLOOKUP($A44,'Published Hourly Data'!$B:$AV,MATCH(N$1,'Published Hourly Data'!$B$1:$AV$1,0),TRUE)</f>
        <v>0</v>
      </c>
      <c r="O44" s="18">
        <f>VLOOKUP($A44,'Published Hourly Data'!$B:$AV,MATCH(O$1,'Published Hourly Data'!$B$1:$AV$1,0),TRUE)</f>
        <v>0</v>
      </c>
      <c r="P44" s="18">
        <f>VLOOKUP($A44,'Published Hourly Data'!$B:$AV,MATCH(P$1,'Published Hourly Data'!$B$1:$AV$1,0),TRUE)</f>
        <v>22</v>
      </c>
      <c r="Q44" s="18">
        <f>VLOOKUP($A44,'Published Hourly Data'!$B:$AV,MATCH(Q$1,'Published Hourly Data'!$B$1:$AV$1,0),TRUE)</f>
        <v>859</v>
      </c>
      <c r="R44" s="18">
        <f>VLOOKUP($A44,'Published Hourly Data'!$B:$AV,MATCH(R$1,'Published Hourly Data'!$B$1:$AV$1,0),TRUE)</f>
        <v>-34</v>
      </c>
      <c r="S44" s="18">
        <f>VLOOKUP($A44,'Published Hourly Data'!$B:$AV,MATCH(S$1,'Published Hourly Data'!$B$1:$AV$1,0),TRUE)</f>
        <v>230</v>
      </c>
    </row>
    <row r="45" spans="1:35">
      <c r="A45" s="19">
        <f t="shared" si="1"/>
        <v>44219.125000000771</v>
      </c>
      <c r="B45" s="18">
        <f>VLOOKUP($A45,'Published Hourly Data'!$B:$AV,MATCH(B$1,'Published Hourly Data'!$B$1:$AV$1,0),TRUE)</f>
        <v>44218.791666666664</v>
      </c>
      <c r="C45" s="18">
        <f>VLOOKUP($A45,'Published Hourly Data'!$B:$AV,MATCH(C$1,'Published Hourly Data'!$B$1:$AV$1,0),TRUE)</f>
        <v>561</v>
      </c>
      <c r="D45" s="18">
        <f>VLOOKUP($A45,'Published Hourly Data'!$B:$AV,MATCH(D$1,'Published Hourly Data'!$B$1:$AV$1,0),TRUE)</f>
        <v>306</v>
      </c>
      <c r="E45" s="18">
        <f>VLOOKUP($A45,'Published Hourly Data'!$B:$AV,MATCH(E$1,'Published Hourly Data'!$B$1:$AV$1,0),TRUE)</f>
        <v>1349</v>
      </c>
      <c r="F45" s="18">
        <f>VLOOKUP($A45,'Published Hourly Data'!$B:$AV,MATCH(F$1,'Published Hourly Data'!$B$1:$AV$1,0),TRUE)</f>
        <v>1043</v>
      </c>
      <c r="G45" s="18">
        <f>VLOOKUP($A45,'Published Hourly Data'!$B:$AV,MATCH(G$1,'Published Hourly Data'!$B$1:$AV$1,0),TRUE)</f>
        <v>0</v>
      </c>
      <c r="H45" s="18">
        <f>VLOOKUP($A45,'Published Hourly Data'!$B:$AV,MATCH(H$1,'Published Hourly Data'!$B$1:$AV$1,0),TRUE)</f>
        <v>0</v>
      </c>
      <c r="I45" s="18">
        <f>VLOOKUP($A45,'Published Hourly Data'!$B:$AV,MATCH(I$1,'Published Hourly Data'!$B$1:$AV$1,0),TRUE)</f>
        <v>0</v>
      </c>
      <c r="J45" s="18">
        <f>VLOOKUP($A45,'Published Hourly Data'!$B:$AV,MATCH(J$1,'Published Hourly Data'!$B$1:$AV$1,0),TRUE)</f>
        <v>0</v>
      </c>
      <c r="K45" s="18">
        <f>VLOOKUP($A45,'Published Hourly Data'!$B:$AV,MATCH(K$1,'Published Hourly Data'!$B$1:$AV$1,0),TRUE)</f>
        <v>1349</v>
      </c>
      <c r="L45" s="18">
        <f>VLOOKUP($A45,'Published Hourly Data'!$B:$AV,MATCH(L$1,'Published Hourly Data'!$B$1:$AV$1,0),TRUE)</f>
        <v>0</v>
      </c>
      <c r="M45" s="18">
        <f>VLOOKUP($A45,'Published Hourly Data'!$B:$AV,MATCH(M$1,'Published Hourly Data'!$B$1:$AV$1,0),TRUE)</f>
        <v>0</v>
      </c>
      <c r="N45" s="18">
        <f>VLOOKUP($A45,'Published Hourly Data'!$B:$AV,MATCH(N$1,'Published Hourly Data'!$B$1:$AV$1,0),TRUE)</f>
        <v>0</v>
      </c>
      <c r="O45" s="18">
        <f>VLOOKUP($A45,'Published Hourly Data'!$B:$AV,MATCH(O$1,'Published Hourly Data'!$B$1:$AV$1,0),TRUE)</f>
        <v>0</v>
      </c>
      <c r="P45" s="18">
        <f>VLOOKUP($A45,'Published Hourly Data'!$B:$AV,MATCH(P$1,'Published Hourly Data'!$B$1:$AV$1,0),TRUE)</f>
        <v>20</v>
      </c>
      <c r="Q45" s="18">
        <f>VLOOKUP($A45,'Published Hourly Data'!$B:$AV,MATCH(Q$1,'Published Hourly Data'!$B$1:$AV$1,0),TRUE)</f>
        <v>846</v>
      </c>
      <c r="R45" s="18">
        <f>VLOOKUP($A45,'Published Hourly Data'!$B:$AV,MATCH(R$1,'Published Hourly Data'!$B$1:$AV$1,0),TRUE)</f>
        <v>-51</v>
      </c>
      <c r="S45" s="18">
        <f>VLOOKUP($A45,'Published Hourly Data'!$B:$AV,MATCH(S$1,'Published Hourly Data'!$B$1:$AV$1,0),TRUE)</f>
        <v>228</v>
      </c>
    </row>
    <row r="46" spans="1:35">
      <c r="A46" s="19">
        <f t="shared" si="1"/>
        <v>44219.166666667435</v>
      </c>
      <c r="B46" s="18">
        <f>VLOOKUP($A46,'Published Hourly Data'!$B:$AV,MATCH(B$1,'Published Hourly Data'!$B$1:$AV$1,0),TRUE)</f>
        <v>44218.833333333336</v>
      </c>
      <c r="C46" s="18">
        <f>VLOOKUP($A46,'Published Hourly Data'!$B:$AV,MATCH(C$1,'Published Hourly Data'!$B$1:$AV$1,0),TRUE)</f>
        <v>561</v>
      </c>
      <c r="D46" s="18">
        <f>VLOOKUP($A46,'Published Hourly Data'!$B:$AV,MATCH(D$1,'Published Hourly Data'!$B$1:$AV$1,0),TRUE)</f>
        <v>304</v>
      </c>
      <c r="E46" s="18">
        <f>VLOOKUP($A46,'Published Hourly Data'!$B:$AV,MATCH(E$1,'Published Hourly Data'!$B$1:$AV$1,0),TRUE)</f>
        <v>1333</v>
      </c>
      <c r="F46" s="18">
        <f>VLOOKUP($A46,'Published Hourly Data'!$B:$AV,MATCH(F$1,'Published Hourly Data'!$B$1:$AV$1,0),TRUE)</f>
        <v>1029</v>
      </c>
      <c r="G46" s="18">
        <f>VLOOKUP($A46,'Published Hourly Data'!$B:$AV,MATCH(G$1,'Published Hourly Data'!$B$1:$AV$1,0),TRUE)</f>
        <v>0</v>
      </c>
      <c r="H46" s="18">
        <f>VLOOKUP($A46,'Published Hourly Data'!$B:$AV,MATCH(H$1,'Published Hourly Data'!$B$1:$AV$1,0),TRUE)</f>
        <v>0</v>
      </c>
      <c r="I46" s="18">
        <f>VLOOKUP($A46,'Published Hourly Data'!$B:$AV,MATCH(I$1,'Published Hourly Data'!$B$1:$AV$1,0),TRUE)</f>
        <v>0</v>
      </c>
      <c r="J46" s="18">
        <f>VLOOKUP($A46,'Published Hourly Data'!$B:$AV,MATCH(J$1,'Published Hourly Data'!$B$1:$AV$1,0),TRUE)</f>
        <v>0</v>
      </c>
      <c r="K46" s="18">
        <f>VLOOKUP($A46,'Published Hourly Data'!$B:$AV,MATCH(K$1,'Published Hourly Data'!$B$1:$AV$1,0),TRUE)</f>
        <v>1333</v>
      </c>
      <c r="L46" s="18">
        <f>VLOOKUP($A46,'Published Hourly Data'!$B:$AV,MATCH(L$1,'Published Hourly Data'!$B$1:$AV$1,0),TRUE)</f>
        <v>0</v>
      </c>
      <c r="M46" s="18">
        <f>VLOOKUP($A46,'Published Hourly Data'!$B:$AV,MATCH(M$1,'Published Hourly Data'!$B$1:$AV$1,0),TRUE)</f>
        <v>0</v>
      </c>
      <c r="N46" s="18">
        <f>VLOOKUP($A46,'Published Hourly Data'!$B:$AV,MATCH(N$1,'Published Hourly Data'!$B$1:$AV$1,0),TRUE)</f>
        <v>0</v>
      </c>
      <c r="O46" s="18">
        <f>VLOOKUP($A46,'Published Hourly Data'!$B:$AV,MATCH(O$1,'Published Hourly Data'!$B$1:$AV$1,0),TRUE)</f>
        <v>0</v>
      </c>
      <c r="P46" s="18">
        <f>VLOOKUP($A46,'Published Hourly Data'!$B:$AV,MATCH(P$1,'Published Hourly Data'!$B$1:$AV$1,0),TRUE)</f>
        <v>22</v>
      </c>
      <c r="Q46" s="18">
        <f>VLOOKUP($A46,'Published Hourly Data'!$B:$AV,MATCH(Q$1,'Published Hourly Data'!$B$1:$AV$1,0),TRUE)</f>
        <v>847</v>
      </c>
      <c r="R46" s="18">
        <f>VLOOKUP($A46,'Published Hourly Data'!$B:$AV,MATCH(R$1,'Published Hourly Data'!$B$1:$AV$1,0),TRUE)</f>
        <v>-65</v>
      </c>
      <c r="S46" s="18">
        <f>VLOOKUP($A46,'Published Hourly Data'!$B:$AV,MATCH(S$1,'Published Hourly Data'!$B$1:$AV$1,0),TRUE)</f>
        <v>225</v>
      </c>
      <c r="V46" s="20"/>
      <c r="AI46" s="20"/>
    </row>
    <row r="47" spans="1:35">
      <c r="A47" s="19">
        <f t="shared" si="1"/>
        <v>44219.2083333341</v>
      </c>
      <c r="B47" s="18">
        <f>VLOOKUP($A47,'Published Hourly Data'!$B:$AV,MATCH(B$1,'Published Hourly Data'!$B$1:$AV$1,0),TRUE)</f>
        <v>44218.875</v>
      </c>
      <c r="C47" s="18">
        <f>VLOOKUP($A47,'Published Hourly Data'!$B:$AV,MATCH(C$1,'Published Hourly Data'!$B$1:$AV$1,0),TRUE)</f>
        <v>555</v>
      </c>
      <c r="D47" s="18">
        <f>VLOOKUP($A47,'Published Hourly Data'!$B:$AV,MATCH(D$1,'Published Hourly Data'!$B$1:$AV$1,0),TRUE)</f>
        <v>302</v>
      </c>
      <c r="E47" s="18">
        <f>VLOOKUP($A47,'Published Hourly Data'!$B:$AV,MATCH(E$1,'Published Hourly Data'!$B$1:$AV$1,0),TRUE)</f>
        <v>1316</v>
      </c>
      <c r="F47" s="18">
        <f>VLOOKUP($A47,'Published Hourly Data'!$B:$AV,MATCH(F$1,'Published Hourly Data'!$B$1:$AV$1,0),TRUE)</f>
        <v>1014</v>
      </c>
      <c r="G47" s="18">
        <f>VLOOKUP($A47,'Published Hourly Data'!$B:$AV,MATCH(G$1,'Published Hourly Data'!$B$1:$AV$1,0),TRUE)</f>
        <v>0</v>
      </c>
      <c r="H47" s="18">
        <f>VLOOKUP($A47,'Published Hourly Data'!$B:$AV,MATCH(H$1,'Published Hourly Data'!$B$1:$AV$1,0),TRUE)</f>
        <v>0</v>
      </c>
      <c r="I47" s="18">
        <f>VLOOKUP($A47,'Published Hourly Data'!$B:$AV,MATCH(I$1,'Published Hourly Data'!$B$1:$AV$1,0),TRUE)</f>
        <v>0</v>
      </c>
      <c r="J47" s="18">
        <f>VLOOKUP($A47,'Published Hourly Data'!$B:$AV,MATCH(J$1,'Published Hourly Data'!$B$1:$AV$1,0),TRUE)</f>
        <v>0</v>
      </c>
      <c r="K47" s="18">
        <f>VLOOKUP($A47,'Published Hourly Data'!$B:$AV,MATCH(K$1,'Published Hourly Data'!$B$1:$AV$1,0),TRUE)</f>
        <v>1316</v>
      </c>
      <c r="L47" s="18">
        <f>VLOOKUP($A47,'Published Hourly Data'!$B:$AV,MATCH(L$1,'Published Hourly Data'!$B$1:$AV$1,0),TRUE)</f>
        <v>0</v>
      </c>
      <c r="M47" s="18">
        <f>VLOOKUP($A47,'Published Hourly Data'!$B:$AV,MATCH(M$1,'Published Hourly Data'!$B$1:$AV$1,0),TRUE)</f>
        <v>0</v>
      </c>
      <c r="N47" s="18">
        <f>VLOOKUP($A47,'Published Hourly Data'!$B:$AV,MATCH(N$1,'Published Hourly Data'!$B$1:$AV$1,0),TRUE)</f>
        <v>0</v>
      </c>
      <c r="O47" s="18">
        <f>VLOOKUP($A47,'Published Hourly Data'!$B:$AV,MATCH(O$1,'Published Hourly Data'!$B$1:$AV$1,0),TRUE)</f>
        <v>0</v>
      </c>
      <c r="P47" s="18">
        <f>VLOOKUP($A47,'Published Hourly Data'!$B:$AV,MATCH(P$1,'Published Hourly Data'!$B$1:$AV$1,0),TRUE)</f>
        <v>22</v>
      </c>
      <c r="Q47" s="18">
        <f>VLOOKUP($A47,'Published Hourly Data'!$B:$AV,MATCH(Q$1,'Published Hourly Data'!$B$1:$AV$1,0),TRUE)</f>
        <v>834</v>
      </c>
      <c r="R47" s="18">
        <f>VLOOKUP($A47,'Published Hourly Data'!$B:$AV,MATCH(R$1,'Published Hourly Data'!$B$1:$AV$1,0),TRUE)</f>
        <v>-58</v>
      </c>
      <c r="S47" s="18">
        <f>VLOOKUP($A47,'Published Hourly Data'!$B:$AV,MATCH(S$1,'Published Hourly Data'!$B$1:$AV$1,0),TRUE)</f>
        <v>216</v>
      </c>
    </row>
    <row r="48" spans="1:35">
      <c r="A48" s="19">
        <f t="shared" si="1"/>
        <v>44219.250000000764</v>
      </c>
      <c r="B48" s="18">
        <f>VLOOKUP($A48,'Published Hourly Data'!$B:$AV,MATCH(B$1,'Published Hourly Data'!$B$1:$AV$1,0),TRUE)</f>
        <v>44218.916666666664</v>
      </c>
      <c r="C48" s="18">
        <f>VLOOKUP($A48,'Published Hourly Data'!$B:$AV,MATCH(C$1,'Published Hourly Data'!$B$1:$AV$1,0),TRUE)</f>
        <v>547</v>
      </c>
      <c r="D48" s="18">
        <f>VLOOKUP($A48,'Published Hourly Data'!$B:$AV,MATCH(D$1,'Published Hourly Data'!$B$1:$AV$1,0),TRUE)</f>
        <v>301</v>
      </c>
      <c r="E48" s="18">
        <f>VLOOKUP($A48,'Published Hourly Data'!$B:$AV,MATCH(E$1,'Published Hourly Data'!$B$1:$AV$1,0),TRUE)</f>
        <v>1306</v>
      </c>
      <c r="F48" s="18">
        <f>VLOOKUP($A48,'Published Hourly Data'!$B:$AV,MATCH(F$1,'Published Hourly Data'!$B$1:$AV$1,0),TRUE)</f>
        <v>1005</v>
      </c>
      <c r="G48" s="18">
        <f>VLOOKUP($A48,'Published Hourly Data'!$B:$AV,MATCH(G$1,'Published Hourly Data'!$B$1:$AV$1,0),TRUE)</f>
        <v>0</v>
      </c>
      <c r="H48" s="18">
        <f>VLOOKUP($A48,'Published Hourly Data'!$B:$AV,MATCH(H$1,'Published Hourly Data'!$B$1:$AV$1,0),TRUE)</f>
        <v>0</v>
      </c>
      <c r="I48" s="18">
        <f>VLOOKUP($A48,'Published Hourly Data'!$B:$AV,MATCH(I$1,'Published Hourly Data'!$B$1:$AV$1,0),TRUE)</f>
        <v>0</v>
      </c>
      <c r="J48" s="18">
        <f>VLOOKUP($A48,'Published Hourly Data'!$B:$AV,MATCH(J$1,'Published Hourly Data'!$B$1:$AV$1,0),TRUE)</f>
        <v>0</v>
      </c>
      <c r="K48" s="18">
        <f>VLOOKUP($A48,'Published Hourly Data'!$B:$AV,MATCH(K$1,'Published Hourly Data'!$B$1:$AV$1,0),TRUE)</f>
        <v>1306</v>
      </c>
      <c r="L48" s="18">
        <f>VLOOKUP($A48,'Published Hourly Data'!$B:$AV,MATCH(L$1,'Published Hourly Data'!$B$1:$AV$1,0),TRUE)</f>
        <v>0</v>
      </c>
      <c r="M48" s="18">
        <f>VLOOKUP($A48,'Published Hourly Data'!$B:$AV,MATCH(M$1,'Published Hourly Data'!$B$1:$AV$1,0),TRUE)</f>
        <v>0</v>
      </c>
      <c r="N48" s="18">
        <f>VLOOKUP($A48,'Published Hourly Data'!$B:$AV,MATCH(N$1,'Published Hourly Data'!$B$1:$AV$1,0),TRUE)</f>
        <v>0</v>
      </c>
      <c r="O48" s="18">
        <f>VLOOKUP($A48,'Published Hourly Data'!$B:$AV,MATCH(O$1,'Published Hourly Data'!$B$1:$AV$1,0),TRUE)</f>
        <v>0</v>
      </c>
      <c r="P48" s="18">
        <f>VLOOKUP($A48,'Published Hourly Data'!$B:$AV,MATCH(P$1,'Published Hourly Data'!$B$1:$AV$1,0),TRUE)</f>
        <v>22</v>
      </c>
      <c r="Q48" s="18">
        <f>VLOOKUP($A48,'Published Hourly Data'!$B:$AV,MATCH(Q$1,'Published Hourly Data'!$B$1:$AV$1,0),TRUE)</f>
        <v>828</v>
      </c>
      <c r="R48" s="18">
        <f>VLOOKUP($A48,'Published Hourly Data'!$B:$AV,MATCH(R$1,'Published Hourly Data'!$B$1:$AV$1,0),TRUE)</f>
        <v>-54</v>
      </c>
      <c r="S48" s="18">
        <f>VLOOKUP($A48,'Published Hourly Data'!$B:$AV,MATCH(S$1,'Published Hourly Data'!$B$1:$AV$1,0),TRUE)</f>
        <v>209</v>
      </c>
    </row>
    <row r="49" spans="1:19">
      <c r="A49" s="19">
        <f t="shared" si="1"/>
        <v>44219.291666667428</v>
      </c>
      <c r="B49" s="18">
        <f>VLOOKUP($A49,'Published Hourly Data'!$B:$AV,MATCH(B$1,'Published Hourly Data'!$B$1:$AV$1,0),TRUE)</f>
        <v>44218.958333333336</v>
      </c>
      <c r="C49" s="18">
        <f>VLOOKUP($A49,'Published Hourly Data'!$B:$AV,MATCH(C$1,'Published Hourly Data'!$B$1:$AV$1,0),TRUE)</f>
        <v>539</v>
      </c>
      <c r="D49" s="18">
        <f>VLOOKUP($A49,'Published Hourly Data'!$B:$AV,MATCH(D$1,'Published Hourly Data'!$B$1:$AV$1,0),TRUE)</f>
        <v>285</v>
      </c>
      <c r="E49" s="18">
        <f>VLOOKUP($A49,'Published Hourly Data'!$B:$AV,MATCH(E$1,'Published Hourly Data'!$B$1:$AV$1,0),TRUE)</f>
        <v>1348</v>
      </c>
      <c r="F49" s="18">
        <f>VLOOKUP($A49,'Published Hourly Data'!$B:$AV,MATCH(F$1,'Published Hourly Data'!$B$1:$AV$1,0),TRUE)</f>
        <v>1063</v>
      </c>
      <c r="G49" s="18">
        <f>VLOOKUP($A49,'Published Hourly Data'!$B:$AV,MATCH(G$1,'Published Hourly Data'!$B$1:$AV$1,0),TRUE)</f>
        <v>0</v>
      </c>
      <c r="H49" s="18">
        <f>VLOOKUP($A49,'Published Hourly Data'!$B:$AV,MATCH(H$1,'Published Hourly Data'!$B$1:$AV$1,0),TRUE)</f>
        <v>0</v>
      </c>
      <c r="I49" s="18">
        <f>VLOOKUP($A49,'Published Hourly Data'!$B:$AV,MATCH(I$1,'Published Hourly Data'!$B$1:$AV$1,0),TRUE)</f>
        <v>0</v>
      </c>
      <c r="J49" s="18">
        <f>VLOOKUP($A49,'Published Hourly Data'!$B:$AV,MATCH(J$1,'Published Hourly Data'!$B$1:$AV$1,0),TRUE)</f>
        <v>0</v>
      </c>
      <c r="K49" s="18">
        <f>VLOOKUP($A49,'Published Hourly Data'!$B:$AV,MATCH(K$1,'Published Hourly Data'!$B$1:$AV$1,0),TRUE)</f>
        <v>1348</v>
      </c>
      <c r="L49" s="18">
        <f>VLOOKUP($A49,'Published Hourly Data'!$B:$AV,MATCH(L$1,'Published Hourly Data'!$B$1:$AV$1,0),TRUE)</f>
        <v>0</v>
      </c>
      <c r="M49" s="18">
        <f>VLOOKUP($A49,'Published Hourly Data'!$B:$AV,MATCH(M$1,'Published Hourly Data'!$B$1:$AV$1,0),TRUE)</f>
        <v>0</v>
      </c>
      <c r="N49" s="18">
        <f>VLOOKUP($A49,'Published Hourly Data'!$B:$AV,MATCH(N$1,'Published Hourly Data'!$B$1:$AV$1,0),TRUE)</f>
        <v>0</v>
      </c>
      <c r="O49" s="18">
        <f>VLOOKUP($A49,'Published Hourly Data'!$B:$AV,MATCH(O$1,'Published Hourly Data'!$B$1:$AV$1,0),TRUE)</f>
        <v>0</v>
      </c>
      <c r="P49" s="18">
        <f>VLOOKUP($A49,'Published Hourly Data'!$B:$AV,MATCH(P$1,'Published Hourly Data'!$B$1:$AV$1,0),TRUE)</f>
        <v>23</v>
      </c>
      <c r="Q49" s="18">
        <f>VLOOKUP($A49,'Published Hourly Data'!$B:$AV,MATCH(Q$1,'Published Hourly Data'!$B$1:$AV$1,0),TRUE)</f>
        <v>849</v>
      </c>
      <c r="R49" s="18">
        <f>VLOOKUP($A49,'Published Hourly Data'!$B:$AV,MATCH(R$1,'Published Hourly Data'!$B$1:$AV$1,0),TRUE)</f>
        <v>-13</v>
      </c>
      <c r="S49" s="18">
        <f>VLOOKUP($A49,'Published Hourly Data'!$B:$AV,MATCH(S$1,'Published Hourly Data'!$B$1:$AV$1,0),TRUE)</f>
        <v>204</v>
      </c>
    </row>
    <row r="50" spans="1:19">
      <c r="A50" s="19">
        <f t="shared" si="1"/>
        <v>44219.333333334092</v>
      </c>
      <c r="B50" s="18">
        <f>VLOOKUP($A50,'Published Hourly Data'!$B:$AV,MATCH(B$1,'Published Hourly Data'!$B$1:$AV$1,0),TRUE)</f>
        <v>44219</v>
      </c>
      <c r="C50" s="18">
        <f>VLOOKUP($A50,'Published Hourly Data'!$B:$AV,MATCH(C$1,'Published Hourly Data'!$B$1:$AV$1,0),TRUE)</f>
        <v>529</v>
      </c>
      <c r="D50" s="18">
        <f>VLOOKUP($A50,'Published Hourly Data'!$B:$AV,MATCH(D$1,'Published Hourly Data'!$B$1:$AV$1,0),TRUE)</f>
        <v>280</v>
      </c>
      <c r="E50" s="18">
        <f>VLOOKUP($A50,'Published Hourly Data'!$B:$AV,MATCH(E$1,'Published Hourly Data'!$B$1:$AV$1,0),TRUE)</f>
        <v>1321</v>
      </c>
      <c r="F50" s="18">
        <f>VLOOKUP($A50,'Published Hourly Data'!$B:$AV,MATCH(F$1,'Published Hourly Data'!$B$1:$AV$1,0),TRUE)</f>
        <v>1041</v>
      </c>
      <c r="G50" s="18">
        <f>VLOOKUP($A50,'Published Hourly Data'!$B:$AV,MATCH(G$1,'Published Hourly Data'!$B$1:$AV$1,0),TRUE)</f>
        <v>0</v>
      </c>
      <c r="H50" s="18">
        <f>VLOOKUP($A50,'Published Hourly Data'!$B:$AV,MATCH(H$1,'Published Hourly Data'!$B$1:$AV$1,0),TRUE)</f>
        <v>0</v>
      </c>
      <c r="I50" s="18">
        <f>VLOOKUP($A50,'Published Hourly Data'!$B:$AV,MATCH(I$1,'Published Hourly Data'!$B$1:$AV$1,0),TRUE)</f>
        <v>0</v>
      </c>
      <c r="J50" s="18">
        <f>VLOOKUP($A50,'Published Hourly Data'!$B:$AV,MATCH(J$1,'Published Hourly Data'!$B$1:$AV$1,0),TRUE)</f>
        <v>0</v>
      </c>
      <c r="K50" s="18">
        <f>VLOOKUP($A50,'Published Hourly Data'!$B:$AV,MATCH(K$1,'Published Hourly Data'!$B$1:$AV$1,0),TRUE)</f>
        <v>1321</v>
      </c>
      <c r="L50" s="18">
        <f>VLOOKUP($A50,'Published Hourly Data'!$B:$AV,MATCH(L$1,'Published Hourly Data'!$B$1:$AV$1,0),TRUE)</f>
        <v>0</v>
      </c>
      <c r="M50" s="18">
        <f>VLOOKUP($A50,'Published Hourly Data'!$B:$AV,MATCH(M$1,'Published Hourly Data'!$B$1:$AV$1,0),TRUE)</f>
        <v>0</v>
      </c>
      <c r="N50" s="18">
        <f>VLOOKUP($A50,'Published Hourly Data'!$B:$AV,MATCH(N$1,'Published Hourly Data'!$B$1:$AV$1,0),TRUE)</f>
        <v>0</v>
      </c>
      <c r="O50" s="18">
        <f>VLOOKUP($A50,'Published Hourly Data'!$B:$AV,MATCH(O$1,'Published Hourly Data'!$B$1:$AV$1,0),TRUE)</f>
        <v>0</v>
      </c>
      <c r="P50" s="18">
        <f>VLOOKUP($A50,'Published Hourly Data'!$B:$AV,MATCH(P$1,'Published Hourly Data'!$B$1:$AV$1,0),TRUE)</f>
        <v>24</v>
      </c>
      <c r="Q50" s="18">
        <f>VLOOKUP($A50,'Published Hourly Data'!$B:$AV,MATCH(Q$1,'Published Hourly Data'!$B$1:$AV$1,0),TRUE)</f>
        <v>829</v>
      </c>
      <c r="R50" s="18">
        <f>VLOOKUP($A50,'Published Hourly Data'!$B:$AV,MATCH(R$1,'Published Hourly Data'!$B$1:$AV$1,0),TRUE)</f>
        <v>-8</v>
      </c>
      <c r="S50" s="18">
        <f>VLOOKUP($A50,'Published Hourly Data'!$B:$AV,MATCH(S$1,'Published Hourly Data'!$B$1:$AV$1,0),TRUE)</f>
        <v>196</v>
      </c>
    </row>
    <row r="51" spans="1:19">
      <c r="A51" s="19">
        <f t="shared" si="1"/>
        <v>44219.375000000757</v>
      </c>
      <c r="B51" s="18">
        <f>VLOOKUP($A51,'Published Hourly Data'!$B:$AV,MATCH(B$1,'Published Hourly Data'!$B$1:$AV$1,0),TRUE)</f>
        <v>44219.041666666664</v>
      </c>
      <c r="C51" s="18">
        <f>VLOOKUP($A51,'Published Hourly Data'!$B:$AV,MATCH(C$1,'Published Hourly Data'!$B$1:$AV$1,0),TRUE)</f>
        <v>544</v>
      </c>
      <c r="D51" s="18">
        <f>VLOOKUP($A51,'Published Hourly Data'!$B:$AV,MATCH(D$1,'Published Hourly Data'!$B$1:$AV$1,0),TRUE)</f>
        <v>285</v>
      </c>
      <c r="E51" s="18">
        <f>VLOOKUP($A51,'Published Hourly Data'!$B:$AV,MATCH(E$1,'Published Hourly Data'!$B$1:$AV$1,0),TRUE)</f>
        <v>1202</v>
      </c>
      <c r="F51" s="18">
        <f>VLOOKUP($A51,'Published Hourly Data'!$B:$AV,MATCH(F$1,'Published Hourly Data'!$B$1:$AV$1,0),TRUE)</f>
        <v>917</v>
      </c>
      <c r="G51" s="18">
        <f>VLOOKUP($A51,'Published Hourly Data'!$B:$AV,MATCH(G$1,'Published Hourly Data'!$B$1:$AV$1,0),TRUE)</f>
        <v>0</v>
      </c>
      <c r="H51" s="18">
        <f>VLOOKUP($A51,'Published Hourly Data'!$B:$AV,MATCH(H$1,'Published Hourly Data'!$B$1:$AV$1,0),TRUE)</f>
        <v>0</v>
      </c>
      <c r="I51" s="18">
        <f>VLOOKUP($A51,'Published Hourly Data'!$B:$AV,MATCH(I$1,'Published Hourly Data'!$B$1:$AV$1,0),TRUE)</f>
        <v>0</v>
      </c>
      <c r="J51" s="18">
        <f>VLOOKUP($A51,'Published Hourly Data'!$B:$AV,MATCH(J$1,'Published Hourly Data'!$B$1:$AV$1,0),TRUE)</f>
        <v>0</v>
      </c>
      <c r="K51" s="18">
        <f>VLOOKUP($A51,'Published Hourly Data'!$B:$AV,MATCH(K$1,'Published Hourly Data'!$B$1:$AV$1,0),TRUE)</f>
        <v>1202</v>
      </c>
      <c r="L51" s="18">
        <f>VLOOKUP($A51,'Published Hourly Data'!$B:$AV,MATCH(L$1,'Published Hourly Data'!$B$1:$AV$1,0),TRUE)</f>
        <v>0</v>
      </c>
      <c r="M51" s="18">
        <f>VLOOKUP($A51,'Published Hourly Data'!$B:$AV,MATCH(M$1,'Published Hourly Data'!$B$1:$AV$1,0),TRUE)</f>
        <v>0</v>
      </c>
      <c r="N51" s="18">
        <f>VLOOKUP($A51,'Published Hourly Data'!$B:$AV,MATCH(N$1,'Published Hourly Data'!$B$1:$AV$1,0),TRUE)</f>
        <v>0</v>
      </c>
      <c r="O51" s="18">
        <f>VLOOKUP($A51,'Published Hourly Data'!$B:$AV,MATCH(O$1,'Published Hourly Data'!$B$1:$AV$1,0),TRUE)</f>
        <v>0</v>
      </c>
      <c r="P51" s="18">
        <f>VLOOKUP($A51,'Published Hourly Data'!$B:$AV,MATCH(P$1,'Published Hourly Data'!$B$1:$AV$1,0),TRUE)</f>
        <v>22</v>
      </c>
      <c r="Q51" s="18">
        <f>VLOOKUP($A51,'Published Hourly Data'!$B:$AV,MATCH(Q$1,'Published Hourly Data'!$B$1:$AV$1,0),TRUE)</f>
        <v>763</v>
      </c>
      <c r="R51" s="18">
        <f>VLOOKUP($A51,'Published Hourly Data'!$B:$AV,MATCH(R$1,'Published Hourly Data'!$B$1:$AV$1,0),TRUE)</f>
        <v>-50</v>
      </c>
      <c r="S51" s="18">
        <f>VLOOKUP($A51,'Published Hourly Data'!$B:$AV,MATCH(S$1,'Published Hourly Data'!$B$1:$AV$1,0),TRUE)</f>
        <v>182</v>
      </c>
    </row>
    <row r="52" spans="1:19">
      <c r="A52" s="19">
        <f t="shared" si="1"/>
        <v>44219.416666667421</v>
      </c>
      <c r="B52" s="18">
        <f>VLOOKUP($A52,'Published Hourly Data'!$B:$AV,MATCH(B$1,'Published Hourly Data'!$B$1:$AV$1,0),TRUE)</f>
        <v>44219.083333333336</v>
      </c>
      <c r="C52" s="18">
        <f>VLOOKUP($A52,'Published Hourly Data'!$B:$AV,MATCH(C$1,'Published Hourly Data'!$B$1:$AV$1,0),TRUE)</f>
        <v>545</v>
      </c>
      <c r="D52" s="18">
        <f>VLOOKUP($A52,'Published Hourly Data'!$B:$AV,MATCH(D$1,'Published Hourly Data'!$B$1:$AV$1,0),TRUE)</f>
        <v>288</v>
      </c>
      <c r="E52" s="18">
        <f>VLOOKUP($A52,'Published Hourly Data'!$B:$AV,MATCH(E$1,'Published Hourly Data'!$B$1:$AV$1,0),TRUE)</f>
        <v>1132</v>
      </c>
      <c r="F52" s="18">
        <f>VLOOKUP($A52,'Published Hourly Data'!$B:$AV,MATCH(F$1,'Published Hourly Data'!$B$1:$AV$1,0),TRUE)</f>
        <v>844</v>
      </c>
      <c r="G52" s="18">
        <f>VLOOKUP($A52,'Published Hourly Data'!$B:$AV,MATCH(G$1,'Published Hourly Data'!$B$1:$AV$1,0),TRUE)</f>
        <v>0</v>
      </c>
      <c r="H52" s="18">
        <f>VLOOKUP($A52,'Published Hourly Data'!$B:$AV,MATCH(H$1,'Published Hourly Data'!$B$1:$AV$1,0),TRUE)</f>
        <v>0</v>
      </c>
      <c r="I52" s="18">
        <f>VLOOKUP($A52,'Published Hourly Data'!$B:$AV,MATCH(I$1,'Published Hourly Data'!$B$1:$AV$1,0),TRUE)</f>
        <v>0</v>
      </c>
      <c r="J52" s="18">
        <f>VLOOKUP($A52,'Published Hourly Data'!$B:$AV,MATCH(J$1,'Published Hourly Data'!$B$1:$AV$1,0),TRUE)</f>
        <v>0</v>
      </c>
      <c r="K52" s="18">
        <f>VLOOKUP($A52,'Published Hourly Data'!$B:$AV,MATCH(K$1,'Published Hourly Data'!$B$1:$AV$1,0),TRUE)</f>
        <v>1132</v>
      </c>
      <c r="L52" s="18">
        <f>VLOOKUP($A52,'Published Hourly Data'!$B:$AV,MATCH(L$1,'Published Hourly Data'!$B$1:$AV$1,0),TRUE)</f>
        <v>0</v>
      </c>
      <c r="M52" s="18">
        <f>VLOOKUP($A52,'Published Hourly Data'!$B:$AV,MATCH(M$1,'Published Hourly Data'!$B$1:$AV$1,0),TRUE)</f>
        <v>0</v>
      </c>
      <c r="N52" s="18">
        <f>VLOOKUP($A52,'Published Hourly Data'!$B:$AV,MATCH(N$1,'Published Hourly Data'!$B$1:$AV$1,0),TRUE)</f>
        <v>0</v>
      </c>
      <c r="O52" s="18">
        <f>VLOOKUP($A52,'Published Hourly Data'!$B:$AV,MATCH(O$1,'Published Hourly Data'!$B$1:$AV$1,0),TRUE)</f>
        <v>0</v>
      </c>
      <c r="P52" s="18">
        <f>VLOOKUP($A52,'Published Hourly Data'!$B:$AV,MATCH(P$1,'Published Hourly Data'!$B$1:$AV$1,0),TRUE)</f>
        <v>20</v>
      </c>
      <c r="Q52" s="18">
        <f>VLOOKUP($A52,'Published Hourly Data'!$B:$AV,MATCH(Q$1,'Published Hourly Data'!$B$1:$AV$1,0),TRUE)</f>
        <v>717</v>
      </c>
      <c r="R52" s="18">
        <f>VLOOKUP($A52,'Published Hourly Data'!$B:$AV,MATCH(R$1,'Published Hourly Data'!$B$1:$AV$1,0),TRUE)</f>
        <v>-72</v>
      </c>
      <c r="S52" s="18">
        <f>VLOOKUP($A52,'Published Hourly Data'!$B:$AV,MATCH(S$1,'Published Hourly Data'!$B$1:$AV$1,0),TRUE)</f>
        <v>179</v>
      </c>
    </row>
    <row r="53" spans="1:19">
      <c r="A53" s="19">
        <f t="shared" si="1"/>
        <v>44219.458333334085</v>
      </c>
      <c r="B53" s="18">
        <f>VLOOKUP($A53,'Published Hourly Data'!$B:$AV,MATCH(B$1,'Published Hourly Data'!$B$1:$AV$1,0),TRUE)</f>
        <v>44219.125</v>
      </c>
      <c r="C53" s="18">
        <f>VLOOKUP($A53,'Published Hourly Data'!$B:$AV,MATCH(C$1,'Published Hourly Data'!$B$1:$AV$1,0),TRUE)</f>
        <v>549</v>
      </c>
      <c r="D53" s="18">
        <f>VLOOKUP($A53,'Published Hourly Data'!$B:$AV,MATCH(D$1,'Published Hourly Data'!$B$1:$AV$1,0),TRUE)</f>
        <v>298</v>
      </c>
      <c r="E53" s="18">
        <f>VLOOKUP($A53,'Published Hourly Data'!$B:$AV,MATCH(E$1,'Published Hourly Data'!$B$1:$AV$1,0),TRUE)</f>
        <v>1152</v>
      </c>
      <c r="F53" s="18">
        <f>VLOOKUP($A53,'Published Hourly Data'!$B:$AV,MATCH(F$1,'Published Hourly Data'!$B$1:$AV$1,0),TRUE)</f>
        <v>854</v>
      </c>
      <c r="G53" s="18">
        <f>VLOOKUP($A53,'Published Hourly Data'!$B:$AV,MATCH(G$1,'Published Hourly Data'!$B$1:$AV$1,0),TRUE)</f>
        <v>0</v>
      </c>
      <c r="H53" s="18">
        <f>VLOOKUP($A53,'Published Hourly Data'!$B:$AV,MATCH(H$1,'Published Hourly Data'!$B$1:$AV$1,0),TRUE)</f>
        <v>0</v>
      </c>
      <c r="I53" s="18">
        <f>VLOOKUP($A53,'Published Hourly Data'!$B:$AV,MATCH(I$1,'Published Hourly Data'!$B$1:$AV$1,0),TRUE)</f>
        <v>0</v>
      </c>
      <c r="J53" s="18">
        <f>VLOOKUP($A53,'Published Hourly Data'!$B:$AV,MATCH(J$1,'Published Hourly Data'!$B$1:$AV$1,0),TRUE)</f>
        <v>0</v>
      </c>
      <c r="K53" s="18">
        <f>VLOOKUP($A53,'Published Hourly Data'!$B:$AV,MATCH(K$1,'Published Hourly Data'!$B$1:$AV$1,0),TRUE)</f>
        <v>1151</v>
      </c>
      <c r="L53" s="18">
        <f>VLOOKUP($A53,'Published Hourly Data'!$B:$AV,MATCH(L$1,'Published Hourly Data'!$B$1:$AV$1,0),TRUE)</f>
        <v>0</v>
      </c>
      <c r="M53" s="18">
        <f>VLOOKUP($A53,'Published Hourly Data'!$B:$AV,MATCH(M$1,'Published Hourly Data'!$B$1:$AV$1,0),TRUE)</f>
        <v>1</v>
      </c>
      <c r="N53" s="18">
        <f>VLOOKUP($A53,'Published Hourly Data'!$B:$AV,MATCH(N$1,'Published Hourly Data'!$B$1:$AV$1,0),TRUE)</f>
        <v>0</v>
      </c>
      <c r="O53" s="18">
        <f>VLOOKUP($A53,'Published Hourly Data'!$B:$AV,MATCH(O$1,'Published Hourly Data'!$B$1:$AV$1,0),TRUE)</f>
        <v>0</v>
      </c>
      <c r="P53" s="18">
        <f>VLOOKUP($A53,'Published Hourly Data'!$B:$AV,MATCH(P$1,'Published Hourly Data'!$B$1:$AV$1,0),TRUE)</f>
        <v>20</v>
      </c>
      <c r="Q53" s="18">
        <f>VLOOKUP($A53,'Published Hourly Data'!$B:$AV,MATCH(Q$1,'Published Hourly Data'!$B$1:$AV$1,0),TRUE)</f>
        <v>695</v>
      </c>
      <c r="R53" s="18">
        <f>VLOOKUP($A53,'Published Hourly Data'!$B:$AV,MATCH(R$1,'Published Hourly Data'!$B$1:$AV$1,0),TRUE)</f>
        <v>-40</v>
      </c>
      <c r="S53" s="18">
        <f>VLOOKUP($A53,'Published Hourly Data'!$B:$AV,MATCH(S$1,'Published Hourly Data'!$B$1:$AV$1,0),TRUE)</f>
        <v>179</v>
      </c>
    </row>
    <row r="54" spans="1:19">
      <c r="A54" s="19">
        <f t="shared" si="1"/>
        <v>44219.500000000749</v>
      </c>
      <c r="B54" s="18">
        <f>VLOOKUP($A54,'Published Hourly Data'!$B:$AV,MATCH(B$1,'Published Hourly Data'!$B$1:$AV$1,0),TRUE)</f>
        <v>44219.166666666664</v>
      </c>
      <c r="C54" s="18">
        <f>VLOOKUP($A54,'Published Hourly Data'!$B:$AV,MATCH(C$1,'Published Hourly Data'!$B$1:$AV$1,0),TRUE)</f>
        <v>556</v>
      </c>
      <c r="D54" s="18">
        <f>VLOOKUP($A54,'Published Hourly Data'!$B:$AV,MATCH(D$1,'Published Hourly Data'!$B$1:$AV$1,0),TRUE)</f>
        <v>306</v>
      </c>
      <c r="E54" s="18">
        <f>VLOOKUP($A54,'Published Hourly Data'!$B:$AV,MATCH(E$1,'Published Hourly Data'!$B$1:$AV$1,0),TRUE)</f>
        <v>1211</v>
      </c>
      <c r="F54" s="18">
        <f>VLOOKUP($A54,'Published Hourly Data'!$B:$AV,MATCH(F$1,'Published Hourly Data'!$B$1:$AV$1,0),TRUE)</f>
        <v>905</v>
      </c>
      <c r="G54" s="18">
        <f>VLOOKUP($A54,'Published Hourly Data'!$B:$AV,MATCH(G$1,'Published Hourly Data'!$B$1:$AV$1,0),TRUE)</f>
        <v>0</v>
      </c>
      <c r="H54" s="18">
        <f>VLOOKUP($A54,'Published Hourly Data'!$B:$AV,MATCH(H$1,'Published Hourly Data'!$B$1:$AV$1,0),TRUE)</f>
        <v>0</v>
      </c>
      <c r="I54" s="18">
        <f>VLOOKUP($A54,'Published Hourly Data'!$B:$AV,MATCH(I$1,'Published Hourly Data'!$B$1:$AV$1,0),TRUE)</f>
        <v>0</v>
      </c>
      <c r="J54" s="18">
        <f>VLOOKUP($A54,'Published Hourly Data'!$B:$AV,MATCH(J$1,'Published Hourly Data'!$B$1:$AV$1,0),TRUE)</f>
        <v>0</v>
      </c>
      <c r="K54" s="18">
        <f>VLOOKUP($A54,'Published Hourly Data'!$B:$AV,MATCH(K$1,'Published Hourly Data'!$B$1:$AV$1,0),TRUE)</f>
        <v>1211</v>
      </c>
      <c r="L54" s="18">
        <f>VLOOKUP($A54,'Published Hourly Data'!$B:$AV,MATCH(L$1,'Published Hourly Data'!$B$1:$AV$1,0),TRUE)</f>
        <v>0</v>
      </c>
      <c r="M54" s="18">
        <f>VLOOKUP($A54,'Published Hourly Data'!$B:$AV,MATCH(M$1,'Published Hourly Data'!$B$1:$AV$1,0),TRUE)</f>
        <v>0</v>
      </c>
      <c r="N54" s="18">
        <f>VLOOKUP($A54,'Published Hourly Data'!$B:$AV,MATCH(N$1,'Published Hourly Data'!$B$1:$AV$1,0),TRUE)</f>
        <v>0</v>
      </c>
      <c r="O54" s="18">
        <f>VLOOKUP($A54,'Published Hourly Data'!$B:$AV,MATCH(O$1,'Published Hourly Data'!$B$1:$AV$1,0),TRUE)</f>
        <v>0</v>
      </c>
      <c r="P54" s="18">
        <f>VLOOKUP($A54,'Published Hourly Data'!$B:$AV,MATCH(P$1,'Published Hourly Data'!$B$1:$AV$1,0),TRUE)</f>
        <v>20</v>
      </c>
      <c r="Q54" s="18">
        <f>VLOOKUP($A54,'Published Hourly Data'!$B:$AV,MATCH(Q$1,'Published Hourly Data'!$B$1:$AV$1,0),TRUE)</f>
        <v>731</v>
      </c>
      <c r="R54" s="18">
        <f>VLOOKUP($A54,'Published Hourly Data'!$B:$AV,MATCH(R$1,'Published Hourly Data'!$B$1:$AV$1,0),TRUE)</f>
        <v>-29</v>
      </c>
      <c r="S54" s="18">
        <f>VLOOKUP($A54,'Published Hourly Data'!$B:$AV,MATCH(S$1,'Published Hourly Data'!$B$1:$AV$1,0),TRUE)</f>
        <v>183</v>
      </c>
    </row>
    <row r="55" spans="1:19">
      <c r="A55" s="19">
        <f t="shared" si="1"/>
        <v>44219.541666667414</v>
      </c>
      <c r="B55" s="18">
        <f>VLOOKUP($A55,'Published Hourly Data'!$B:$AV,MATCH(B$1,'Published Hourly Data'!$B$1:$AV$1,0),TRUE)</f>
        <v>44219.208333333336</v>
      </c>
      <c r="C55" s="18">
        <f>VLOOKUP($A55,'Published Hourly Data'!$B:$AV,MATCH(C$1,'Published Hourly Data'!$B$1:$AV$1,0),TRUE)</f>
        <v>564</v>
      </c>
      <c r="D55" s="18">
        <f>VLOOKUP($A55,'Published Hourly Data'!$B:$AV,MATCH(D$1,'Published Hourly Data'!$B$1:$AV$1,0),TRUE)</f>
        <v>318</v>
      </c>
      <c r="E55" s="18">
        <f>VLOOKUP($A55,'Published Hourly Data'!$B:$AV,MATCH(E$1,'Published Hourly Data'!$B$1:$AV$1,0),TRUE)</f>
        <v>1266</v>
      </c>
      <c r="F55" s="18">
        <f>VLOOKUP($A55,'Published Hourly Data'!$B:$AV,MATCH(F$1,'Published Hourly Data'!$B$1:$AV$1,0),TRUE)</f>
        <v>948</v>
      </c>
      <c r="G55" s="18">
        <f>VLOOKUP($A55,'Published Hourly Data'!$B:$AV,MATCH(G$1,'Published Hourly Data'!$B$1:$AV$1,0),TRUE)</f>
        <v>0</v>
      </c>
      <c r="H55" s="18">
        <f>VLOOKUP($A55,'Published Hourly Data'!$B:$AV,MATCH(H$1,'Published Hourly Data'!$B$1:$AV$1,0),TRUE)</f>
        <v>0</v>
      </c>
      <c r="I55" s="18">
        <f>VLOOKUP($A55,'Published Hourly Data'!$B:$AV,MATCH(I$1,'Published Hourly Data'!$B$1:$AV$1,0),TRUE)</f>
        <v>0</v>
      </c>
      <c r="J55" s="18">
        <f>VLOOKUP($A55,'Published Hourly Data'!$B:$AV,MATCH(J$1,'Published Hourly Data'!$B$1:$AV$1,0),TRUE)</f>
        <v>0</v>
      </c>
      <c r="K55" s="18">
        <f>VLOOKUP($A55,'Published Hourly Data'!$B:$AV,MATCH(K$1,'Published Hourly Data'!$B$1:$AV$1,0),TRUE)</f>
        <v>1266</v>
      </c>
      <c r="L55" s="18">
        <f>VLOOKUP($A55,'Published Hourly Data'!$B:$AV,MATCH(L$1,'Published Hourly Data'!$B$1:$AV$1,0),TRUE)</f>
        <v>0</v>
      </c>
      <c r="M55" s="18">
        <f>VLOOKUP($A55,'Published Hourly Data'!$B:$AV,MATCH(M$1,'Published Hourly Data'!$B$1:$AV$1,0),TRUE)</f>
        <v>0</v>
      </c>
      <c r="N55" s="18">
        <f>VLOOKUP($A55,'Published Hourly Data'!$B:$AV,MATCH(N$1,'Published Hourly Data'!$B$1:$AV$1,0),TRUE)</f>
        <v>0</v>
      </c>
      <c r="O55" s="18">
        <f>VLOOKUP($A55,'Published Hourly Data'!$B:$AV,MATCH(O$1,'Published Hourly Data'!$B$1:$AV$1,0),TRUE)</f>
        <v>0</v>
      </c>
      <c r="P55" s="18">
        <f>VLOOKUP($A55,'Published Hourly Data'!$B:$AV,MATCH(P$1,'Published Hourly Data'!$B$1:$AV$1,0),TRUE)</f>
        <v>21</v>
      </c>
      <c r="Q55" s="18">
        <f>VLOOKUP($A55,'Published Hourly Data'!$B:$AV,MATCH(Q$1,'Published Hourly Data'!$B$1:$AV$1,0),TRUE)</f>
        <v>788</v>
      </c>
      <c r="R55" s="18">
        <f>VLOOKUP($A55,'Published Hourly Data'!$B:$AV,MATCH(R$1,'Published Hourly Data'!$B$1:$AV$1,0),TRUE)</f>
        <v>-50</v>
      </c>
      <c r="S55" s="18">
        <f>VLOOKUP($A55,'Published Hourly Data'!$B:$AV,MATCH(S$1,'Published Hourly Data'!$B$1:$AV$1,0),TRUE)</f>
        <v>189</v>
      </c>
    </row>
    <row r="56" spans="1:19">
      <c r="A56" s="19">
        <f t="shared" si="1"/>
        <v>44219.583333334078</v>
      </c>
      <c r="B56" s="18">
        <f>VLOOKUP($A56,'Published Hourly Data'!$B:$AV,MATCH(B$1,'Published Hourly Data'!$B$1:$AV$1,0),TRUE)</f>
        <v>44219.25</v>
      </c>
      <c r="C56" s="18">
        <f>VLOOKUP($A56,'Published Hourly Data'!$B:$AV,MATCH(C$1,'Published Hourly Data'!$B$1:$AV$1,0),TRUE)</f>
        <v>579</v>
      </c>
      <c r="D56" s="18">
        <f>VLOOKUP($A56,'Published Hourly Data'!$B:$AV,MATCH(D$1,'Published Hourly Data'!$B$1:$AV$1,0),TRUE)</f>
        <v>341</v>
      </c>
      <c r="E56" s="18">
        <f>VLOOKUP($A56,'Published Hourly Data'!$B:$AV,MATCH(E$1,'Published Hourly Data'!$B$1:$AV$1,0),TRUE)</f>
        <v>1334</v>
      </c>
      <c r="F56" s="18">
        <f>VLOOKUP($A56,'Published Hourly Data'!$B:$AV,MATCH(F$1,'Published Hourly Data'!$B$1:$AV$1,0),TRUE)</f>
        <v>993</v>
      </c>
      <c r="G56" s="18">
        <f>VLOOKUP($A56,'Published Hourly Data'!$B:$AV,MATCH(G$1,'Published Hourly Data'!$B$1:$AV$1,0),TRUE)</f>
        <v>0</v>
      </c>
      <c r="H56" s="18">
        <f>VLOOKUP($A56,'Published Hourly Data'!$B:$AV,MATCH(H$1,'Published Hourly Data'!$B$1:$AV$1,0),TRUE)</f>
        <v>0</v>
      </c>
      <c r="I56" s="18">
        <f>VLOOKUP($A56,'Published Hourly Data'!$B:$AV,MATCH(I$1,'Published Hourly Data'!$B$1:$AV$1,0),TRUE)</f>
        <v>0</v>
      </c>
      <c r="J56" s="18">
        <f>VLOOKUP($A56,'Published Hourly Data'!$B:$AV,MATCH(J$1,'Published Hourly Data'!$B$1:$AV$1,0),TRUE)</f>
        <v>0</v>
      </c>
      <c r="K56" s="18">
        <f>VLOOKUP($A56,'Published Hourly Data'!$B:$AV,MATCH(K$1,'Published Hourly Data'!$B$1:$AV$1,0),TRUE)</f>
        <v>1334</v>
      </c>
      <c r="L56" s="18">
        <f>VLOOKUP($A56,'Published Hourly Data'!$B:$AV,MATCH(L$1,'Published Hourly Data'!$B$1:$AV$1,0),TRUE)</f>
        <v>0</v>
      </c>
      <c r="M56" s="18">
        <f>VLOOKUP($A56,'Published Hourly Data'!$B:$AV,MATCH(M$1,'Published Hourly Data'!$B$1:$AV$1,0),TRUE)</f>
        <v>0</v>
      </c>
      <c r="N56" s="18">
        <f>VLOOKUP($A56,'Published Hourly Data'!$B:$AV,MATCH(N$1,'Published Hourly Data'!$B$1:$AV$1,0),TRUE)</f>
        <v>0</v>
      </c>
      <c r="O56" s="18">
        <f>VLOOKUP($A56,'Published Hourly Data'!$B:$AV,MATCH(O$1,'Published Hourly Data'!$B$1:$AV$1,0),TRUE)</f>
        <v>0</v>
      </c>
      <c r="P56" s="18">
        <f>VLOOKUP($A56,'Published Hourly Data'!$B:$AV,MATCH(P$1,'Published Hourly Data'!$B$1:$AV$1,0),TRUE)</f>
        <v>22</v>
      </c>
      <c r="Q56" s="18">
        <f>VLOOKUP($A56,'Published Hourly Data'!$B:$AV,MATCH(Q$1,'Published Hourly Data'!$B$1:$AV$1,0),TRUE)</f>
        <v>823</v>
      </c>
      <c r="R56" s="18">
        <f>VLOOKUP($A56,'Published Hourly Data'!$B:$AV,MATCH(R$1,'Published Hourly Data'!$B$1:$AV$1,0),TRUE)</f>
        <v>-43</v>
      </c>
      <c r="S56" s="18">
        <f>VLOOKUP($A56,'Published Hourly Data'!$B:$AV,MATCH(S$1,'Published Hourly Data'!$B$1:$AV$1,0),TRUE)</f>
        <v>191</v>
      </c>
    </row>
    <row r="57" spans="1:19">
      <c r="A57" s="19">
        <f t="shared" si="1"/>
        <v>44219.625000000742</v>
      </c>
      <c r="B57" s="18">
        <f>VLOOKUP($A57,'Published Hourly Data'!$B:$AV,MATCH(B$1,'Published Hourly Data'!$B$1:$AV$1,0),TRUE)</f>
        <v>44219.291666666664</v>
      </c>
      <c r="C57" s="18">
        <f>VLOOKUP($A57,'Published Hourly Data'!$B:$AV,MATCH(C$1,'Published Hourly Data'!$B$1:$AV$1,0),TRUE)</f>
        <v>601</v>
      </c>
      <c r="D57" s="18">
        <f>VLOOKUP($A57,'Published Hourly Data'!$B:$AV,MATCH(D$1,'Published Hourly Data'!$B$1:$AV$1,0),TRUE)</f>
        <v>361</v>
      </c>
      <c r="E57" s="18">
        <f>VLOOKUP($A57,'Published Hourly Data'!$B:$AV,MATCH(E$1,'Published Hourly Data'!$B$1:$AV$1,0),TRUE)</f>
        <v>1333</v>
      </c>
      <c r="F57" s="18">
        <f>VLOOKUP($A57,'Published Hourly Data'!$B:$AV,MATCH(F$1,'Published Hourly Data'!$B$1:$AV$1,0),TRUE)</f>
        <v>972</v>
      </c>
      <c r="G57" s="18">
        <f>VLOOKUP($A57,'Published Hourly Data'!$B:$AV,MATCH(G$1,'Published Hourly Data'!$B$1:$AV$1,0),TRUE)</f>
        <v>0</v>
      </c>
      <c r="H57" s="18">
        <f>VLOOKUP($A57,'Published Hourly Data'!$B:$AV,MATCH(H$1,'Published Hourly Data'!$B$1:$AV$1,0),TRUE)</f>
        <v>0</v>
      </c>
      <c r="I57" s="18">
        <f>VLOOKUP($A57,'Published Hourly Data'!$B:$AV,MATCH(I$1,'Published Hourly Data'!$B$1:$AV$1,0),TRUE)</f>
        <v>0</v>
      </c>
      <c r="J57" s="18">
        <f>VLOOKUP($A57,'Published Hourly Data'!$B:$AV,MATCH(J$1,'Published Hourly Data'!$B$1:$AV$1,0),TRUE)</f>
        <v>0</v>
      </c>
      <c r="K57" s="18">
        <f>VLOOKUP($A57,'Published Hourly Data'!$B:$AV,MATCH(K$1,'Published Hourly Data'!$B$1:$AV$1,0),TRUE)</f>
        <v>1333</v>
      </c>
      <c r="L57" s="18">
        <f>VLOOKUP($A57,'Published Hourly Data'!$B:$AV,MATCH(L$1,'Published Hourly Data'!$B$1:$AV$1,0),TRUE)</f>
        <v>0</v>
      </c>
      <c r="M57" s="18">
        <f>VLOOKUP($A57,'Published Hourly Data'!$B:$AV,MATCH(M$1,'Published Hourly Data'!$B$1:$AV$1,0),TRUE)</f>
        <v>0</v>
      </c>
      <c r="N57" s="18">
        <f>VLOOKUP($A57,'Published Hourly Data'!$B:$AV,MATCH(N$1,'Published Hourly Data'!$B$1:$AV$1,0),TRUE)</f>
        <v>0</v>
      </c>
      <c r="O57" s="18">
        <f>VLOOKUP($A57,'Published Hourly Data'!$B:$AV,MATCH(O$1,'Published Hourly Data'!$B$1:$AV$1,0),TRUE)</f>
        <v>0</v>
      </c>
      <c r="P57" s="18">
        <f>VLOOKUP($A57,'Published Hourly Data'!$B:$AV,MATCH(P$1,'Published Hourly Data'!$B$1:$AV$1,0),TRUE)</f>
        <v>20</v>
      </c>
      <c r="Q57" s="18">
        <f>VLOOKUP($A57,'Published Hourly Data'!$B:$AV,MATCH(Q$1,'Published Hourly Data'!$B$1:$AV$1,0),TRUE)</f>
        <v>816</v>
      </c>
      <c r="R57" s="18">
        <f>VLOOKUP($A57,'Published Hourly Data'!$B:$AV,MATCH(R$1,'Published Hourly Data'!$B$1:$AV$1,0),TRUE)</f>
        <v>-64</v>
      </c>
      <c r="S57" s="18">
        <f>VLOOKUP($A57,'Published Hourly Data'!$B:$AV,MATCH(S$1,'Published Hourly Data'!$B$1:$AV$1,0),TRUE)</f>
        <v>200</v>
      </c>
    </row>
    <row r="58" spans="1:19">
      <c r="A58" s="19">
        <f t="shared" si="1"/>
        <v>44219.666666667406</v>
      </c>
      <c r="B58" s="18">
        <f>VLOOKUP($A58,'Published Hourly Data'!$B:$AV,MATCH(B$1,'Published Hourly Data'!$B$1:$AV$1,0),TRUE)</f>
        <v>44219.333333333336</v>
      </c>
      <c r="C58" s="18">
        <f>VLOOKUP($A58,'Published Hourly Data'!$B:$AV,MATCH(C$1,'Published Hourly Data'!$B$1:$AV$1,0),TRUE)</f>
        <v>615</v>
      </c>
      <c r="D58" s="18">
        <f>VLOOKUP($A58,'Published Hourly Data'!$B:$AV,MATCH(D$1,'Published Hourly Data'!$B$1:$AV$1,0),TRUE)</f>
        <v>377</v>
      </c>
      <c r="E58" s="18">
        <f>VLOOKUP($A58,'Published Hourly Data'!$B:$AV,MATCH(E$1,'Published Hourly Data'!$B$1:$AV$1,0),TRUE)</f>
        <v>1374</v>
      </c>
      <c r="F58" s="18">
        <f>VLOOKUP($A58,'Published Hourly Data'!$B:$AV,MATCH(F$1,'Published Hourly Data'!$B$1:$AV$1,0),TRUE)</f>
        <v>997</v>
      </c>
      <c r="G58" s="18">
        <f>VLOOKUP($A58,'Published Hourly Data'!$B:$AV,MATCH(G$1,'Published Hourly Data'!$B$1:$AV$1,0),TRUE)</f>
        <v>0</v>
      </c>
      <c r="H58" s="18">
        <f>VLOOKUP($A58,'Published Hourly Data'!$B:$AV,MATCH(H$1,'Published Hourly Data'!$B$1:$AV$1,0),TRUE)</f>
        <v>0</v>
      </c>
      <c r="I58" s="18">
        <f>VLOOKUP($A58,'Published Hourly Data'!$B:$AV,MATCH(I$1,'Published Hourly Data'!$B$1:$AV$1,0),TRUE)</f>
        <v>0</v>
      </c>
      <c r="J58" s="18">
        <f>VLOOKUP($A58,'Published Hourly Data'!$B:$AV,MATCH(J$1,'Published Hourly Data'!$B$1:$AV$1,0),TRUE)</f>
        <v>0</v>
      </c>
      <c r="K58" s="18">
        <f>VLOOKUP($A58,'Published Hourly Data'!$B:$AV,MATCH(K$1,'Published Hourly Data'!$B$1:$AV$1,0),TRUE)</f>
        <v>1374</v>
      </c>
      <c r="L58" s="18">
        <f>VLOOKUP($A58,'Published Hourly Data'!$B:$AV,MATCH(L$1,'Published Hourly Data'!$B$1:$AV$1,0),TRUE)</f>
        <v>0</v>
      </c>
      <c r="M58" s="18">
        <f>VLOOKUP($A58,'Published Hourly Data'!$B:$AV,MATCH(M$1,'Published Hourly Data'!$B$1:$AV$1,0),TRUE)</f>
        <v>0</v>
      </c>
      <c r="N58" s="18">
        <f>VLOOKUP($A58,'Published Hourly Data'!$B:$AV,MATCH(N$1,'Published Hourly Data'!$B$1:$AV$1,0),TRUE)</f>
        <v>0</v>
      </c>
      <c r="O58" s="18">
        <f>VLOOKUP($A58,'Published Hourly Data'!$B:$AV,MATCH(O$1,'Published Hourly Data'!$B$1:$AV$1,0),TRUE)</f>
        <v>0</v>
      </c>
      <c r="P58" s="18">
        <f>VLOOKUP($A58,'Published Hourly Data'!$B:$AV,MATCH(P$1,'Published Hourly Data'!$B$1:$AV$1,0),TRUE)</f>
        <v>20</v>
      </c>
      <c r="Q58" s="18">
        <f>VLOOKUP($A58,'Published Hourly Data'!$B:$AV,MATCH(Q$1,'Published Hourly Data'!$B$1:$AV$1,0),TRUE)</f>
        <v>823</v>
      </c>
      <c r="R58" s="18">
        <f>VLOOKUP($A58,'Published Hourly Data'!$B:$AV,MATCH(R$1,'Published Hourly Data'!$B$1:$AV$1,0),TRUE)</f>
        <v>-61</v>
      </c>
      <c r="S58" s="18">
        <f>VLOOKUP($A58,'Published Hourly Data'!$B:$AV,MATCH(S$1,'Published Hourly Data'!$B$1:$AV$1,0),TRUE)</f>
        <v>215</v>
      </c>
    </row>
    <row r="59" spans="1:19">
      <c r="A59" s="19">
        <f t="shared" si="1"/>
        <v>44219.708333334071</v>
      </c>
      <c r="B59" s="18">
        <f>VLOOKUP($A59,'Published Hourly Data'!$B:$AV,MATCH(B$1,'Published Hourly Data'!$B$1:$AV$1,0),TRUE)</f>
        <v>44219.375</v>
      </c>
      <c r="C59" s="18">
        <f>VLOOKUP($A59,'Published Hourly Data'!$B:$AV,MATCH(C$1,'Published Hourly Data'!$B$1:$AV$1,0),TRUE)</f>
        <v>616</v>
      </c>
      <c r="D59" s="18">
        <f>VLOOKUP($A59,'Published Hourly Data'!$B:$AV,MATCH(D$1,'Published Hourly Data'!$B$1:$AV$1,0),TRUE)</f>
        <v>381</v>
      </c>
      <c r="E59" s="18">
        <f>VLOOKUP($A59,'Published Hourly Data'!$B:$AV,MATCH(E$1,'Published Hourly Data'!$B$1:$AV$1,0),TRUE)</f>
        <v>1394</v>
      </c>
      <c r="F59" s="18">
        <f>VLOOKUP($A59,'Published Hourly Data'!$B:$AV,MATCH(F$1,'Published Hourly Data'!$B$1:$AV$1,0),TRUE)</f>
        <v>1013</v>
      </c>
      <c r="G59" s="18">
        <f>VLOOKUP($A59,'Published Hourly Data'!$B:$AV,MATCH(G$1,'Published Hourly Data'!$B$1:$AV$1,0),TRUE)</f>
        <v>0</v>
      </c>
      <c r="H59" s="18">
        <f>VLOOKUP($A59,'Published Hourly Data'!$B:$AV,MATCH(H$1,'Published Hourly Data'!$B$1:$AV$1,0),TRUE)</f>
        <v>0</v>
      </c>
      <c r="I59" s="18">
        <f>VLOOKUP($A59,'Published Hourly Data'!$B:$AV,MATCH(I$1,'Published Hourly Data'!$B$1:$AV$1,0),TRUE)</f>
        <v>0</v>
      </c>
      <c r="J59" s="18">
        <f>VLOOKUP($A59,'Published Hourly Data'!$B:$AV,MATCH(J$1,'Published Hourly Data'!$B$1:$AV$1,0),TRUE)</f>
        <v>0</v>
      </c>
      <c r="K59" s="18">
        <f>VLOOKUP($A59,'Published Hourly Data'!$B:$AV,MATCH(K$1,'Published Hourly Data'!$B$1:$AV$1,0),TRUE)</f>
        <v>1393</v>
      </c>
      <c r="L59" s="18">
        <f>VLOOKUP($A59,'Published Hourly Data'!$B:$AV,MATCH(L$1,'Published Hourly Data'!$B$1:$AV$1,0),TRUE)</f>
        <v>0</v>
      </c>
      <c r="M59" s="18">
        <f>VLOOKUP($A59,'Published Hourly Data'!$B:$AV,MATCH(M$1,'Published Hourly Data'!$B$1:$AV$1,0),TRUE)</f>
        <v>1</v>
      </c>
      <c r="N59" s="18">
        <f>VLOOKUP($A59,'Published Hourly Data'!$B:$AV,MATCH(N$1,'Published Hourly Data'!$B$1:$AV$1,0),TRUE)</f>
        <v>0</v>
      </c>
      <c r="O59" s="18">
        <f>VLOOKUP($A59,'Published Hourly Data'!$B:$AV,MATCH(O$1,'Published Hourly Data'!$B$1:$AV$1,0),TRUE)</f>
        <v>0</v>
      </c>
      <c r="P59" s="18">
        <f>VLOOKUP($A59,'Published Hourly Data'!$B:$AV,MATCH(P$1,'Published Hourly Data'!$B$1:$AV$1,0),TRUE)</f>
        <v>17</v>
      </c>
      <c r="Q59" s="18">
        <f>VLOOKUP($A59,'Published Hourly Data'!$B:$AV,MATCH(Q$1,'Published Hourly Data'!$B$1:$AV$1,0),TRUE)</f>
        <v>805</v>
      </c>
      <c r="R59" s="18">
        <f>VLOOKUP($A59,'Published Hourly Data'!$B:$AV,MATCH(R$1,'Published Hourly Data'!$B$1:$AV$1,0),TRUE)</f>
        <v>-34</v>
      </c>
      <c r="S59" s="18">
        <f>VLOOKUP($A59,'Published Hourly Data'!$B:$AV,MATCH(S$1,'Published Hourly Data'!$B$1:$AV$1,0),TRUE)</f>
        <v>225</v>
      </c>
    </row>
    <row r="60" spans="1:19">
      <c r="A60" s="19">
        <f t="shared" si="1"/>
        <v>44219.750000000735</v>
      </c>
      <c r="B60" s="18">
        <f>VLOOKUP($A60,'Published Hourly Data'!$B:$AV,MATCH(B$1,'Published Hourly Data'!$B$1:$AV$1,0),TRUE)</f>
        <v>44219.416666666664</v>
      </c>
      <c r="C60" s="18">
        <f>VLOOKUP($A60,'Published Hourly Data'!$B:$AV,MATCH(C$1,'Published Hourly Data'!$B$1:$AV$1,0),TRUE)</f>
        <v>604</v>
      </c>
      <c r="D60" s="18">
        <f>VLOOKUP($A60,'Published Hourly Data'!$B:$AV,MATCH(D$1,'Published Hourly Data'!$B$1:$AV$1,0),TRUE)</f>
        <v>353</v>
      </c>
      <c r="E60" s="18">
        <f>VLOOKUP($A60,'Published Hourly Data'!$B:$AV,MATCH(E$1,'Published Hourly Data'!$B$1:$AV$1,0),TRUE)</f>
        <v>1387</v>
      </c>
      <c r="F60" s="18">
        <f>VLOOKUP($A60,'Published Hourly Data'!$B:$AV,MATCH(F$1,'Published Hourly Data'!$B$1:$AV$1,0),TRUE)</f>
        <v>1034</v>
      </c>
      <c r="G60" s="18">
        <f>VLOOKUP($A60,'Published Hourly Data'!$B:$AV,MATCH(G$1,'Published Hourly Data'!$B$1:$AV$1,0),TRUE)</f>
        <v>0</v>
      </c>
      <c r="H60" s="18">
        <f>VLOOKUP($A60,'Published Hourly Data'!$B:$AV,MATCH(H$1,'Published Hourly Data'!$B$1:$AV$1,0),TRUE)</f>
        <v>0</v>
      </c>
      <c r="I60" s="18">
        <f>VLOOKUP($A60,'Published Hourly Data'!$B:$AV,MATCH(I$1,'Published Hourly Data'!$B$1:$AV$1,0),TRUE)</f>
        <v>0</v>
      </c>
      <c r="J60" s="18">
        <f>VLOOKUP($A60,'Published Hourly Data'!$B:$AV,MATCH(J$1,'Published Hourly Data'!$B$1:$AV$1,0),TRUE)</f>
        <v>0</v>
      </c>
      <c r="K60" s="18">
        <f>VLOOKUP($A60,'Published Hourly Data'!$B:$AV,MATCH(K$1,'Published Hourly Data'!$B$1:$AV$1,0),TRUE)</f>
        <v>1386</v>
      </c>
      <c r="L60" s="18">
        <f>VLOOKUP($A60,'Published Hourly Data'!$B:$AV,MATCH(L$1,'Published Hourly Data'!$B$1:$AV$1,0),TRUE)</f>
        <v>0</v>
      </c>
      <c r="M60" s="18">
        <f>VLOOKUP($A60,'Published Hourly Data'!$B:$AV,MATCH(M$1,'Published Hourly Data'!$B$1:$AV$1,0),TRUE)</f>
        <v>1</v>
      </c>
      <c r="N60" s="18">
        <f>VLOOKUP($A60,'Published Hourly Data'!$B:$AV,MATCH(N$1,'Published Hourly Data'!$B$1:$AV$1,0),TRUE)</f>
        <v>0</v>
      </c>
      <c r="O60" s="18">
        <f>VLOOKUP($A60,'Published Hourly Data'!$B:$AV,MATCH(O$1,'Published Hourly Data'!$B$1:$AV$1,0),TRUE)</f>
        <v>0</v>
      </c>
      <c r="P60" s="18">
        <f>VLOOKUP($A60,'Published Hourly Data'!$B:$AV,MATCH(P$1,'Published Hourly Data'!$B$1:$AV$1,0),TRUE)</f>
        <v>18</v>
      </c>
      <c r="Q60" s="18">
        <f>VLOOKUP($A60,'Published Hourly Data'!$B:$AV,MATCH(Q$1,'Published Hourly Data'!$B$1:$AV$1,0),TRUE)</f>
        <v>796</v>
      </c>
      <c r="R60" s="18">
        <f>VLOOKUP($A60,'Published Hourly Data'!$B:$AV,MATCH(R$1,'Published Hourly Data'!$B$1:$AV$1,0),TRUE)</f>
        <v>-12</v>
      </c>
      <c r="S60" s="18">
        <f>VLOOKUP($A60,'Published Hourly Data'!$B:$AV,MATCH(S$1,'Published Hourly Data'!$B$1:$AV$1,0),TRUE)</f>
        <v>232</v>
      </c>
    </row>
    <row r="61" spans="1:19">
      <c r="A61" s="19">
        <f t="shared" si="1"/>
        <v>44219.791666667399</v>
      </c>
      <c r="B61" s="18">
        <f>VLOOKUP($A61,'Published Hourly Data'!$B:$AV,MATCH(B$1,'Published Hourly Data'!$B$1:$AV$1,0),TRUE)</f>
        <v>44219.458333333336</v>
      </c>
      <c r="C61" s="18">
        <f>VLOOKUP($A61,'Published Hourly Data'!$B:$AV,MATCH(C$1,'Published Hourly Data'!$B$1:$AV$1,0),TRUE)</f>
        <v>581</v>
      </c>
      <c r="D61" s="18">
        <f>VLOOKUP($A61,'Published Hourly Data'!$B:$AV,MATCH(D$1,'Published Hourly Data'!$B$1:$AV$1,0),TRUE)</f>
        <v>331</v>
      </c>
      <c r="E61" s="18">
        <f>VLOOKUP($A61,'Published Hourly Data'!$B:$AV,MATCH(E$1,'Published Hourly Data'!$B$1:$AV$1,0),TRUE)</f>
        <v>1373</v>
      </c>
      <c r="F61" s="18">
        <f>VLOOKUP($A61,'Published Hourly Data'!$B:$AV,MATCH(F$1,'Published Hourly Data'!$B$1:$AV$1,0),TRUE)</f>
        <v>1042</v>
      </c>
      <c r="G61" s="18">
        <f>VLOOKUP($A61,'Published Hourly Data'!$B:$AV,MATCH(G$1,'Published Hourly Data'!$B$1:$AV$1,0),TRUE)</f>
        <v>0</v>
      </c>
      <c r="H61" s="18">
        <f>VLOOKUP($A61,'Published Hourly Data'!$B:$AV,MATCH(H$1,'Published Hourly Data'!$B$1:$AV$1,0),TRUE)</f>
        <v>0</v>
      </c>
      <c r="I61" s="18">
        <f>VLOOKUP($A61,'Published Hourly Data'!$B:$AV,MATCH(I$1,'Published Hourly Data'!$B$1:$AV$1,0),TRUE)</f>
        <v>0</v>
      </c>
      <c r="J61" s="18">
        <f>VLOOKUP($A61,'Published Hourly Data'!$B:$AV,MATCH(J$1,'Published Hourly Data'!$B$1:$AV$1,0),TRUE)</f>
        <v>0</v>
      </c>
      <c r="K61" s="18">
        <f>VLOOKUP($A61,'Published Hourly Data'!$B:$AV,MATCH(K$1,'Published Hourly Data'!$B$1:$AV$1,0),TRUE)</f>
        <v>1373</v>
      </c>
      <c r="L61" s="18">
        <f>VLOOKUP($A61,'Published Hourly Data'!$B:$AV,MATCH(L$1,'Published Hourly Data'!$B$1:$AV$1,0),TRUE)</f>
        <v>0</v>
      </c>
      <c r="M61" s="18">
        <f>VLOOKUP($A61,'Published Hourly Data'!$B:$AV,MATCH(M$1,'Published Hourly Data'!$B$1:$AV$1,0),TRUE)</f>
        <v>0</v>
      </c>
      <c r="N61" s="18">
        <f>VLOOKUP($A61,'Published Hourly Data'!$B:$AV,MATCH(N$1,'Published Hourly Data'!$B$1:$AV$1,0),TRUE)</f>
        <v>0</v>
      </c>
      <c r="O61" s="18">
        <f>VLOOKUP($A61,'Published Hourly Data'!$B:$AV,MATCH(O$1,'Published Hourly Data'!$B$1:$AV$1,0),TRUE)</f>
        <v>0</v>
      </c>
      <c r="P61" s="18">
        <f>VLOOKUP($A61,'Published Hourly Data'!$B:$AV,MATCH(P$1,'Published Hourly Data'!$B$1:$AV$1,0),TRUE)</f>
        <v>16</v>
      </c>
      <c r="Q61" s="18">
        <f>VLOOKUP($A61,'Published Hourly Data'!$B:$AV,MATCH(Q$1,'Published Hourly Data'!$B$1:$AV$1,0),TRUE)</f>
        <v>757</v>
      </c>
      <c r="R61" s="18">
        <f>VLOOKUP($A61,'Published Hourly Data'!$B:$AV,MATCH(R$1,'Published Hourly Data'!$B$1:$AV$1,0),TRUE)</f>
        <v>36</v>
      </c>
      <c r="S61" s="18">
        <f>VLOOKUP($A61,'Published Hourly Data'!$B:$AV,MATCH(S$1,'Published Hourly Data'!$B$1:$AV$1,0),TRUE)</f>
        <v>233</v>
      </c>
    </row>
    <row r="62" spans="1:19">
      <c r="A62" s="19">
        <f t="shared" si="1"/>
        <v>44219.833333334063</v>
      </c>
      <c r="B62" s="18">
        <f>VLOOKUP($A62,'Published Hourly Data'!$B:$AV,MATCH(B$1,'Published Hourly Data'!$B$1:$AV$1,0),TRUE)</f>
        <v>44219.5</v>
      </c>
      <c r="C62" s="18">
        <f>VLOOKUP($A62,'Published Hourly Data'!$B:$AV,MATCH(C$1,'Published Hourly Data'!$B$1:$AV$1,0),TRUE)</f>
        <v>563</v>
      </c>
      <c r="D62" s="18">
        <f>VLOOKUP($A62,'Published Hourly Data'!$B:$AV,MATCH(D$1,'Published Hourly Data'!$B$1:$AV$1,0),TRUE)</f>
        <v>303</v>
      </c>
      <c r="E62" s="18">
        <f>VLOOKUP($A62,'Published Hourly Data'!$B:$AV,MATCH(E$1,'Published Hourly Data'!$B$1:$AV$1,0),TRUE)</f>
        <v>1300</v>
      </c>
      <c r="F62" s="18">
        <f>VLOOKUP($A62,'Published Hourly Data'!$B:$AV,MATCH(F$1,'Published Hourly Data'!$B$1:$AV$1,0),TRUE)</f>
        <v>997</v>
      </c>
      <c r="G62" s="18">
        <f>VLOOKUP($A62,'Published Hourly Data'!$B:$AV,MATCH(G$1,'Published Hourly Data'!$B$1:$AV$1,0),TRUE)</f>
        <v>0</v>
      </c>
      <c r="H62" s="18">
        <f>VLOOKUP($A62,'Published Hourly Data'!$B:$AV,MATCH(H$1,'Published Hourly Data'!$B$1:$AV$1,0),TRUE)</f>
        <v>0</v>
      </c>
      <c r="I62" s="18">
        <f>VLOOKUP($A62,'Published Hourly Data'!$B:$AV,MATCH(I$1,'Published Hourly Data'!$B$1:$AV$1,0),TRUE)</f>
        <v>0</v>
      </c>
      <c r="J62" s="18">
        <f>VLOOKUP($A62,'Published Hourly Data'!$B:$AV,MATCH(J$1,'Published Hourly Data'!$B$1:$AV$1,0),TRUE)</f>
        <v>0</v>
      </c>
      <c r="K62" s="18">
        <f>VLOOKUP($A62,'Published Hourly Data'!$B:$AV,MATCH(K$1,'Published Hourly Data'!$B$1:$AV$1,0),TRUE)</f>
        <v>1300</v>
      </c>
      <c r="L62" s="18">
        <f>VLOOKUP($A62,'Published Hourly Data'!$B:$AV,MATCH(L$1,'Published Hourly Data'!$B$1:$AV$1,0),TRUE)</f>
        <v>0</v>
      </c>
      <c r="M62" s="18">
        <f>VLOOKUP($A62,'Published Hourly Data'!$B:$AV,MATCH(M$1,'Published Hourly Data'!$B$1:$AV$1,0),TRUE)</f>
        <v>0</v>
      </c>
      <c r="N62" s="18">
        <f>VLOOKUP($A62,'Published Hourly Data'!$B:$AV,MATCH(N$1,'Published Hourly Data'!$B$1:$AV$1,0),TRUE)</f>
        <v>0</v>
      </c>
      <c r="O62" s="18">
        <f>VLOOKUP($A62,'Published Hourly Data'!$B:$AV,MATCH(O$1,'Published Hourly Data'!$B$1:$AV$1,0),TRUE)</f>
        <v>0</v>
      </c>
      <c r="P62" s="18">
        <f>VLOOKUP($A62,'Published Hourly Data'!$B:$AV,MATCH(P$1,'Published Hourly Data'!$B$1:$AV$1,0),TRUE)</f>
        <v>18</v>
      </c>
      <c r="Q62" s="18">
        <f>VLOOKUP($A62,'Published Hourly Data'!$B:$AV,MATCH(Q$1,'Published Hourly Data'!$B$1:$AV$1,0),TRUE)</f>
        <v>739</v>
      </c>
      <c r="R62" s="18">
        <f>VLOOKUP($A62,'Published Hourly Data'!$B:$AV,MATCH(R$1,'Published Hourly Data'!$B$1:$AV$1,0),TRUE)</f>
        <v>15</v>
      </c>
      <c r="S62" s="18">
        <f>VLOOKUP($A62,'Published Hourly Data'!$B:$AV,MATCH(S$1,'Published Hourly Data'!$B$1:$AV$1,0),TRUE)</f>
        <v>225</v>
      </c>
    </row>
    <row r="63" spans="1:19">
      <c r="A63" s="19">
        <f t="shared" si="1"/>
        <v>44219.875000000728</v>
      </c>
      <c r="B63" s="18">
        <f>VLOOKUP($A63,'Published Hourly Data'!$B:$AV,MATCH(B$1,'Published Hourly Data'!$B$1:$AV$1,0),TRUE)</f>
        <v>44219.541666666664</v>
      </c>
      <c r="C63" s="18">
        <f>VLOOKUP($A63,'Published Hourly Data'!$B:$AV,MATCH(C$1,'Published Hourly Data'!$B$1:$AV$1,0),TRUE)</f>
        <v>547</v>
      </c>
      <c r="D63" s="18">
        <f>VLOOKUP($A63,'Published Hourly Data'!$B:$AV,MATCH(D$1,'Published Hourly Data'!$B$1:$AV$1,0),TRUE)</f>
        <v>286</v>
      </c>
      <c r="E63" s="18">
        <f>VLOOKUP($A63,'Published Hourly Data'!$B:$AV,MATCH(E$1,'Published Hourly Data'!$B$1:$AV$1,0),TRUE)</f>
        <v>1213</v>
      </c>
      <c r="F63" s="18">
        <f>VLOOKUP($A63,'Published Hourly Data'!$B:$AV,MATCH(F$1,'Published Hourly Data'!$B$1:$AV$1,0),TRUE)</f>
        <v>927</v>
      </c>
      <c r="G63" s="18">
        <f>VLOOKUP($A63,'Published Hourly Data'!$B:$AV,MATCH(G$1,'Published Hourly Data'!$B$1:$AV$1,0),TRUE)</f>
        <v>0</v>
      </c>
      <c r="H63" s="18">
        <f>VLOOKUP($A63,'Published Hourly Data'!$B:$AV,MATCH(H$1,'Published Hourly Data'!$B$1:$AV$1,0),TRUE)</f>
        <v>0</v>
      </c>
      <c r="I63" s="18">
        <f>VLOOKUP($A63,'Published Hourly Data'!$B:$AV,MATCH(I$1,'Published Hourly Data'!$B$1:$AV$1,0),TRUE)</f>
        <v>0</v>
      </c>
      <c r="J63" s="18">
        <f>VLOOKUP($A63,'Published Hourly Data'!$B:$AV,MATCH(J$1,'Published Hourly Data'!$B$1:$AV$1,0),TRUE)</f>
        <v>0</v>
      </c>
      <c r="K63" s="18">
        <f>VLOOKUP($A63,'Published Hourly Data'!$B:$AV,MATCH(K$1,'Published Hourly Data'!$B$1:$AV$1,0),TRUE)</f>
        <v>1212</v>
      </c>
      <c r="L63" s="18">
        <f>VLOOKUP($A63,'Published Hourly Data'!$B:$AV,MATCH(L$1,'Published Hourly Data'!$B$1:$AV$1,0),TRUE)</f>
        <v>0</v>
      </c>
      <c r="M63" s="18">
        <f>VLOOKUP($A63,'Published Hourly Data'!$B:$AV,MATCH(M$1,'Published Hourly Data'!$B$1:$AV$1,0),TRUE)</f>
        <v>1</v>
      </c>
      <c r="N63" s="18">
        <f>VLOOKUP($A63,'Published Hourly Data'!$B:$AV,MATCH(N$1,'Published Hourly Data'!$B$1:$AV$1,0),TRUE)</f>
        <v>0</v>
      </c>
      <c r="O63" s="18">
        <f>VLOOKUP($A63,'Published Hourly Data'!$B:$AV,MATCH(O$1,'Published Hourly Data'!$B$1:$AV$1,0),TRUE)</f>
        <v>0</v>
      </c>
      <c r="P63" s="18">
        <f>VLOOKUP($A63,'Published Hourly Data'!$B:$AV,MATCH(P$1,'Published Hourly Data'!$B$1:$AV$1,0),TRUE)</f>
        <v>16</v>
      </c>
      <c r="Q63" s="18">
        <f>VLOOKUP($A63,'Published Hourly Data'!$B:$AV,MATCH(Q$1,'Published Hourly Data'!$B$1:$AV$1,0),TRUE)</f>
        <v>695</v>
      </c>
      <c r="R63" s="18">
        <f>VLOOKUP($A63,'Published Hourly Data'!$B:$AV,MATCH(R$1,'Published Hourly Data'!$B$1:$AV$1,0),TRUE)</f>
        <v>2</v>
      </c>
      <c r="S63" s="18">
        <f>VLOOKUP($A63,'Published Hourly Data'!$B:$AV,MATCH(S$1,'Published Hourly Data'!$B$1:$AV$1,0),TRUE)</f>
        <v>214</v>
      </c>
    </row>
    <row r="64" spans="1:19">
      <c r="A64" s="19">
        <f t="shared" si="1"/>
        <v>44219.916666667392</v>
      </c>
      <c r="B64" s="18">
        <f>VLOOKUP($A64,'Published Hourly Data'!$B:$AV,MATCH(B$1,'Published Hourly Data'!$B$1:$AV$1,0),TRUE)</f>
        <v>44219.583333333336</v>
      </c>
      <c r="C64" s="18">
        <f>VLOOKUP($A64,'Published Hourly Data'!$B:$AV,MATCH(C$1,'Published Hourly Data'!$B$1:$AV$1,0),TRUE)</f>
        <v>533</v>
      </c>
      <c r="D64" s="18">
        <f>VLOOKUP($A64,'Published Hourly Data'!$B:$AV,MATCH(D$1,'Published Hourly Data'!$B$1:$AV$1,0),TRUE)</f>
        <v>272</v>
      </c>
      <c r="E64" s="18">
        <f>VLOOKUP($A64,'Published Hourly Data'!$B:$AV,MATCH(E$1,'Published Hourly Data'!$B$1:$AV$1,0),TRUE)</f>
        <v>1114</v>
      </c>
      <c r="F64" s="18">
        <f>VLOOKUP($A64,'Published Hourly Data'!$B:$AV,MATCH(F$1,'Published Hourly Data'!$B$1:$AV$1,0),TRUE)</f>
        <v>842</v>
      </c>
      <c r="G64" s="18">
        <f>VLOOKUP($A64,'Published Hourly Data'!$B:$AV,MATCH(G$1,'Published Hourly Data'!$B$1:$AV$1,0),TRUE)</f>
        <v>0</v>
      </c>
      <c r="H64" s="18">
        <f>VLOOKUP($A64,'Published Hourly Data'!$B:$AV,MATCH(H$1,'Published Hourly Data'!$B$1:$AV$1,0),TRUE)</f>
        <v>0</v>
      </c>
      <c r="I64" s="18">
        <f>VLOOKUP($A64,'Published Hourly Data'!$B:$AV,MATCH(I$1,'Published Hourly Data'!$B$1:$AV$1,0),TRUE)</f>
        <v>0</v>
      </c>
      <c r="J64" s="18">
        <f>VLOOKUP($A64,'Published Hourly Data'!$B:$AV,MATCH(J$1,'Published Hourly Data'!$B$1:$AV$1,0),TRUE)</f>
        <v>0</v>
      </c>
      <c r="K64" s="18">
        <f>VLOOKUP($A64,'Published Hourly Data'!$B:$AV,MATCH(K$1,'Published Hourly Data'!$B$1:$AV$1,0),TRUE)</f>
        <v>1114</v>
      </c>
      <c r="L64" s="18">
        <f>VLOOKUP($A64,'Published Hourly Data'!$B:$AV,MATCH(L$1,'Published Hourly Data'!$B$1:$AV$1,0),TRUE)</f>
        <v>0</v>
      </c>
      <c r="M64" s="18">
        <f>VLOOKUP($A64,'Published Hourly Data'!$B:$AV,MATCH(M$1,'Published Hourly Data'!$B$1:$AV$1,0),TRUE)</f>
        <v>0</v>
      </c>
      <c r="N64" s="18">
        <f>VLOOKUP($A64,'Published Hourly Data'!$B:$AV,MATCH(N$1,'Published Hourly Data'!$B$1:$AV$1,0),TRUE)</f>
        <v>0</v>
      </c>
      <c r="O64" s="18">
        <f>VLOOKUP($A64,'Published Hourly Data'!$B:$AV,MATCH(O$1,'Published Hourly Data'!$B$1:$AV$1,0),TRUE)</f>
        <v>0</v>
      </c>
      <c r="P64" s="18">
        <f>VLOOKUP($A64,'Published Hourly Data'!$B:$AV,MATCH(P$1,'Published Hourly Data'!$B$1:$AV$1,0),TRUE)</f>
        <v>16</v>
      </c>
      <c r="Q64" s="18">
        <f>VLOOKUP($A64,'Published Hourly Data'!$B:$AV,MATCH(Q$1,'Published Hourly Data'!$B$1:$AV$1,0),TRUE)</f>
        <v>658</v>
      </c>
      <c r="R64" s="18">
        <f>VLOOKUP($A64,'Published Hourly Data'!$B:$AV,MATCH(R$1,'Published Hourly Data'!$B$1:$AV$1,0),TRUE)</f>
        <v>-37</v>
      </c>
      <c r="S64" s="18">
        <f>VLOOKUP($A64,'Published Hourly Data'!$B:$AV,MATCH(S$1,'Published Hourly Data'!$B$1:$AV$1,0),TRUE)</f>
        <v>205</v>
      </c>
    </row>
    <row r="65" spans="1:19">
      <c r="A65" s="19">
        <f t="shared" si="1"/>
        <v>44219.958333334056</v>
      </c>
      <c r="B65" s="18">
        <f>VLOOKUP($A65,'Published Hourly Data'!$B:$AV,MATCH(B$1,'Published Hourly Data'!$B$1:$AV$1,0),TRUE)</f>
        <v>44219.625</v>
      </c>
      <c r="C65" s="18">
        <f>VLOOKUP($A65,'Published Hourly Data'!$B:$AV,MATCH(C$1,'Published Hourly Data'!$B$1:$AV$1,0),TRUE)</f>
        <v>530</v>
      </c>
      <c r="D65" s="18">
        <f>VLOOKUP($A65,'Published Hourly Data'!$B:$AV,MATCH(D$1,'Published Hourly Data'!$B$1:$AV$1,0),TRUE)</f>
        <v>262</v>
      </c>
      <c r="E65" s="18">
        <f>VLOOKUP($A65,'Published Hourly Data'!$B:$AV,MATCH(E$1,'Published Hourly Data'!$B$1:$AV$1,0),TRUE)</f>
        <v>1148</v>
      </c>
      <c r="F65" s="18">
        <f>VLOOKUP($A65,'Published Hourly Data'!$B:$AV,MATCH(F$1,'Published Hourly Data'!$B$1:$AV$1,0),TRUE)</f>
        <v>886</v>
      </c>
      <c r="G65" s="18">
        <f>VLOOKUP($A65,'Published Hourly Data'!$B:$AV,MATCH(G$1,'Published Hourly Data'!$B$1:$AV$1,0),TRUE)</f>
        <v>0</v>
      </c>
      <c r="H65" s="18">
        <f>VLOOKUP($A65,'Published Hourly Data'!$B:$AV,MATCH(H$1,'Published Hourly Data'!$B$1:$AV$1,0),TRUE)</f>
        <v>0</v>
      </c>
      <c r="I65" s="18">
        <f>VLOOKUP($A65,'Published Hourly Data'!$B:$AV,MATCH(I$1,'Published Hourly Data'!$B$1:$AV$1,0),TRUE)</f>
        <v>0</v>
      </c>
      <c r="J65" s="18">
        <f>VLOOKUP($A65,'Published Hourly Data'!$B:$AV,MATCH(J$1,'Published Hourly Data'!$B$1:$AV$1,0),TRUE)</f>
        <v>0</v>
      </c>
      <c r="K65" s="18">
        <f>VLOOKUP($A65,'Published Hourly Data'!$B:$AV,MATCH(K$1,'Published Hourly Data'!$B$1:$AV$1,0),TRUE)</f>
        <v>1147</v>
      </c>
      <c r="L65" s="18">
        <f>VLOOKUP($A65,'Published Hourly Data'!$B:$AV,MATCH(L$1,'Published Hourly Data'!$B$1:$AV$1,0),TRUE)</f>
        <v>0</v>
      </c>
      <c r="M65" s="18">
        <f>VLOOKUP($A65,'Published Hourly Data'!$B:$AV,MATCH(M$1,'Published Hourly Data'!$B$1:$AV$1,0),TRUE)</f>
        <v>1</v>
      </c>
      <c r="N65" s="18">
        <f>VLOOKUP($A65,'Published Hourly Data'!$B:$AV,MATCH(N$1,'Published Hourly Data'!$B$1:$AV$1,0),TRUE)</f>
        <v>0</v>
      </c>
      <c r="O65" s="18">
        <f>VLOOKUP($A65,'Published Hourly Data'!$B:$AV,MATCH(O$1,'Published Hourly Data'!$B$1:$AV$1,0),TRUE)</f>
        <v>0</v>
      </c>
      <c r="P65" s="18">
        <f>VLOOKUP($A65,'Published Hourly Data'!$B:$AV,MATCH(P$1,'Published Hourly Data'!$B$1:$AV$1,0),TRUE)</f>
        <v>17</v>
      </c>
      <c r="Q65" s="18">
        <f>VLOOKUP($A65,'Published Hourly Data'!$B:$AV,MATCH(Q$1,'Published Hourly Data'!$B$1:$AV$1,0),TRUE)</f>
        <v>658</v>
      </c>
      <c r="R65" s="18">
        <f>VLOOKUP($A65,'Published Hourly Data'!$B:$AV,MATCH(R$1,'Published Hourly Data'!$B$1:$AV$1,0),TRUE)</f>
        <v>12</v>
      </c>
      <c r="S65" s="18">
        <f>VLOOKUP($A65,'Published Hourly Data'!$B:$AV,MATCH(S$1,'Published Hourly Data'!$B$1:$AV$1,0),TRUE)</f>
        <v>199</v>
      </c>
    </row>
    <row r="66" spans="1:19">
      <c r="A66" s="19">
        <f t="shared" si="1"/>
        <v>44220.00000000072</v>
      </c>
      <c r="B66" s="18">
        <f>VLOOKUP($A66,'Published Hourly Data'!$B:$AV,MATCH(B$1,'Published Hourly Data'!$B$1:$AV$1,0),TRUE)</f>
        <v>44219.666666666664</v>
      </c>
      <c r="C66" s="18">
        <f>VLOOKUP($A66,'Published Hourly Data'!$B:$AV,MATCH(C$1,'Published Hourly Data'!$B$1:$AV$1,0),TRUE)</f>
        <v>537</v>
      </c>
      <c r="D66" s="18">
        <f>VLOOKUP($A66,'Published Hourly Data'!$B:$AV,MATCH(D$1,'Published Hourly Data'!$B$1:$AV$1,0),TRUE)</f>
        <v>267</v>
      </c>
      <c r="E66" s="18">
        <f>VLOOKUP($A66,'Published Hourly Data'!$B:$AV,MATCH(E$1,'Published Hourly Data'!$B$1:$AV$1,0),TRUE)</f>
        <v>1338</v>
      </c>
      <c r="F66" s="18">
        <f>VLOOKUP($A66,'Published Hourly Data'!$B:$AV,MATCH(F$1,'Published Hourly Data'!$B$1:$AV$1,0),TRUE)</f>
        <v>1071</v>
      </c>
      <c r="G66" s="18">
        <f>VLOOKUP($A66,'Published Hourly Data'!$B:$AV,MATCH(G$1,'Published Hourly Data'!$B$1:$AV$1,0),TRUE)</f>
        <v>0</v>
      </c>
      <c r="H66" s="18">
        <f>VLOOKUP($A66,'Published Hourly Data'!$B:$AV,MATCH(H$1,'Published Hourly Data'!$B$1:$AV$1,0),TRUE)</f>
        <v>0</v>
      </c>
      <c r="I66" s="18">
        <f>VLOOKUP($A66,'Published Hourly Data'!$B:$AV,MATCH(I$1,'Published Hourly Data'!$B$1:$AV$1,0),TRUE)</f>
        <v>0</v>
      </c>
      <c r="J66" s="18">
        <f>VLOOKUP($A66,'Published Hourly Data'!$B:$AV,MATCH(J$1,'Published Hourly Data'!$B$1:$AV$1,0),TRUE)</f>
        <v>0</v>
      </c>
      <c r="K66" s="18">
        <f>VLOOKUP($A66,'Published Hourly Data'!$B:$AV,MATCH(K$1,'Published Hourly Data'!$B$1:$AV$1,0),TRUE)</f>
        <v>1337</v>
      </c>
      <c r="L66" s="18">
        <f>VLOOKUP($A66,'Published Hourly Data'!$B:$AV,MATCH(L$1,'Published Hourly Data'!$B$1:$AV$1,0),TRUE)</f>
        <v>0</v>
      </c>
      <c r="M66" s="18">
        <f>VLOOKUP($A66,'Published Hourly Data'!$B:$AV,MATCH(M$1,'Published Hourly Data'!$B$1:$AV$1,0),TRUE)</f>
        <v>1</v>
      </c>
      <c r="N66" s="18">
        <f>VLOOKUP($A66,'Published Hourly Data'!$B:$AV,MATCH(N$1,'Published Hourly Data'!$B$1:$AV$1,0),TRUE)</f>
        <v>0</v>
      </c>
      <c r="O66" s="18">
        <f>VLOOKUP($A66,'Published Hourly Data'!$B:$AV,MATCH(O$1,'Published Hourly Data'!$B$1:$AV$1,0),TRUE)</f>
        <v>0</v>
      </c>
      <c r="P66" s="18">
        <f>VLOOKUP($A66,'Published Hourly Data'!$B:$AV,MATCH(P$1,'Published Hourly Data'!$B$1:$AV$1,0),TRUE)</f>
        <v>20</v>
      </c>
      <c r="Q66" s="18">
        <f>VLOOKUP($A66,'Published Hourly Data'!$B:$AV,MATCH(Q$1,'Published Hourly Data'!$B$1:$AV$1,0),TRUE)</f>
        <v>744</v>
      </c>
      <c r="R66" s="18">
        <f>VLOOKUP($A66,'Published Hourly Data'!$B:$AV,MATCH(R$1,'Published Hourly Data'!$B$1:$AV$1,0),TRUE)</f>
        <v>109</v>
      </c>
      <c r="S66" s="18">
        <f>VLOOKUP($A66,'Published Hourly Data'!$B:$AV,MATCH(S$1,'Published Hourly Data'!$B$1:$AV$1,0),TRUE)</f>
        <v>198</v>
      </c>
    </row>
    <row r="67" spans="1:19">
      <c r="A67" s="19">
        <f t="shared" ref="A67:A130" si="2">A68-1/24</f>
        <v>44220.041666667385</v>
      </c>
      <c r="B67" s="18">
        <f>VLOOKUP($A67,'Published Hourly Data'!$B:$AV,MATCH(B$1,'Published Hourly Data'!$B$1:$AV$1,0),TRUE)</f>
        <v>44219.708333333336</v>
      </c>
      <c r="C67" s="18">
        <f>VLOOKUP($A67,'Published Hourly Data'!$B:$AV,MATCH(C$1,'Published Hourly Data'!$B$1:$AV$1,0),TRUE)</f>
        <v>555</v>
      </c>
      <c r="D67" s="18">
        <f>VLOOKUP($A67,'Published Hourly Data'!$B:$AV,MATCH(D$1,'Published Hourly Data'!$B$1:$AV$1,0),TRUE)</f>
        <v>292</v>
      </c>
      <c r="E67" s="18">
        <f>VLOOKUP($A67,'Published Hourly Data'!$B:$AV,MATCH(E$1,'Published Hourly Data'!$B$1:$AV$1,0),TRUE)</f>
        <v>1335</v>
      </c>
      <c r="F67" s="18">
        <f>VLOOKUP($A67,'Published Hourly Data'!$B:$AV,MATCH(F$1,'Published Hourly Data'!$B$1:$AV$1,0),TRUE)</f>
        <v>1043</v>
      </c>
      <c r="G67" s="18">
        <f>VLOOKUP($A67,'Published Hourly Data'!$B:$AV,MATCH(G$1,'Published Hourly Data'!$B$1:$AV$1,0),TRUE)</f>
        <v>0</v>
      </c>
      <c r="H67" s="18">
        <f>VLOOKUP($A67,'Published Hourly Data'!$B:$AV,MATCH(H$1,'Published Hourly Data'!$B$1:$AV$1,0),TRUE)</f>
        <v>0</v>
      </c>
      <c r="I67" s="18">
        <f>VLOOKUP($A67,'Published Hourly Data'!$B:$AV,MATCH(I$1,'Published Hourly Data'!$B$1:$AV$1,0),TRUE)</f>
        <v>0</v>
      </c>
      <c r="J67" s="18">
        <f>VLOOKUP($A67,'Published Hourly Data'!$B:$AV,MATCH(J$1,'Published Hourly Data'!$B$1:$AV$1,0),TRUE)</f>
        <v>0</v>
      </c>
      <c r="K67" s="18">
        <f>VLOOKUP($A67,'Published Hourly Data'!$B:$AV,MATCH(K$1,'Published Hourly Data'!$B$1:$AV$1,0),TRUE)</f>
        <v>1334</v>
      </c>
      <c r="L67" s="18">
        <f>VLOOKUP($A67,'Published Hourly Data'!$B:$AV,MATCH(L$1,'Published Hourly Data'!$B$1:$AV$1,0),TRUE)</f>
        <v>0</v>
      </c>
      <c r="M67" s="18">
        <f>VLOOKUP($A67,'Published Hourly Data'!$B:$AV,MATCH(M$1,'Published Hourly Data'!$B$1:$AV$1,0),TRUE)</f>
        <v>1</v>
      </c>
      <c r="N67" s="18">
        <f>VLOOKUP($A67,'Published Hourly Data'!$B:$AV,MATCH(N$1,'Published Hourly Data'!$B$1:$AV$1,0),TRUE)</f>
        <v>0</v>
      </c>
      <c r="O67" s="18">
        <f>VLOOKUP($A67,'Published Hourly Data'!$B:$AV,MATCH(O$1,'Published Hourly Data'!$B$1:$AV$1,0),TRUE)</f>
        <v>0</v>
      </c>
      <c r="P67" s="18">
        <f>VLOOKUP($A67,'Published Hourly Data'!$B:$AV,MATCH(P$1,'Published Hourly Data'!$B$1:$AV$1,0),TRUE)</f>
        <v>20</v>
      </c>
      <c r="Q67" s="18">
        <f>VLOOKUP($A67,'Published Hourly Data'!$B:$AV,MATCH(Q$1,'Published Hourly Data'!$B$1:$AV$1,0),TRUE)</f>
        <v>766</v>
      </c>
      <c r="R67" s="18">
        <f>VLOOKUP($A67,'Published Hourly Data'!$B:$AV,MATCH(R$1,'Published Hourly Data'!$B$1:$AV$1,0),TRUE)</f>
        <v>49</v>
      </c>
      <c r="S67" s="18">
        <f>VLOOKUP($A67,'Published Hourly Data'!$B:$AV,MATCH(S$1,'Published Hourly Data'!$B$1:$AV$1,0),TRUE)</f>
        <v>208</v>
      </c>
    </row>
    <row r="68" spans="1:19">
      <c r="A68" s="19">
        <f t="shared" si="2"/>
        <v>44220.083333334049</v>
      </c>
      <c r="B68" s="18">
        <f>VLOOKUP($A68,'Published Hourly Data'!$B:$AV,MATCH(B$1,'Published Hourly Data'!$B$1:$AV$1,0),TRUE)</f>
        <v>44219.75</v>
      </c>
      <c r="C68" s="18">
        <f>VLOOKUP($A68,'Published Hourly Data'!$B:$AV,MATCH(C$1,'Published Hourly Data'!$B$1:$AV$1,0),TRUE)</f>
        <v>566</v>
      </c>
      <c r="D68" s="18">
        <f>VLOOKUP($A68,'Published Hourly Data'!$B:$AV,MATCH(D$1,'Published Hourly Data'!$B$1:$AV$1,0),TRUE)</f>
        <v>312</v>
      </c>
      <c r="E68" s="18">
        <f>VLOOKUP($A68,'Published Hourly Data'!$B:$AV,MATCH(E$1,'Published Hourly Data'!$B$1:$AV$1,0),TRUE)</f>
        <v>1286</v>
      </c>
      <c r="F68" s="18">
        <f>VLOOKUP($A68,'Published Hourly Data'!$B:$AV,MATCH(F$1,'Published Hourly Data'!$B$1:$AV$1,0),TRUE)</f>
        <v>974</v>
      </c>
      <c r="G68" s="18">
        <f>VLOOKUP($A68,'Published Hourly Data'!$B:$AV,MATCH(G$1,'Published Hourly Data'!$B$1:$AV$1,0),TRUE)</f>
        <v>0</v>
      </c>
      <c r="H68" s="18">
        <f>VLOOKUP($A68,'Published Hourly Data'!$B:$AV,MATCH(H$1,'Published Hourly Data'!$B$1:$AV$1,0),TRUE)</f>
        <v>0</v>
      </c>
      <c r="I68" s="18">
        <f>VLOOKUP($A68,'Published Hourly Data'!$B:$AV,MATCH(I$1,'Published Hourly Data'!$B$1:$AV$1,0),TRUE)</f>
        <v>0</v>
      </c>
      <c r="J68" s="18">
        <f>VLOOKUP($A68,'Published Hourly Data'!$B:$AV,MATCH(J$1,'Published Hourly Data'!$B$1:$AV$1,0),TRUE)</f>
        <v>0</v>
      </c>
      <c r="K68" s="18">
        <f>VLOOKUP($A68,'Published Hourly Data'!$B:$AV,MATCH(K$1,'Published Hourly Data'!$B$1:$AV$1,0),TRUE)</f>
        <v>1285</v>
      </c>
      <c r="L68" s="18">
        <f>VLOOKUP($A68,'Published Hourly Data'!$B:$AV,MATCH(L$1,'Published Hourly Data'!$B$1:$AV$1,0),TRUE)</f>
        <v>0</v>
      </c>
      <c r="M68" s="18">
        <f>VLOOKUP($A68,'Published Hourly Data'!$B:$AV,MATCH(M$1,'Published Hourly Data'!$B$1:$AV$1,0),TRUE)</f>
        <v>1</v>
      </c>
      <c r="N68" s="18">
        <f>VLOOKUP($A68,'Published Hourly Data'!$B:$AV,MATCH(N$1,'Published Hourly Data'!$B$1:$AV$1,0),TRUE)</f>
        <v>0</v>
      </c>
      <c r="O68" s="18">
        <f>VLOOKUP($A68,'Published Hourly Data'!$B:$AV,MATCH(O$1,'Published Hourly Data'!$B$1:$AV$1,0),TRUE)</f>
        <v>0</v>
      </c>
      <c r="P68" s="18">
        <f>VLOOKUP($A68,'Published Hourly Data'!$B:$AV,MATCH(P$1,'Published Hourly Data'!$B$1:$AV$1,0),TRUE)</f>
        <v>19</v>
      </c>
      <c r="Q68" s="18">
        <f>VLOOKUP($A68,'Published Hourly Data'!$B:$AV,MATCH(Q$1,'Published Hourly Data'!$B$1:$AV$1,0),TRUE)</f>
        <v>785</v>
      </c>
      <c r="R68" s="18">
        <f>VLOOKUP($A68,'Published Hourly Data'!$B:$AV,MATCH(R$1,'Published Hourly Data'!$B$1:$AV$1,0),TRUE)</f>
        <v>-52</v>
      </c>
      <c r="S68" s="18">
        <f>VLOOKUP($A68,'Published Hourly Data'!$B:$AV,MATCH(S$1,'Published Hourly Data'!$B$1:$AV$1,0),TRUE)</f>
        <v>222</v>
      </c>
    </row>
    <row r="69" spans="1:19">
      <c r="A69" s="19">
        <f t="shared" si="2"/>
        <v>44220.125000000713</v>
      </c>
      <c r="B69" s="18">
        <f>VLOOKUP($A69,'Published Hourly Data'!$B:$AV,MATCH(B$1,'Published Hourly Data'!$B$1:$AV$1,0),TRUE)</f>
        <v>44219.791666666664</v>
      </c>
      <c r="C69" s="18">
        <f>VLOOKUP($A69,'Published Hourly Data'!$B:$AV,MATCH(C$1,'Published Hourly Data'!$B$1:$AV$1,0),TRUE)</f>
        <v>567</v>
      </c>
      <c r="D69" s="18">
        <f>VLOOKUP($A69,'Published Hourly Data'!$B:$AV,MATCH(D$1,'Published Hourly Data'!$B$1:$AV$1,0),TRUE)</f>
        <v>316</v>
      </c>
      <c r="E69" s="18">
        <f>VLOOKUP($A69,'Published Hourly Data'!$B:$AV,MATCH(E$1,'Published Hourly Data'!$B$1:$AV$1,0),TRUE)</f>
        <v>1170</v>
      </c>
      <c r="F69" s="18">
        <f>VLOOKUP($A69,'Published Hourly Data'!$B:$AV,MATCH(F$1,'Published Hourly Data'!$B$1:$AV$1,0),TRUE)</f>
        <v>854</v>
      </c>
      <c r="G69" s="18">
        <f>VLOOKUP($A69,'Published Hourly Data'!$B:$AV,MATCH(G$1,'Published Hourly Data'!$B$1:$AV$1,0),TRUE)</f>
        <v>0</v>
      </c>
      <c r="H69" s="18">
        <f>VLOOKUP($A69,'Published Hourly Data'!$B:$AV,MATCH(H$1,'Published Hourly Data'!$B$1:$AV$1,0),TRUE)</f>
        <v>0</v>
      </c>
      <c r="I69" s="18">
        <f>VLOOKUP($A69,'Published Hourly Data'!$B:$AV,MATCH(I$1,'Published Hourly Data'!$B$1:$AV$1,0),TRUE)</f>
        <v>0</v>
      </c>
      <c r="J69" s="18">
        <f>VLOOKUP($A69,'Published Hourly Data'!$B:$AV,MATCH(J$1,'Published Hourly Data'!$B$1:$AV$1,0),TRUE)</f>
        <v>0</v>
      </c>
      <c r="K69" s="18">
        <f>VLOOKUP($A69,'Published Hourly Data'!$B:$AV,MATCH(K$1,'Published Hourly Data'!$B$1:$AV$1,0),TRUE)</f>
        <v>1168</v>
      </c>
      <c r="L69" s="18">
        <f>VLOOKUP($A69,'Published Hourly Data'!$B:$AV,MATCH(L$1,'Published Hourly Data'!$B$1:$AV$1,0),TRUE)</f>
        <v>0</v>
      </c>
      <c r="M69" s="18">
        <f>VLOOKUP($A69,'Published Hourly Data'!$B:$AV,MATCH(M$1,'Published Hourly Data'!$B$1:$AV$1,0),TRUE)</f>
        <v>2</v>
      </c>
      <c r="N69" s="18">
        <f>VLOOKUP($A69,'Published Hourly Data'!$B:$AV,MATCH(N$1,'Published Hourly Data'!$B$1:$AV$1,0),TRUE)</f>
        <v>0</v>
      </c>
      <c r="O69" s="18">
        <f>VLOOKUP($A69,'Published Hourly Data'!$B:$AV,MATCH(O$1,'Published Hourly Data'!$B$1:$AV$1,0),TRUE)</f>
        <v>0</v>
      </c>
      <c r="P69" s="18">
        <f>VLOOKUP($A69,'Published Hourly Data'!$B:$AV,MATCH(P$1,'Published Hourly Data'!$B$1:$AV$1,0),TRUE)</f>
        <v>18</v>
      </c>
      <c r="Q69" s="18">
        <f>VLOOKUP($A69,'Published Hourly Data'!$B:$AV,MATCH(Q$1,'Published Hourly Data'!$B$1:$AV$1,0),TRUE)</f>
        <v>744</v>
      </c>
      <c r="R69" s="18">
        <f>VLOOKUP($A69,'Published Hourly Data'!$B:$AV,MATCH(R$1,'Published Hourly Data'!$B$1:$AV$1,0),TRUE)</f>
        <v>-123</v>
      </c>
      <c r="S69" s="18">
        <f>VLOOKUP($A69,'Published Hourly Data'!$B:$AV,MATCH(S$1,'Published Hourly Data'!$B$1:$AV$1,0),TRUE)</f>
        <v>215</v>
      </c>
    </row>
    <row r="70" spans="1:19">
      <c r="A70" s="19">
        <f t="shared" si="2"/>
        <v>44220.166666667377</v>
      </c>
      <c r="B70" s="18">
        <f>VLOOKUP($A70,'Published Hourly Data'!$B:$AV,MATCH(B$1,'Published Hourly Data'!$B$1:$AV$1,0),TRUE)</f>
        <v>44219.833333333336</v>
      </c>
      <c r="C70" s="18">
        <f>VLOOKUP($A70,'Published Hourly Data'!$B:$AV,MATCH(C$1,'Published Hourly Data'!$B$1:$AV$1,0),TRUE)</f>
        <v>562</v>
      </c>
      <c r="D70" s="18">
        <f>VLOOKUP($A70,'Published Hourly Data'!$B:$AV,MATCH(D$1,'Published Hourly Data'!$B$1:$AV$1,0),TRUE)</f>
        <v>317</v>
      </c>
      <c r="E70" s="18">
        <f>VLOOKUP($A70,'Published Hourly Data'!$B:$AV,MATCH(E$1,'Published Hourly Data'!$B$1:$AV$1,0),TRUE)</f>
        <v>1194</v>
      </c>
      <c r="F70" s="18">
        <f>VLOOKUP($A70,'Published Hourly Data'!$B:$AV,MATCH(F$1,'Published Hourly Data'!$B$1:$AV$1,0),TRUE)</f>
        <v>877</v>
      </c>
      <c r="G70" s="18">
        <f>VLOOKUP($A70,'Published Hourly Data'!$B:$AV,MATCH(G$1,'Published Hourly Data'!$B$1:$AV$1,0),TRUE)</f>
        <v>0</v>
      </c>
      <c r="H70" s="18">
        <f>VLOOKUP($A70,'Published Hourly Data'!$B:$AV,MATCH(H$1,'Published Hourly Data'!$B$1:$AV$1,0),TRUE)</f>
        <v>0</v>
      </c>
      <c r="I70" s="18">
        <f>VLOOKUP($A70,'Published Hourly Data'!$B:$AV,MATCH(I$1,'Published Hourly Data'!$B$1:$AV$1,0),TRUE)</f>
        <v>0</v>
      </c>
      <c r="J70" s="18">
        <f>VLOOKUP($A70,'Published Hourly Data'!$B:$AV,MATCH(J$1,'Published Hourly Data'!$B$1:$AV$1,0),TRUE)</f>
        <v>0</v>
      </c>
      <c r="K70" s="18">
        <f>VLOOKUP($A70,'Published Hourly Data'!$B:$AV,MATCH(K$1,'Published Hourly Data'!$B$1:$AV$1,0),TRUE)</f>
        <v>1192</v>
      </c>
      <c r="L70" s="18">
        <f>VLOOKUP($A70,'Published Hourly Data'!$B:$AV,MATCH(L$1,'Published Hourly Data'!$B$1:$AV$1,0),TRUE)</f>
        <v>0</v>
      </c>
      <c r="M70" s="18">
        <f>VLOOKUP($A70,'Published Hourly Data'!$B:$AV,MATCH(M$1,'Published Hourly Data'!$B$1:$AV$1,0),TRUE)</f>
        <v>2</v>
      </c>
      <c r="N70" s="18">
        <f>VLOOKUP($A70,'Published Hourly Data'!$B:$AV,MATCH(N$1,'Published Hourly Data'!$B$1:$AV$1,0),TRUE)</f>
        <v>0</v>
      </c>
      <c r="O70" s="18">
        <f>VLOOKUP($A70,'Published Hourly Data'!$B:$AV,MATCH(O$1,'Published Hourly Data'!$B$1:$AV$1,0),TRUE)</f>
        <v>0</v>
      </c>
      <c r="P70" s="18">
        <f>VLOOKUP($A70,'Published Hourly Data'!$B:$AV,MATCH(P$1,'Published Hourly Data'!$B$1:$AV$1,0),TRUE)</f>
        <v>19</v>
      </c>
      <c r="Q70" s="18">
        <f>VLOOKUP($A70,'Published Hourly Data'!$B:$AV,MATCH(Q$1,'Published Hourly Data'!$B$1:$AV$1,0),TRUE)</f>
        <v>736</v>
      </c>
      <c r="R70" s="18">
        <f>VLOOKUP($A70,'Published Hourly Data'!$B:$AV,MATCH(R$1,'Published Hourly Data'!$B$1:$AV$1,0),TRUE)</f>
        <v>-84</v>
      </c>
      <c r="S70" s="18">
        <f>VLOOKUP($A70,'Published Hourly Data'!$B:$AV,MATCH(S$1,'Published Hourly Data'!$B$1:$AV$1,0),TRUE)</f>
        <v>206</v>
      </c>
    </row>
    <row r="71" spans="1:19">
      <c r="A71" s="19">
        <f t="shared" si="2"/>
        <v>44220.208333334042</v>
      </c>
      <c r="B71" s="18">
        <f>VLOOKUP($A71,'Published Hourly Data'!$B:$AV,MATCH(B$1,'Published Hourly Data'!$B$1:$AV$1,0),TRUE)</f>
        <v>44219.875</v>
      </c>
      <c r="C71" s="18">
        <f>VLOOKUP($A71,'Published Hourly Data'!$B:$AV,MATCH(C$1,'Published Hourly Data'!$B$1:$AV$1,0),TRUE)</f>
        <v>557</v>
      </c>
      <c r="D71" s="18">
        <f>VLOOKUP($A71,'Published Hourly Data'!$B:$AV,MATCH(D$1,'Published Hourly Data'!$B$1:$AV$1,0),TRUE)</f>
        <v>314</v>
      </c>
      <c r="E71" s="18">
        <f>VLOOKUP($A71,'Published Hourly Data'!$B:$AV,MATCH(E$1,'Published Hourly Data'!$B$1:$AV$1,0),TRUE)</f>
        <v>1174</v>
      </c>
      <c r="F71" s="18">
        <f>VLOOKUP($A71,'Published Hourly Data'!$B:$AV,MATCH(F$1,'Published Hourly Data'!$B$1:$AV$1,0),TRUE)</f>
        <v>860</v>
      </c>
      <c r="G71" s="18">
        <f>VLOOKUP($A71,'Published Hourly Data'!$B:$AV,MATCH(G$1,'Published Hourly Data'!$B$1:$AV$1,0),TRUE)</f>
        <v>0</v>
      </c>
      <c r="H71" s="18">
        <f>VLOOKUP($A71,'Published Hourly Data'!$B:$AV,MATCH(H$1,'Published Hourly Data'!$B$1:$AV$1,0),TRUE)</f>
        <v>0</v>
      </c>
      <c r="I71" s="18">
        <f>VLOOKUP($A71,'Published Hourly Data'!$B:$AV,MATCH(I$1,'Published Hourly Data'!$B$1:$AV$1,0),TRUE)</f>
        <v>0</v>
      </c>
      <c r="J71" s="18">
        <f>VLOOKUP($A71,'Published Hourly Data'!$B:$AV,MATCH(J$1,'Published Hourly Data'!$B$1:$AV$1,0),TRUE)</f>
        <v>0</v>
      </c>
      <c r="K71" s="18">
        <f>VLOOKUP($A71,'Published Hourly Data'!$B:$AV,MATCH(K$1,'Published Hourly Data'!$B$1:$AV$1,0),TRUE)</f>
        <v>1171</v>
      </c>
      <c r="L71" s="18">
        <f>VLOOKUP($A71,'Published Hourly Data'!$B:$AV,MATCH(L$1,'Published Hourly Data'!$B$1:$AV$1,0),TRUE)</f>
        <v>0</v>
      </c>
      <c r="M71" s="18">
        <f>VLOOKUP($A71,'Published Hourly Data'!$B:$AV,MATCH(M$1,'Published Hourly Data'!$B$1:$AV$1,0),TRUE)</f>
        <v>3</v>
      </c>
      <c r="N71" s="18">
        <f>VLOOKUP($A71,'Published Hourly Data'!$B:$AV,MATCH(N$1,'Published Hourly Data'!$B$1:$AV$1,0),TRUE)</f>
        <v>0</v>
      </c>
      <c r="O71" s="18">
        <f>VLOOKUP($A71,'Published Hourly Data'!$B:$AV,MATCH(O$1,'Published Hourly Data'!$B$1:$AV$1,0),TRUE)</f>
        <v>0</v>
      </c>
      <c r="P71" s="18">
        <f>VLOOKUP($A71,'Published Hourly Data'!$B:$AV,MATCH(P$1,'Published Hourly Data'!$B$1:$AV$1,0),TRUE)</f>
        <v>18</v>
      </c>
      <c r="Q71" s="18">
        <f>VLOOKUP($A71,'Published Hourly Data'!$B:$AV,MATCH(Q$1,'Published Hourly Data'!$B$1:$AV$1,0),TRUE)</f>
        <v>734</v>
      </c>
      <c r="R71" s="18">
        <f>VLOOKUP($A71,'Published Hourly Data'!$B:$AV,MATCH(R$1,'Published Hourly Data'!$B$1:$AV$1,0),TRUE)</f>
        <v>-95</v>
      </c>
      <c r="S71" s="18">
        <f>VLOOKUP($A71,'Published Hourly Data'!$B:$AV,MATCH(S$1,'Published Hourly Data'!$B$1:$AV$1,0),TRUE)</f>
        <v>203</v>
      </c>
    </row>
    <row r="72" spans="1:19">
      <c r="A72" s="19">
        <f t="shared" si="2"/>
        <v>44220.250000000706</v>
      </c>
      <c r="B72" s="18">
        <f>VLOOKUP($A72,'Published Hourly Data'!$B:$AV,MATCH(B$1,'Published Hourly Data'!$B$1:$AV$1,0),TRUE)</f>
        <v>44219.916666666664</v>
      </c>
      <c r="C72" s="18">
        <f>VLOOKUP($A72,'Published Hourly Data'!$B:$AV,MATCH(C$1,'Published Hourly Data'!$B$1:$AV$1,0),TRUE)</f>
        <v>551</v>
      </c>
      <c r="D72" s="18">
        <f>VLOOKUP($A72,'Published Hourly Data'!$B:$AV,MATCH(D$1,'Published Hourly Data'!$B$1:$AV$1,0),TRUE)</f>
        <v>305</v>
      </c>
      <c r="E72" s="18">
        <f>VLOOKUP($A72,'Published Hourly Data'!$B:$AV,MATCH(E$1,'Published Hourly Data'!$B$1:$AV$1,0),TRUE)</f>
        <v>1173</v>
      </c>
      <c r="F72" s="18">
        <f>VLOOKUP($A72,'Published Hourly Data'!$B:$AV,MATCH(F$1,'Published Hourly Data'!$B$1:$AV$1,0),TRUE)</f>
        <v>868</v>
      </c>
      <c r="G72" s="18">
        <f>VLOOKUP($A72,'Published Hourly Data'!$B:$AV,MATCH(G$1,'Published Hourly Data'!$B$1:$AV$1,0),TRUE)</f>
        <v>0</v>
      </c>
      <c r="H72" s="18">
        <f>VLOOKUP($A72,'Published Hourly Data'!$B:$AV,MATCH(H$1,'Published Hourly Data'!$B$1:$AV$1,0),TRUE)</f>
        <v>0</v>
      </c>
      <c r="I72" s="18">
        <f>VLOOKUP($A72,'Published Hourly Data'!$B:$AV,MATCH(I$1,'Published Hourly Data'!$B$1:$AV$1,0),TRUE)</f>
        <v>0</v>
      </c>
      <c r="J72" s="18">
        <f>VLOOKUP($A72,'Published Hourly Data'!$B:$AV,MATCH(J$1,'Published Hourly Data'!$B$1:$AV$1,0),TRUE)</f>
        <v>0</v>
      </c>
      <c r="K72" s="18">
        <f>VLOOKUP($A72,'Published Hourly Data'!$B:$AV,MATCH(K$1,'Published Hourly Data'!$B$1:$AV$1,0),TRUE)</f>
        <v>1169</v>
      </c>
      <c r="L72" s="18">
        <f>VLOOKUP($A72,'Published Hourly Data'!$B:$AV,MATCH(L$1,'Published Hourly Data'!$B$1:$AV$1,0),TRUE)</f>
        <v>0</v>
      </c>
      <c r="M72" s="18">
        <f>VLOOKUP($A72,'Published Hourly Data'!$B:$AV,MATCH(M$1,'Published Hourly Data'!$B$1:$AV$1,0),TRUE)</f>
        <v>4</v>
      </c>
      <c r="N72" s="18">
        <f>VLOOKUP($A72,'Published Hourly Data'!$B:$AV,MATCH(N$1,'Published Hourly Data'!$B$1:$AV$1,0),TRUE)</f>
        <v>0</v>
      </c>
      <c r="O72" s="18">
        <f>VLOOKUP($A72,'Published Hourly Data'!$B:$AV,MATCH(O$1,'Published Hourly Data'!$B$1:$AV$1,0),TRUE)</f>
        <v>0</v>
      </c>
      <c r="P72" s="18">
        <f>VLOOKUP($A72,'Published Hourly Data'!$B:$AV,MATCH(P$1,'Published Hourly Data'!$B$1:$AV$1,0),TRUE)</f>
        <v>18</v>
      </c>
      <c r="Q72" s="18">
        <f>VLOOKUP($A72,'Published Hourly Data'!$B:$AV,MATCH(Q$1,'Published Hourly Data'!$B$1:$AV$1,0),TRUE)</f>
        <v>731</v>
      </c>
      <c r="R72" s="18">
        <f>VLOOKUP($A72,'Published Hourly Data'!$B:$AV,MATCH(R$1,'Published Hourly Data'!$B$1:$AV$1,0),TRUE)</f>
        <v>-75</v>
      </c>
      <c r="S72" s="18">
        <f>VLOOKUP($A72,'Published Hourly Data'!$B:$AV,MATCH(S$1,'Published Hourly Data'!$B$1:$AV$1,0),TRUE)</f>
        <v>194</v>
      </c>
    </row>
    <row r="73" spans="1:19">
      <c r="A73" s="19">
        <f t="shared" si="2"/>
        <v>44220.29166666737</v>
      </c>
      <c r="B73" s="18">
        <f>VLOOKUP($A73,'Published Hourly Data'!$B:$AV,MATCH(B$1,'Published Hourly Data'!$B$1:$AV$1,0),TRUE)</f>
        <v>44219.958333333336</v>
      </c>
      <c r="C73" s="18">
        <f>VLOOKUP($A73,'Published Hourly Data'!$B:$AV,MATCH(C$1,'Published Hourly Data'!$B$1:$AV$1,0),TRUE)</f>
        <v>538</v>
      </c>
      <c r="D73" s="18">
        <f>VLOOKUP($A73,'Published Hourly Data'!$B:$AV,MATCH(D$1,'Published Hourly Data'!$B$1:$AV$1,0),TRUE)</f>
        <v>293</v>
      </c>
      <c r="E73" s="18">
        <f>VLOOKUP($A73,'Published Hourly Data'!$B:$AV,MATCH(E$1,'Published Hourly Data'!$B$1:$AV$1,0),TRUE)</f>
        <v>1178</v>
      </c>
      <c r="F73" s="18">
        <f>VLOOKUP($A73,'Published Hourly Data'!$B:$AV,MATCH(F$1,'Published Hourly Data'!$B$1:$AV$1,0),TRUE)</f>
        <v>885</v>
      </c>
      <c r="G73" s="18">
        <f>VLOOKUP($A73,'Published Hourly Data'!$B:$AV,MATCH(G$1,'Published Hourly Data'!$B$1:$AV$1,0),TRUE)</f>
        <v>0</v>
      </c>
      <c r="H73" s="18">
        <f>VLOOKUP($A73,'Published Hourly Data'!$B:$AV,MATCH(H$1,'Published Hourly Data'!$B$1:$AV$1,0),TRUE)</f>
        <v>0</v>
      </c>
      <c r="I73" s="18">
        <f>VLOOKUP($A73,'Published Hourly Data'!$B:$AV,MATCH(I$1,'Published Hourly Data'!$B$1:$AV$1,0),TRUE)</f>
        <v>0</v>
      </c>
      <c r="J73" s="18">
        <f>VLOOKUP($A73,'Published Hourly Data'!$B:$AV,MATCH(J$1,'Published Hourly Data'!$B$1:$AV$1,0),TRUE)</f>
        <v>0</v>
      </c>
      <c r="K73" s="18">
        <f>VLOOKUP($A73,'Published Hourly Data'!$B:$AV,MATCH(K$1,'Published Hourly Data'!$B$1:$AV$1,0),TRUE)</f>
        <v>1173</v>
      </c>
      <c r="L73" s="18">
        <f>VLOOKUP($A73,'Published Hourly Data'!$B:$AV,MATCH(L$1,'Published Hourly Data'!$B$1:$AV$1,0),TRUE)</f>
        <v>0</v>
      </c>
      <c r="M73" s="18">
        <f>VLOOKUP($A73,'Published Hourly Data'!$B:$AV,MATCH(M$1,'Published Hourly Data'!$B$1:$AV$1,0),TRUE)</f>
        <v>5</v>
      </c>
      <c r="N73" s="18">
        <f>VLOOKUP($A73,'Published Hourly Data'!$B:$AV,MATCH(N$1,'Published Hourly Data'!$B$1:$AV$1,0),TRUE)</f>
        <v>0</v>
      </c>
      <c r="O73" s="18">
        <f>VLOOKUP($A73,'Published Hourly Data'!$B:$AV,MATCH(O$1,'Published Hourly Data'!$B$1:$AV$1,0),TRUE)</f>
        <v>0</v>
      </c>
      <c r="P73" s="18">
        <f>VLOOKUP($A73,'Published Hourly Data'!$B:$AV,MATCH(P$1,'Published Hourly Data'!$B$1:$AV$1,0),TRUE)</f>
        <v>20</v>
      </c>
      <c r="Q73" s="18">
        <f>VLOOKUP($A73,'Published Hourly Data'!$B:$AV,MATCH(Q$1,'Published Hourly Data'!$B$1:$AV$1,0),TRUE)</f>
        <v>750</v>
      </c>
      <c r="R73" s="18">
        <f>VLOOKUP($A73,'Published Hourly Data'!$B:$AV,MATCH(R$1,'Published Hourly Data'!$B$1:$AV$1,0),TRUE)</f>
        <v>-70</v>
      </c>
      <c r="S73" s="18">
        <f>VLOOKUP($A73,'Published Hourly Data'!$B:$AV,MATCH(S$1,'Published Hourly Data'!$B$1:$AV$1,0),TRUE)</f>
        <v>185</v>
      </c>
    </row>
    <row r="74" spans="1:19">
      <c r="A74" s="19">
        <f t="shared" si="2"/>
        <v>44220.333333334034</v>
      </c>
      <c r="B74" s="18">
        <f>VLOOKUP($A74,'Published Hourly Data'!$B:$AV,MATCH(B$1,'Published Hourly Data'!$B$1:$AV$1,0),TRUE)</f>
        <v>44220</v>
      </c>
      <c r="C74" s="18">
        <f>VLOOKUP($A74,'Published Hourly Data'!$B:$AV,MATCH(C$1,'Published Hourly Data'!$B$1:$AV$1,0),TRUE)</f>
        <v>530</v>
      </c>
      <c r="D74" s="18">
        <f>VLOOKUP($A74,'Published Hourly Data'!$B:$AV,MATCH(D$1,'Published Hourly Data'!$B$1:$AV$1,0),TRUE)</f>
        <v>286</v>
      </c>
      <c r="E74" s="18">
        <f>VLOOKUP($A74,'Published Hourly Data'!$B:$AV,MATCH(E$1,'Published Hourly Data'!$B$1:$AV$1,0),TRUE)</f>
        <v>1147</v>
      </c>
      <c r="F74" s="18">
        <f>VLOOKUP($A74,'Published Hourly Data'!$B:$AV,MATCH(F$1,'Published Hourly Data'!$B$1:$AV$1,0),TRUE)</f>
        <v>861</v>
      </c>
      <c r="G74" s="18">
        <f>VLOOKUP($A74,'Published Hourly Data'!$B:$AV,MATCH(G$1,'Published Hourly Data'!$B$1:$AV$1,0),TRUE)</f>
        <v>0</v>
      </c>
      <c r="H74" s="18">
        <f>VLOOKUP($A74,'Published Hourly Data'!$B:$AV,MATCH(H$1,'Published Hourly Data'!$B$1:$AV$1,0),TRUE)</f>
        <v>0</v>
      </c>
      <c r="I74" s="18">
        <f>VLOOKUP($A74,'Published Hourly Data'!$B:$AV,MATCH(I$1,'Published Hourly Data'!$B$1:$AV$1,0),TRUE)</f>
        <v>0</v>
      </c>
      <c r="J74" s="18">
        <f>VLOOKUP($A74,'Published Hourly Data'!$B:$AV,MATCH(J$1,'Published Hourly Data'!$B$1:$AV$1,0),TRUE)</f>
        <v>0</v>
      </c>
      <c r="K74" s="18">
        <f>VLOOKUP($A74,'Published Hourly Data'!$B:$AV,MATCH(K$1,'Published Hourly Data'!$B$1:$AV$1,0),TRUE)</f>
        <v>1140</v>
      </c>
      <c r="L74" s="18">
        <f>VLOOKUP($A74,'Published Hourly Data'!$B:$AV,MATCH(L$1,'Published Hourly Data'!$B$1:$AV$1,0),TRUE)</f>
        <v>0</v>
      </c>
      <c r="M74" s="18">
        <f>VLOOKUP($A74,'Published Hourly Data'!$B:$AV,MATCH(M$1,'Published Hourly Data'!$B$1:$AV$1,0),TRUE)</f>
        <v>7</v>
      </c>
      <c r="N74" s="18">
        <f>VLOOKUP($A74,'Published Hourly Data'!$B:$AV,MATCH(N$1,'Published Hourly Data'!$B$1:$AV$1,0),TRUE)</f>
        <v>0</v>
      </c>
      <c r="O74" s="18">
        <f>VLOOKUP($A74,'Published Hourly Data'!$B:$AV,MATCH(O$1,'Published Hourly Data'!$B$1:$AV$1,0),TRUE)</f>
        <v>0</v>
      </c>
      <c r="P74" s="18">
        <f>VLOOKUP($A74,'Published Hourly Data'!$B:$AV,MATCH(P$1,'Published Hourly Data'!$B$1:$AV$1,0),TRUE)</f>
        <v>19</v>
      </c>
      <c r="Q74" s="18">
        <f>VLOOKUP($A74,'Published Hourly Data'!$B:$AV,MATCH(Q$1,'Published Hourly Data'!$B$1:$AV$1,0),TRUE)</f>
        <v>697</v>
      </c>
      <c r="R74" s="18">
        <f>VLOOKUP($A74,'Published Hourly Data'!$B:$AV,MATCH(R$1,'Published Hourly Data'!$B$1:$AV$1,0),TRUE)</f>
        <v>-30</v>
      </c>
      <c r="S74" s="18">
        <f>VLOOKUP($A74,'Published Hourly Data'!$B:$AV,MATCH(S$1,'Published Hourly Data'!$B$1:$AV$1,0),TRUE)</f>
        <v>175</v>
      </c>
    </row>
    <row r="75" spans="1:19">
      <c r="A75" s="19">
        <f t="shared" si="2"/>
        <v>44220.375000000698</v>
      </c>
      <c r="B75" s="18">
        <f>VLOOKUP($A75,'Published Hourly Data'!$B:$AV,MATCH(B$1,'Published Hourly Data'!$B$1:$AV$1,0),TRUE)</f>
        <v>44220.041666666664</v>
      </c>
      <c r="C75" s="18">
        <f>VLOOKUP($A75,'Published Hourly Data'!$B:$AV,MATCH(C$1,'Published Hourly Data'!$B$1:$AV$1,0),TRUE)</f>
        <v>547</v>
      </c>
      <c r="D75" s="18">
        <f>VLOOKUP($A75,'Published Hourly Data'!$B:$AV,MATCH(D$1,'Published Hourly Data'!$B$1:$AV$1,0),TRUE)</f>
        <v>286</v>
      </c>
      <c r="E75" s="18">
        <f>VLOOKUP($A75,'Published Hourly Data'!$B:$AV,MATCH(E$1,'Published Hourly Data'!$B$1:$AV$1,0),TRUE)</f>
        <v>1170</v>
      </c>
      <c r="F75" s="18">
        <f>VLOOKUP($A75,'Published Hourly Data'!$B:$AV,MATCH(F$1,'Published Hourly Data'!$B$1:$AV$1,0),TRUE)</f>
        <v>884</v>
      </c>
      <c r="G75" s="18">
        <f>VLOOKUP($A75,'Published Hourly Data'!$B:$AV,MATCH(G$1,'Published Hourly Data'!$B$1:$AV$1,0),TRUE)</f>
        <v>0</v>
      </c>
      <c r="H75" s="18">
        <f>VLOOKUP($A75,'Published Hourly Data'!$B:$AV,MATCH(H$1,'Published Hourly Data'!$B$1:$AV$1,0),TRUE)</f>
        <v>0</v>
      </c>
      <c r="I75" s="18">
        <f>VLOOKUP($A75,'Published Hourly Data'!$B:$AV,MATCH(I$1,'Published Hourly Data'!$B$1:$AV$1,0),TRUE)</f>
        <v>0</v>
      </c>
      <c r="J75" s="18">
        <f>VLOOKUP($A75,'Published Hourly Data'!$B:$AV,MATCH(J$1,'Published Hourly Data'!$B$1:$AV$1,0),TRUE)</f>
        <v>0</v>
      </c>
      <c r="K75" s="18">
        <f>VLOOKUP($A75,'Published Hourly Data'!$B:$AV,MATCH(K$1,'Published Hourly Data'!$B$1:$AV$1,0),TRUE)</f>
        <v>1167</v>
      </c>
      <c r="L75" s="18">
        <f>VLOOKUP($A75,'Published Hourly Data'!$B:$AV,MATCH(L$1,'Published Hourly Data'!$B$1:$AV$1,0),TRUE)</f>
        <v>0</v>
      </c>
      <c r="M75" s="18">
        <f>VLOOKUP($A75,'Published Hourly Data'!$B:$AV,MATCH(M$1,'Published Hourly Data'!$B$1:$AV$1,0),TRUE)</f>
        <v>3</v>
      </c>
      <c r="N75" s="18">
        <f>VLOOKUP($A75,'Published Hourly Data'!$B:$AV,MATCH(N$1,'Published Hourly Data'!$B$1:$AV$1,0),TRUE)</f>
        <v>0</v>
      </c>
      <c r="O75" s="18">
        <f>VLOOKUP($A75,'Published Hourly Data'!$B:$AV,MATCH(O$1,'Published Hourly Data'!$B$1:$AV$1,0),TRUE)</f>
        <v>0</v>
      </c>
      <c r="P75" s="18">
        <f>VLOOKUP($A75,'Published Hourly Data'!$B:$AV,MATCH(P$1,'Published Hourly Data'!$B$1:$AV$1,0),TRUE)</f>
        <v>20</v>
      </c>
      <c r="Q75" s="18">
        <f>VLOOKUP($A75,'Published Hourly Data'!$B:$AV,MATCH(Q$1,'Published Hourly Data'!$B$1:$AV$1,0),TRUE)</f>
        <v>696</v>
      </c>
      <c r="R75" s="18">
        <f>VLOOKUP($A75,'Published Hourly Data'!$B:$AV,MATCH(R$1,'Published Hourly Data'!$B$1:$AV$1,0),TRUE)</f>
        <v>-3</v>
      </c>
      <c r="S75" s="18">
        <f>VLOOKUP($A75,'Published Hourly Data'!$B:$AV,MATCH(S$1,'Published Hourly Data'!$B$1:$AV$1,0),TRUE)</f>
        <v>171</v>
      </c>
    </row>
    <row r="76" spans="1:19">
      <c r="A76" s="19">
        <f t="shared" si="2"/>
        <v>44220.416666667363</v>
      </c>
      <c r="B76" s="18">
        <f>VLOOKUP($A76,'Published Hourly Data'!$B:$AV,MATCH(B$1,'Published Hourly Data'!$B$1:$AV$1,0),TRUE)</f>
        <v>44220.083333333336</v>
      </c>
      <c r="C76" s="18">
        <f>VLOOKUP($A76,'Published Hourly Data'!$B:$AV,MATCH(C$1,'Published Hourly Data'!$B$1:$AV$1,0),TRUE)</f>
        <v>548</v>
      </c>
      <c r="D76" s="18">
        <f>VLOOKUP($A76,'Published Hourly Data'!$B:$AV,MATCH(D$1,'Published Hourly Data'!$B$1:$AV$1,0),TRUE)</f>
        <v>283</v>
      </c>
      <c r="E76" s="18">
        <f>VLOOKUP($A76,'Published Hourly Data'!$B:$AV,MATCH(E$1,'Published Hourly Data'!$B$1:$AV$1,0),TRUE)</f>
        <v>1290</v>
      </c>
      <c r="F76" s="18">
        <f>VLOOKUP($A76,'Published Hourly Data'!$B:$AV,MATCH(F$1,'Published Hourly Data'!$B$1:$AV$1,0),TRUE)</f>
        <v>1007</v>
      </c>
      <c r="G76" s="18">
        <f>VLOOKUP($A76,'Published Hourly Data'!$B:$AV,MATCH(G$1,'Published Hourly Data'!$B$1:$AV$1,0),TRUE)</f>
        <v>0</v>
      </c>
      <c r="H76" s="18">
        <f>VLOOKUP($A76,'Published Hourly Data'!$B:$AV,MATCH(H$1,'Published Hourly Data'!$B$1:$AV$1,0),TRUE)</f>
        <v>0</v>
      </c>
      <c r="I76" s="18">
        <f>VLOOKUP($A76,'Published Hourly Data'!$B:$AV,MATCH(I$1,'Published Hourly Data'!$B$1:$AV$1,0),TRUE)</f>
        <v>0</v>
      </c>
      <c r="J76" s="18">
        <f>VLOOKUP($A76,'Published Hourly Data'!$B:$AV,MATCH(J$1,'Published Hourly Data'!$B$1:$AV$1,0),TRUE)</f>
        <v>0</v>
      </c>
      <c r="K76" s="18">
        <f>VLOOKUP($A76,'Published Hourly Data'!$B:$AV,MATCH(K$1,'Published Hourly Data'!$B$1:$AV$1,0),TRUE)</f>
        <v>1289</v>
      </c>
      <c r="L76" s="18">
        <f>VLOOKUP($A76,'Published Hourly Data'!$B:$AV,MATCH(L$1,'Published Hourly Data'!$B$1:$AV$1,0),TRUE)</f>
        <v>0</v>
      </c>
      <c r="M76" s="18">
        <f>VLOOKUP($A76,'Published Hourly Data'!$B:$AV,MATCH(M$1,'Published Hourly Data'!$B$1:$AV$1,0),TRUE)</f>
        <v>1</v>
      </c>
      <c r="N76" s="18">
        <f>VLOOKUP($A76,'Published Hourly Data'!$B:$AV,MATCH(N$1,'Published Hourly Data'!$B$1:$AV$1,0),TRUE)</f>
        <v>0</v>
      </c>
      <c r="O76" s="18">
        <f>VLOOKUP($A76,'Published Hourly Data'!$B:$AV,MATCH(O$1,'Published Hourly Data'!$B$1:$AV$1,0),TRUE)</f>
        <v>0</v>
      </c>
      <c r="P76" s="18">
        <f>VLOOKUP($A76,'Published Hourly Data'!$B:$AV,MATCH(P$1,'Published Hourly Data'!$B$1:$AV$1,0),TRUE)</f>
        <v>21</v>
      </c>
      <c r="Q76" s="18">
        <f>VLOOKUP($A76,'Published Hourly Data'!$B:$AV,MATCH(Q$1,'Published Hourly Data'!$B$1:$AV$1,0),TRUE)</f>
        <v>729</v>
      </c>
      <c r="R76" s="18">
        <f>VLOOKUP($A76,'Published Hourly Data'!$B:$AV,MATCH(R$1,'Published Hourly Data'!$B$1:$AV$1,0),TRUE)</f>
        <v>81</v>
      </c>
      <c r="S76" s="18">
        <f>VLOOKUP($A76,'Published Hourly Data'!$B:$AV,MATCH(S$1,'Published Hourly Data'!$B$1:$AV$1,0),TRUE)</f>
        <v>176</v>
      </c>
    </row>
    <row r="77" spans="1:19">
      <c r="A77" s="19">
        <f t="shared" si="2"/>
        <v>44220.458333334027</v>
      </c>
      <c r="B77" s="18">
        <f>VLOOKUP($A77,'Published Hourly Data'!$B:$AV,MATCH(B$1,'Published Hourly Data'!$B$1:$AV$1,0),TRUE)</f>
        <v>44220.125</v>
      </c>
      <c r="C77" s="18">
        <f>VLOOKUP($A77,'Published Hourly Data'!$B:$AV,MATCH(C$1,'Published Hourly Data'!$B$1:$AV$1,0),TRUE)</f>
        <v>551</v>
      </c>
      <c r="D77" s="18">
        <f>VLOOKUP($A77,'Published Hourly Data'!$B:$AV,MATCH(D$1,'Published Hourly Data'!$B$1:$AV$1,0),TRUE)</f>
        <v>286</v>
      </c>
      <c r="E77" s="18">
        <f>VLOOKUP($A77,'Published Hourly Data'!$B:$AV,MATCH(E$1,'Published Hourly Data'!$B$1:$AV$1,0),TRUE)</f>
        <v>1268</v>
      </c>
      <c r="F77" s="18">
        <f>VLOOKUP($A77,'Published Hourly Data'!$B:$AV,MATCH(F$1,'Published Hourly Data'!$B$1:$AV$1,0),TRUE)</f>
        <v>982</v>
      </c>
      <c r="G77" s="18">
        <f>VLOOKUP($A77,'Published Hourly Data'!$B:$AV,MATCH(G$1,'Published Hourly Data'!$B$1:$AV$1,0),TRUE)</f>
        <v>0</v>
      </c>
      <c r="H77" s="18">
        <f>VLOOKUP($A77,'Published Hourly Data'!$B:$AV,MATCH(H$1,'Published Hourly Data'!$B$1:$AV$1,0),TRUE)</f>
        <v>0</v>
      </c>
      <c r="I77" s="18">
        <f>VLOOKUP($A77,'Published Hourly Data'!$B:$AV,MATCH(I$1,'Published Hourly Data'!$B$1:$AV$1,0),TRUE)</f>
        <v>0</v>
      </c>
      <c r="J77" s="18">
        <f>VLOOKUP($A77,'Published Hourly Data'!$B:$AV,MATCH(J$1,'Published Hourly Data'!$B$1:$AV$1,0),TRUE)</f>
        <v>0</v>
      </c>
      <c r="K77" s="18">
        <f>VLOOKUP($A77,'Published Hourly Data'!$B:$AV,MATCH(K$1,'Published Hourly Data'!$B$1:$AV$1,0),TRUE)</f>
        <v>1268</v>
      </c>
      <c r="L77" s="18">
        <f>VLOOKUP($A77,'Published Hourly Data'!$B:$AV,MATCH(L$1,'Published Hourly Data'!$B$1:$AV$1,0),TRUE)</f>
        <v>0</v>
      </c>
      <c r="M77" s="18">
        <f>VLOOKUP($A77,'Published Hourly Data'!$B:$AV,MATCH(M$1,'Published Hourly Data'!$B$1:$AV$1,0),TRUE)</f>
        <v>0</v>
      </c>
      <c r="N77" s="18">
        <f>VLOOKUP($A77,'Published Hourly Data'!$B:$AV,MATCH(N$1,'Published Hourly Data'!$B$1:$AV$1,0),TRUE)</f>
        <v>0</v>
      </c>
      <c r="O77" s="18">
        <f>VLOOKUP($A77,'Published Hourly Data'!$B:$AV,MATCH(O$1,'Published Hourly Data'!$B$1:$AV$1,0),TRUE)</f>
        <v>0</v>
      </c>
      <c r="P77" s="18">
        <f>VLOOKUP($A77,'Published Hourly Data'!$B:$AV,MATCH(P$1,'Published Hourly Data'!$B$1:$AV$1,0),TRUE)</f>
        <v>20</v>
      </c>
      <c r="Q77" s="18">
        <f>VLOOKUP($A77,'Published Hourly Data'!$B:$AV,MATCH(Q$1,'Published Hourly Data'!$B$1:$AV$1,0),TRUE)</f>
        <v>735</v>
      </c>
      <c r="R77" s="18">
        <f>VLOOKUP($A77,'Published Hourly Data'!$B:$AV,MATCH(R$1,'Published Hourly Data'!$B$1:$AV$1,0),TRUE)</f>
        <v>51</v>
      </c>
      <c r="S77" s="18">
        <f>VLOOKUP($A77,'Published Hourly Data'!$B:$AV,MATCH(S$1,'Published Hourly Data'!$B$1:$AV$1,0),TRUE)</f>
        <v>176</v>
      </c>
    </row>
    <row r="78" spans="1:19">
      <c r="A78" s="19">
        <f t="shared" si="2"/>
        <v>44220.500000000691</v>
      </c>
      <c r="B78" s="18">
        <f>VLOOKUP($A78,'Published Hourly Data'!$B:$AV,MATCH(B$1,'Published Hourly Data'!$B$1:$AV$1,0),TRUE)</f>
        <v>44220.166666666664</v>
      </c>
      <c r="C78" s="18">
        <f>VLOOKUP($A78,'Published Hourly Data'!$B:$AV,MATCH(C$1,'Published Hourly Data'!$B$1:$AV$1,0),TRUE)</f>
        <v>555</v>
      </c>
      <c r="D78" s="18">
        <f>VLOOKUP($A78,'Published Hourly Data'!$B:$AV,MATCH(D$1,'Published Hourly Data'!$B$1:$AV$1,0),TRUE)</f>
        <v>292</v>
      </c>
      <c r="E78" s="18">
        <f>VLOOKUP($A78,'Published Hourly Data'!$B:$AV,MATCH(E$1,'Published Hourly Data'!$B$1:$AV$1,0),TRUE)</f>
        <v>1222</v>
      </c>
      <c r="F78" s="18">
        <f>VLOOKUP($A78,'Published Hourly Data'!$B:$AV,MATCH(F$1,'Published Hourly Data'!$B$1:$AV$1,0),TRUE)</f>
        <v>930</v>
      </c>
      <c r="G78" s="18">
        <f>VLOOKUP($A78,'Published Hourly Data'!$B:$AV,MATCH(G$1,'Published Hourly Data'!$B$1:$AV$1,0),TRUE)</f>
        <v>0</v>
      </c>
      <c r="H78" s="18">
        <f>VLOOKUP($A78,'Published Hourly Data'!$B:$AV,MATCH(H$1,'Published Hourly Data'!$B$1:$AV$1,0),TRUE)</f>
        <v>0</v>
      </c>
      <c r="I78" s="18">
        <f>VLOOKUP($A78,'Published Hourly Data'!$B:$AV,MATCH(I$1,'Published Hourly Data'!$B$1:$AV$1,0),TRUE)</f>
        <v>0</v>
      </c>
      <c r="J78" s="18">
        <f>VLOOKUP($A78,'Published Hourly Data'!$B:$AV,MATCH(J$1,'Published Hourly Data'!$B$1:$AV$1,0),TRUE)</f>
        <v>0</v>
      </c>
      <c r="K78" s="18">
        <f>VLOOKUP($A78,'Published Hourly Data'!$B:$AV,MATCH(K$1,'Published Hourly Data'!$B$1:$AV$1,0),TRUE)</f>
        <v>1221</v>
      </c>
      <c r="L78" s="18">
        <f>VLOOKUP($A78,'Published Hourly Data'!$B:$AV,MATCH(L$1,'Published Hourly Data'!$B$1:$AV$1,0),TRUE)</f>
        <v>0</v>
      </c>
      <c r="M78" s="18">
        <f>VLOOKUP($A78,'Published Hourly Data'!$B:$AV,MATCH(M$1,'Published Hourly Data'!$B$1:$AV$1,0),TRUE)</f>
        <v>1</v>
      </c>
      <c r="N78" s="18">
        <f>VLOOKUP($A78,'Published Hourly Data'!$B:$AV,MATCH(N$1,'Published Hourly Data'!$B$1:$AV$1,0),TRUE)</f>
        <v>0</v>
      </c>
      <c r="O78" s="18">
        <f>VLOOKUP($A78,'Published Hourly Data'!$B:$AV,MATCH(O$1,'Published Hourly Data'!$B$1:$AV$1,0),TRUE)</f>
        <v>0</v>
      </c>
      <c r="P78" s="18">
        <f>VLOOKUP($A78,'Published Hourly Data'!$B:$AV,MATCH(P$1,'Published Hourly Data'!$B$1:$AV$1,0),TRUE)</f>
        <v>19</v>
      </c>
      <c r="Q78" s="18">
        <f>VLOOKUP($A78,'Published Hourly Data'!$B:$AV,MATCH(Q$1,'Published Hourly Data'!$B$1:$AV$1,0),TRUE)</f>
        <v>709</v>
      </c>
      <c r="R78" s="18">
        <f>VLOOKUP($A78,'Published Hourly Data'!$B:$AV,MATCH(R$1,'Published Hourly Data'!$B$1:$AV$1,0),TRUE)</f>
        <v>31</v>
      </c>
      <c r="S78" s="18">
        <f>VLOOKUP($A78,'Published Hourly Data'!$B:$AV,MATCH(S$1,'Published Hourly Data'!$B$1:$AV$1,0),TRUE)</f>
        <v>171</v>
      </c>
    </row>
    <row r="79" spans="1:19">
      <c r="A79" s="19">
        <f t="shared" si="2"/>
        <v>44220.541666667355</v>
      </c>
      <c r="B79" s="18">
        <f>VLOOKUP($A79,'Published Hourly Data'!$B:$AV,MATCH(B$1,'Published Hourly Data'!$B$1:$AV$1,0),TRUE)</f>
        <v>44220.208333333336</v>
      </c>
      <c r="C79" s="18">
        <f>VLOOKUP($A79,'Published Hourly Data'!$B:$AV,MATCH(C$1,'Published Hourly Data'!$B$1:$AV$1,0),TRUE)</f>
        <v>563</v>
      </c>
      <c r="D79" s="18">
        <f>VLOOKUP($A79,'Published Hourly Data'!$B:$AV,MATCH(D$1,'Published Hourly Data'!$B$1:$AV$1,0),TRUE)</f>
        <v>300</v>
      </c>
      <c r="E79" s="18">
        <f>VLOOKUP($A79,'Published Hourly Data'!$B:$AV,MATCH(E$1,'Published Hourly Data'!$B$1:$AV$1,0),TRUE)</f>
        <v>1065</v>
      </c>
      <c r="F79" s="18">
        <f>VLOOKUP($A79,'Published Hourly Data'!$B:$AV,MATCH(F$1,'Published Hourly Data'!$B$1:$AV$1,0),TRUE)</f>
        <v>765</v>
      </c>
      <c r="G79" s="18">
        <f>VLOOKUP($A79,'Published Hourly Data'!$B:$AV,MATCH(G$1,'Published Hourly Data'!$B$1:$AV$1,0),TRUE)</f>
        <v>0</v>
      </c>
      <c r="H79" s="18">
        <f>VLOOKUP($A79,'Published Hourly Data'!$B:$AV,MATCH(H$1,'Published Hourly Data'!$B$1:$AV$1,0),TRUE)</f>
        <v>0</v>
      </c>
      <c r="I79" s="18">
        <f>VLOOKUP($A79,'Published Hourly Data'!$B:$AV,MATCH(I$1,'Published Hourly Data'!$B$1:$AV$1,0),TRUE)</f>
        <v>0</v>
      </c>
      <c r="J79" s="18">
        <f>VLOOKUP($A79,'Published Hourly Data'!$B:$AV,MATCH(J$1,'Published Hourly Data'!$B$1:$AV$1,0),TRUE)</f>
        <v>0</v>
      </c>
      <c r="K79" s="18">
        <f>VLOOKUP($A79,'Published Hourly Data'!$B:$AV,MATCH(K$1,'Published Hourly Data'!$B$1:$AV$1,0),TRUE)</f>
        <v>1065</v>
      </c>
      <c r="L79" s="18">
        <f>VLOOKUP($A79,'Published Hourly Data'!$B:$AV,MATCH(L$1,'Published Hourly Data'!$B$1:$AV$1,0),TRUE)</f>
        <v>0</v>
      </c>
      <c r="M79" s="18">
        <f>VLOOKUP($A79,'Published Hourly Data'!$B:$AV,MATCH(M$1,'Published Hourly Data'!$B$1:$AV$1,0),TRUE)</f>
        <v>0</v>
      </c>
      <c r="N79" s="18">
        <f>VLOOKUP($A79,'Published Hourly Data'!$B:$AV,MATCH(N$1,'Published Hourly Data'!$B$1:$AV$1,0),TRUE)</f>
        <v>0</v>
      </c>
      <c r="O79" s="18">
        <f>VLOOKUP($A79,'Published Hourly Data'!$B:$AV,MATCH(O$1,'Published Hourly Data'!$B$1:$AV$1,0),TRUE)</f>
        <v>0</v>
      </c>
      <c r="P79" s="18">
        <f>VLOOKUP($A79,'Published Hourly Data'!$B:$AV,MATCH(P$1,'Published Hourly Data'!$B$1:$AV$1,0),TRUE)</f>
        <v>19</v>
      </c>
      <c r="Q79" s="18">
        <f>VLOOKUP($A79,'Published Hourly Data'!$B:$AV,MATCH(Q$1,'Published Hourly Data'!$B$1:$AV$1,0),TRUE)</f>
        <v>675</v>
      </c>
      <c r="R79" s="18">
        <f>VLOOKUP($A79,'Published Hourly Data'!$B:$AV,MATCH(R$1,'Published Hourly Data'!$B$1:$AV$1,0),TRUE)</f>
        <v>-91</v>
      </c>
      <c r="S79" s="18">
        <f>VLOOKUP($A79,'Published Hourly Data'!$B:$AV,MATCH(S$1,'Published Hourly Data'!$B$1:$AV$1,0),TRUE)</f>
        <v>162</v>
      </c>
    </row>
    <row r="80" spans="1:19">
      <c r="A80" s="19">
        <f t="shared" si="2"/>
        <v>44220.58333333402</v>
      </c>
      <c r="B80" s="18">
        <f>VLOOKUP($A80,'Published Hourly Data'!$B:$AV,MATCH(B$1,'Published Hourly Data'!$B$1:$AV$1,0),TRUE)</f>
        <v>44220.25</v>
      </c>
      <c r="C80" s="18">
        <f>VLOOKUP($A80,'Published Hourly Data'!$B:$AV,MATCH(C$1,'Published Hourly Data'!$B$1:$AV$1,0),TRUE)</f>
        <v>575</v>
      </c>
      <c r="D80" s="18">
        <f>VLOOKUP($A80,'Published Hourly Data'!$B:$AV,MATCH(D$1,'Published Hourly Data'!$B$1:$AV$1,0),TRUE)</f>
        <v>313</v>
      </c>
      <c r="E80" s="18">
        <f>VLOOKUP($A80,'Published Hourly Data'!$B:$AV,MATCH(E$1,'Published Hourly Data'!$B$1:$AV$1,0),TRUE)</f>
        <v>1296</v>
      </c>
      <c r="F80" s="18">
        <f>VLOOKUP($A80,'Published Hourly Data'!$B:$AV,MATCH(F$1,'Published Hourly Data'!$B$1:$AV$1,0),TRUE)</f>
        <v>983</v>
      </c>
      <c r="G80" s="18">
        <f>VLOOKUP($A80,'Published Hourly Data'!$B:$AV,MATCH(G$1,'Published Hourly Data'!$B$1:$AV$1,0),TRUE)</f>
        <v>0</v>
      </c>
      <c r="H80" s="18">
        <f>VLOOKUP($A80,'Published Hourly Data'!$B:$AV,MATCH(H$1,'Published Hourly Data'!$B$1:$AV$1,0),TRUE)</f>
        <v>0</v>
      </c>
      <c r="I80" s="18">
        <f>VLOOKUP($A80,'Published Hourly Data'!$B:$AV,MATCH(I$1,'Published Hourly Data'!$B$1:$AV$1,0),TRUE)</f>
        <v>0</v>
      </c>
      <c r="J80" s="18">
        <f>VLOOKUP($A80,'Published Hourly Data'!$B:$AV,MATCH(J$1,'Published Hourly Data'!$B$1:$AV$1,0),TRUE)</f>
        <v>0</v>
      </c>
      <c r="K80" s="18">
        <f>VLOOKUP($A80,'Published Hourly Data'!$B:$AV,MATCH(K$1,'Published Hourly Data'!$B$1:$AV$1,0),TRUE)</f>
        <v>1296</v>
      </c>
      <c r="L80" s="18">
        <f>VLOOKUP($A80,'Published Hourly Data'!$B:$AV,MATCH(L$1,'Published Hourly Data'!$B$1:$AV$1,0),TRUE)</f>
        <v>0</v>
      </c>
      <c r="M80" s="18">
        <f>VLOOKUP($A80,'Published Hourly Data'!$B:$AV,MATCH(M$1,'Published Hourly Data'!$B$1:$AV$1,0),TRUE)</f>
        <v>0</v>
      </c>
      <c r="N80" s="18">
        <f>VLOOKUP($A80,'Published Hourly Data'!$B:$AV,MATCH(N$1,'Published Hourly Data'!$B$1:$AV$1,0),TRUE)</f>
        <v>0</v>
      </c>
      <c r="O80" s="18">
        <f>VLOOKUP($A80,'Published Hourly Data'!$B:$AV,MATCH(O$1,'Published Hourly Data'!$B$1:$AV$1,0),TRUE)</f>
        <v>0</v>
      </c>
      <c r="P80" s="18">
        <f>VLOOKUP($A80,'Published Hourly Data'!$B:$AV,MATCH(P$1,'Published Hourly Data'!$B$1:$AV$1,0),TRUE)</f>
        <v>21</v>
      </c>
      <c r="Q80" s="18">
        <f>VLOOKUP($A80,'Published Hourly Data'!$B:$AV,MATCH(Q$1,'Published Hourly Data'!$B$1:$AV$1,0),TRUE)</f>
        <v>771</v>
      </c>
      <c r="R80" s="18">
        <f>VLOOKUP($A80,'Published Hourly Data'!$B:$AV,MATCH(R$1,'Published Hourly Data'!$B$1:$AV$1,0),TRUE)</f>
        <v>11</v>
      </c>
      <c r="S80" s="18">
        <f>VLOOKUP($A80,'Published Hourly Data'!$B:$AV,MATCH(S$1,'Published Hourly Data'!$B$1:$AV$1,0),TRUE)</f>
        <v>180</v>
      </c>
    </row>
    <row r="81" spans="1:19">
      <c r="A81" s="19">
        <f t="shared" si="2"/>
        <v>44220.625000000684</v>
      </c>
      <c r="B81" s="18">
        <f>VLOOKUP($A81,'Published Hourly Data'!$B:$AV,MATCH(B$1,'Published Hourly Data'!$B$1:$AV$1,0),TRUE)</f>
        <v>44220.291666666664</v>
      </c>
      <c r="C81" s="18">
        <f>VLOOKUP($A81,'Published Hourly Data'!$B:$AV,MATCH(C$1,'Published Hourly Data'!$B$1:$AV$1,0),TRUE)</f>
        <v>594</v>
      </c>
      <c r="D81" s="18">
        <f>VLOOKUP($A81,'Published Hourly Data'!$B:$AV,MATCH(D$1,'Published Hourly Data'!$B$1:$AV$1,0),TRUE)</f>
        <v>330</v>
      </c>
      <c r="E81" s="18">
        <f>VLOOKUP($A81,'Published Hourly Data'!$B:$AV,MATCH(E$1,'Published Hourly Data'!$B$1:$AV$1,0),TRUE)</f>
        <v>1328</v>
      </c>
      <c r="F81" s="18">
        <f>VLOOKUP($A81,'Published Hourly Data'!$B:$AV,MATCH(F$1,'Published Hourly Data'!$B$1:$AV$1,0),TRUE)</f>
        <v>998</v>
      </c>
      <c r="G81" s="18">
        <f>VLOOKUP($A81,'Published Hourly Data'!$B:$AV,MATCH(G$1,'Published Hourly Data'!$B$1:$AV$1,0),TRUE)</f>
        <v>0</v>
      </c>
      <c r="H81" s="18">
        <f>VLOOKUP($A81,'Published Hourly Data'!$B:$AV,MATCH(H$1,'Published Hourly Data'!$B$1:$AV$1,0),TRUE)</f>
        <v>0</v>
      </c>
      <c r="I81" s="18">
        <f>VLOOKUP($A81,'Published Hourly Data'!$B:$AV,MATCH(I$1,'Published Hourly Data'!$B$1:$AV$1,0),TRUE)</f>
        <v>0</v>
      </c>
      <c r="J81" s="18">
        <f>VLOOKUP($A81,'Published Hourly Data'!$B:$AV,MATCH(J$1,'Published Hourly Data'!$B$1:$AV$1,0),TRUE)</f>
        <v>0</v>
      </c>
      <c r="K81" s="18">
        <f>VLOOKUP($A81,'Published Hourly Data'!$B:$AV,MATCH(K$1,'Published Hourly Data'!$B$1:$AV$1,0),TRUE)</f>
        <v>1328</v>
      </c>
      <c r="L81" s="18">
        <f>VLOOKUP($A81,'Published Hourly Data'!$B:$AV,MATCH(L$1,'Published Hourly Data'!$B$1:$AV$1,0),TRUE)</f>
        <v>0</v>
      </c>
      <c r="M81" s="18">
        <f>VLOOKUP($A81,'Published Hourly Data'!$B:$AV,MATCH(M$1,'Published Hourly Data'!$B$1:$AV$1,0),TRUE)</f>
        <v>0</v>
      </c>
      <c r="N81" s="18">
        <f>VLOOKUP($A81,'Published Hourly Data'!$B:$AV,MATCH(N$1,'Published Hourly Data'!$B$1:$AV$1,0),TRUE)</f>
        <v>0</v>
      </c>
      <c r="O81" s="18">
        <f>VLOOKUP($A81,'Published Hourly Data'!$B:$AV,MATCH(O$1,'Published Hourly Data'!$B$1:$AV$1,0),TRUE)</f>
        <v>0</v>
      </c>
      <c r="P81" s="18">
        <f>VLOOKUP($A81,'Published Hourly Data'!$B:$AV,MATCH(P$1,'Published Hourly Data'!$B$1:$AV$1,0),TRUE)</f>
        <v>20</v>
      </c>
      <c r="Q81" s="18">
        <f>VLOOKUP($A81,'Published Hourly Data'!$B:$AV,MATCH(Q$1,'Published Hourly Data'!$B$1:$AV$1,0),TRUE)</f>
        <v>780</v>
      </c>
      <c r="R81" s="18">
        <f>VLOOKUP($A81,'Published Hourly Data'!$B:$AV,MATCH(R$1,'Published Hourly Data'!$B$1:$AV$1,0),TRUE)</f>
        <v>12</v>
      </c>
      <c r="S81" s="18">
        <f>VLOOKUP($A81,'Published Hourly Data'!$B:$AV,MATCH(S$1,'Published Hourly Data'!$B$1:$AV$1,0),TRUE)</f>
        <v>186</v>
      </c>
    </row>
    <row r="82" spans="1:19">
      <c r="A82" s="19">
        <f t="shared" si="2"/>
        <v>44220.666666667348</v>
      </c>
      <c r="B82" s="18">
        <f>VLOOKUP($A82,'Published Hourly Data'!$B:$AV,MATCH(B$1,'Published Hourly Data'!$B$1:$AV$1,0),TRUE)</f>
        <v>44220.333333333336</v>
      </c>
      <c r="C82" s="18">
        <f>VLOOKUP($A82,'Published Hourly Data'!$B:$AV,MATCH(C$1,'Published Hourly Data'!$B$1:$AV$1,0),TRUE)</f>
        <v>610</v>
      </c>
      <c r="D82" s="18">
        <f>VLOOKUP($A82,'Published Hourly Data'!$B:$AV,MATCH(D$1,'Published Hourly Data'!$B$1:$AV$1,0),TRUE)</f>
        <v>345</v>
      </c>
      <c r="E82" s="18">
        <f>VLOOKUP($A82,'Published Hourly Data'!$B:$AV,MATCH(E$1,'Published Hourly Data'!$B$1:$AV$1,0),TRUE)</f>
        <v>1215</v>
      </c>
      <c r="F82" s="18">
        <f>VLOOKUP($A82,'Published Hourly Data'!$B:$AV,MATCH(F$1,'Published Hourly Data'!$B$1:$AV$1,0),TRUE)</f>
        <v>870</v>
      </c>
      <c r="G82" s="18">
        <f>VLOOKUP($A82,'Published Hourly Data'!$B:$AV,MATCH(G$1,'Published Hourly Data'!$B$1:$AV$1,0),TRUE)</f>
        <v>0</v>
      </c>
      <c r="H82" s="18">
        <f>VLOOKUP($A82,'Published Hourly Data'!$B:$AV,MATCH(H$1,'Published Hourly Data'!$B$1:$AV$1,0),TRUE)</f>
        <v>0</v>
      </c>
      <c r="I82" s="18">
        <f>VLOOKUP($A82,'Published Hourly Data'!$B:$AV,MATCH(I$1,'Published Hourly Data'!$B$1:$AV$1,0),TRUE)</f>
        <v>0</v>
      </c>
      <c r="J82" s="18">
        <f>VLOOKUP($A82,'Published Hourly Data'!$B:$AV,MATCH(J$1,'Published Hourly Data'!$B$1:$AV$1,0),TRUE)</f>
        <v>0</v>
      </c>
      <c r="K82" s="18">
        <f>VLOOKUP($A82,'Published Hourly Data'!$B:$AV,MATCH(K$1,'Published Hourly Data'!$B$1:$AV$1,0),TRUE)</f>
        <v>1215</v>
      </c>
      <c r="L82" s="18">
        <f>VLOOKUP($A82,'Published Hourly Data'!$B:$AV,MATCH(L$1,'Published Hourly Data'!$B$1:$AV$1,0),TRUE)</f>
        <v>0</v>
      </c>
      <c r="M82" s="18">
        <f>VLOOKUP($A82,'Published Hourly Data'!$B:$AV,MATCH(M$1,'Published Hourly Data'!$B$1:$AV$1,0),TRUE)</f>
        <v>0</v>
      </c>
      <c r="N82" s="18">
        <f>VLOOKUP($A82,'Published Hourly Data'!$B:$AV,MATCH(N$1,'Published Hourly Data'!$B$1:$AV$1,0),TRUE)</f>
        <v>0</v>
      </c>
      <c r="O82" s="18">
        <f>VLOOKUP($A82,'Published Hourly Data'!$B:$AV,MATCH(O$1,'Published Hourly Data'!$B$1:$AV$1,0),TRUE)</f>
        <v>0</v>
      </c>
      <c r="P82" s="18">
        <f>VLOOKUP($A82,'Published Hourly Data'!$B:$AV,MATCH(P$1,'Published Hourly Data'!$B$1:$AV$1,0),TRUE)</f>
        <v>18</v>
      </c>
      <c r="Q82" s="18">
        <f>VLOOKUP($A82,'Published Hourly Data'!$B:$AV,MATCH(Q$1,'Published Hourly Data'!$B$1:$AV$1,0),TRUE)</f>
        <v>710</v>
      </c>
      <c r="R82" s="18">
        <f>VLOOKUP($A82,'Published Hourly Data'!$B:$AV,MATCH(R$1,'Published Hourly Data'!$B$1:$AV$1,0),TRUE)</f>
        <v>-49</v>
      </c>
      <c r="S82" s="18">
        <f>VLOOKUP($A82,'Published Hourly Data'!$B:$AV,MATCH(S$1,'Published Hourly Data'!$B$1:$AV$1,0),TRUE)</f>
        <v>191</v>
      </c>
    </row>
    <row r="83" spans="1:19">
      <c r="A83" s="19">
        <f t="shared" si="2"/>
        <v>44220.708333334012</v>
      </c>
      <c r="B83" s="18">
        <f>VLOOKUP($A83,'Published Hourly Data'!$B:$AV,MATCH(B$1,'Published Hourly Data'!$B$1:$AV$1,0),TRUE)</f>
        <v>44220.375</v>
      </c>
      <c r="C83" s="18">
        <f>VLOOKUP($A83,'Published Hourly Data'!$B:$AV,MATCH(C$1,'Published Hourly Data'!$B$1:$AV$1,0),TRUE)</f>
        <v>617</v>
      </c>
      <c r="D83" s="18">
        <f>VLOOKUP($A83,'Published Hourly Data'!$B:$AV,MATCH(D$1,'Published Hourly Data'!$B$1:$AV$1,0),TRUE)</f>
        <v>350</v>
      </c>
      <c r="E83" s="18">
        <f>VLOOKUP($A83,'Published Hourly Data'!$B:$AV,MATCH(E$1,'Published Hourly Data'!$B$1:$AV$1,0),TRUE)</f>
        <v>1326</v>
      </c>
      <c r="F83" s="18">
        <f>VLOOKUP($A83,'Published Hourly Data'!$B:$AV,MATCH(F$1,'Published Hourly Data'!$B$1:$AV$1,0),TRUE)</f>
        <v>976</v>
      </c>
      <c r="G83" s="18">
        <f>VLOOKUP($A83,'Published Hourly Data'!$B:$AV,MATCH(G$1,'Published Hourly Data'!$B$1:$AV$1,0),TRUE)</f>
        <v>0</v>
      </c>
      <c r="H83" s="18">
        <f>VLOOKUP($A83,'Published Hourly Data'!$B:$AV,MATCH(H$1,'Published Hourly Data'!$B$1:$AV$1,0),TRUE)</f>
        <v>0</v>
      </c>
      <c r="I83" s="18">
        <f>VLOOKUP($A83,'Published Hourly Data'!$B:$AV,MATCH(I$1,'Published Hourly Data'!$B$1:$AV$1,0),TRUE)</f>
        <v>0</v>
      </c>
      <c r="J83" s="18">
        <f>VLOOKUP($A83,'Published Hourly Data'!$B:$AV,MATCH(J$1,'Published Hourly Data'!$B$1:$AV$1,0),TRUE)</f>
        <v>0</v>
      </c>
      <c r="K83" s="18">
        <f>VLOOKUP($A83,'Published Hourly Data'!$B:$AV,MATCH(K$1,'Published Hourly Data'!$B$1:$AV$1,0),TRUE)</f>
        <v>1326</v>
      </c>
      <c r="L83" s="18">
        <f>VLOOKUP($A83,'Published Hourly Data'!$B:$AV,MATCH(L$1,'Published Hourly Data'!$B$1:$AV$1,0),TRUE)</f>
        <v>0</v>
      </c>
      <c r="M83" s="18">
        <f>VLOOKUP($A83,'Published Hourly Data'!$B:$AV,MATCH(M$1,'Published Hourly Data'!$B$1:$AV$1,0),TRUE)</f>
        <v>0</v>
      </c>
      <c r="N83" s="18">
        <f>VLOOKUP($A83,'Published Hourly Data'!$B:$AV,MATCH(N$1,'Published Hourly Data'!$B$1:$AV$1,0),TRUE)</f>
        <v>0</v>
      </c>
      <c r="O83" s="18">
        <f>VLOOKUP($A83,'Published Hourly Data'!$B:$AV,MATCH(O$1,'Published Hourly Data'!$B$1:$AV$1,0),TRUE)</f>
        <v>0</v>
      </c>
      <c r="P83" s="18">
        <f>VLOOKUP($A83,'Published Hourly Data'!$B:$AV,MATCH(P$1,'Published Hourly Data'!$B$1:$AV$1,0),TRUE)</f>
        <v>17</v>
      </c>
      <c r="Q83" s="18">
        <f>VLOOKUP($A83,'Published Hourly Data'!$B:$AV,MATCH(Q$1,'Published Hourly Data'!$B$1:$AV$1,0),TRUE)</f>
        <v>752</v>
      </c>
      <c r="R83" s="18">
        <f>VLOOKUP($A83,'Published Hourly Data'!$B:$AV,MATCH(R$1,'Published Hourly Data'!$B$1:$AV$1,0),TRUE)</f>
        <v>-11</v>
      </c>
      <c r="S83" s="18">
        <f>VLOOKUP($A83,'Published Hourly Data'!$B:$AV,MATCH(S$1,'Published Hourly Data'!$B$1:$AV$1,0),TRUE)</f>
        <v>218</v>
      </c>
    </row>
    <row r="84" spans="1:19">
      <c r="A84" s="19">
        <f t="shared" si="2"/>
        <v>44220.750000000677</v>
      </c>
      <c r="B84" s="18">
        <f>VLOOKUP($A84,'Published Hourly Data'!$B:$AV,MATCH(B$1,'Published Hourly Data'!$B$1:$AV$1,0),TRUE)</f>
        <v>44220.416666666664</v>
      </c>
      <c r="C84" s="18">
        <f>VLOOKUP($A84,'Published Hourly Data'!$B:$AV,MATCH(C$1,'Published Hourly Data'!$B$1:$AV$1,0),TRUE)</f>
        <v>606</v>
      </c>
      <c r="D84" s="18">
        <f>VLOOKUP($A84,'Published Hourly Data'!$B:$AV,MATCH(D$1,'Published Hourly Data'!$B$1:$AV$1,0),TRUE)</f>
        <v>347</v>
      </c>
      <c r="E84" s="18">
        <f>VLOOKUP($A84,'Published Hourly Data'!$B:$AV,MATCH(E$1,'Published Hourly Data'!$B$1:$AV$1,0),TRUE)</f>
        <v>1237</v>
      </c>
      <c r="F84" s="18">
        <f>VLOOKUP($A84,'Published Hourly Data'!$B:$AV,MATCH(F$1,'Published Hourly Data'!$B$1:$AV$1,0),TRUE)</f>
        <v>890</v>
      </c>
      <c r="G84" s="18">
        <f>VLOOKUP($A84,'Published Hourly Data'!$B:$AV,MATCH(G$1,'Published Hourly Data'!$B$1:$AV$1,0),TRUE)</f>
        <v>0</v>
      </c>
      <c r="H84" s="18">
        <f>VLOOKUP($A84,'Published Hourly Data'!$B:$AV,MATCH(H$1,'Published Hourly Data'!$B$1:$AV$1,0),TRUE)</f>
        <v>0</v>
      </c>
      <c r="I84" s="18">
        <f>VLOOKUP($A84,'Published Hourly Data'!$B:$AV,MATCH(I$1,'Published Hourly Data'!$B$1:$AV$1,0),TRUE)</f>
        <v>0</v>
      </c>
      <c r="J84" s="18">
        <f>VLOOKUP($A84,'Published Hourly Data'!$B:$AV,MATCH(J$1,'Published Hourly Data'!$B$1:$AV$1,0),TRUE)</f>
        <v>0</v>
      </c>
      <c r="K84" s="18">
        <f>VLOOKUP($A84,'Published Hourly Data'!$B:$AV,MATCH(K$1,'Published Hourly Data'!$B$1:$AV$1,0),TRUE)</f>
        <v>1237</v>
      </c>
      <c r="L84" s="18">
        <f>VLOOKUP($A84,'Published Hourly Data'!$B:$AV,MATCH(L$1,'Published Hourly Data'!$B$1:$AV$1,0),TRUE)</f>
        <v>0</v>
      </c>
      <c r="M84" s="18">
        <f>VLOOKUP($A84,'Published Hourly Data'!$B:$AV,MATCH(M$1,'Published Hourly Data'!$B$1:$AV$1,0),TRUE)</f>
        <v>0</v>
      </c>
      <c r="N84" s="18">
        <f>VLOOKUP($A84,'Published Hourly Data'!$B:$AV,MATCH(N$1,'Published Hourly Data'!$B$1:$AV$1,0),TRUE)</f>
        <v>0</v>
      </c>
      <c r="O84" s="18">
        <f>VLOOKUP($A84,'Published Hourly Data'!$B:$AV,MATCH(O$1,'Published Hourly Data'!$B$1:$AV$1,0),TRUE)</f>
        <v>0</v>
      </c>
      <c r="P84" s="18">
        <f>VLOOKUP($A84,'Published Hourly Data'!$B:$AV,MATCH(P$1,'Published Hourly Data'!$B$1:$AV$1,0),TRUE)</f>
        <v>16</v>
      </c>
      <c r="Q84" s="18">
        <f>VLOOKUP($A84,'Published Hourly Data'!$B:$AV,MATCH(Q$1,'Published Hourly Data'!$B$1:$AV$1,0),TRUE)</f>
        <v>731</v>
      </c>
      <c r="R84" s="18">
        <f>VLOOKUP($A84,'Published Hourly Data'!$B:$AV,MATCH(R$1,'Published Hourly Data'!$B$1:$AV$1,0),TRUE)</f>
        <v>-75</v>
      </c>
      <c r="S84" s="18">
        <f>VLOOKUP($A84,'Published Hourly Data'!$B:$AV,MATCH(S$1,'Published Hourly Data'!$B$1:$AV$1,0),TRUE)</f>
        <v>218</v>
      </c>
    </row>
    <row r="85" spans="1:19">
      <c r="A85" s="19">
        <f t="shared" si="2"/>
        <v>44220.791666667341</v>
      </c>
      <c r="B85" s="18">
        <f>VLOOKUP($A85,'Published Hourly Data'!$B:$AV,MATCH(B$1,'Published Hourly Data'!$B$1:$AV$1,0),TRUE)</f>
        <v>44220.458333333336</v>
      </c>
      <c r="C85" s="18">
        <f>VLOOKUP($A85,'Published Hourly Data'!$B:$AV,MATCH(C$1,'Published Hourly Data'!$B$1:$AV$1,0),TRUE)</f>
        <v>589</v>
      </c>
      <c r="D85" s="18">
        <f>VLOOKUP($A85,'Published Hourly Data'!$B:$AV,MATCH(D$1,'Published Hourly Data'!$B$1:$AV$1,0),TRUE)</f>
        <v>340</v>
      </c>
      <c r="E85" s="18">
        <f>VLOOKUP($A85,'Published Hourly Data'!$B:$AV,MATCH(E$1,'Published Hourly Data'!$B$1:$AV$1,0),TRUE)</f>
        <v>1109</v>
      </c>
      <c r="F85" s="18">
        <f>VLOOKUP($A85,'Published Hourly Data'!$B:$AV,MATCH(F$1,'Published Hourly Data'!$B$1:$AV$1,0),TRUE)</f>
        <v>769</v>
      </c>
      <c r="G85" s="18">
        <f>VLOOKUP($A85,'Published Hourly Data'!$B:$AV,MATCH(G$1,'Published Hourly Data'!$B$1:$AV$1,0),TRUE)</f>
        <v>0</v>
      </c>
      <c r="H85" s="18">
        <f>VLOOKUP($A85,'Published Hourly Data'!$B:$AV,MATCH(H$1,'Published Hourly Data'!$B$1:$AV$1,0),TRUE)</f>
        <v>0</v>
      </c>
      <c r="I85" s="18">
        <f>VLOOKUP($A85,'Published Hourly Data'!$B:$AV,MATCH(I$1,'Published Hourly Data'!$B$1:$AV$1,0),TRUE)</f>
        <v>0</v>
      </c>
      <c r="J85" s="18">
        <f>VLOOKUP($A85,'Published Hourly Data'!$B:$AV,MATCH(J$1,'Published Hourly Data'!$B$1:$AV$1,0),TRUE)</f>
        <v>0</v>
      </c>
      <c r="K85" s="18">
        <f>VLOOKUP($A85,'Published Hourly Data'!$B:$AV,MATCH(K$1,'Published Hourly Data'!$B$1:$AV$1,0),TRUE)</f>
        <v>1109</v>
      </c>
      <c r="L85" s="18">
        <f>VLOOKUP($A85,'Published Hourly Data'!$B:$AV,MATCH(L$1,'Published Hourly Data'!$B$1:$AV$1,0),TRUE)</f>
        <v>0</v>
      </c>
      <c r="M85" s="18">
        <f>VLOOKUP($A85,'Published Hourly Data'!$B:$AV,MATCH(M$1,'Published Hourly Data'!$B$1:$AV$1,0),TRUE)</f>
        <v>0</v>
      </c>
      <c r="N85" s="18">
        <f>VLOOKUP($A85,'Published Hourly Data'!$B:$AV,MATCH(N$1,'Published Hourly Data'!$B$1:$AV$1,0),TRUE)</f>
        <v>0</v>
      </c>
      <c r="O85" s="18">
        <f>VLOOKUP($A85,'Published Hourly Data'!$B:$AV,MATCH(O$1,'Published Hourly Data'!$B$1:$AV$1,0),TRUE)</f>
        <v>0</v>
      </c>
      <c r="P85" s="18">
        <f>VLOOKUP($A85,'Published Hourly Data'!$B:$AV,MATCH(P$1,'Published Hourly Data'!$B$1:$AV$1,0),TRUE)</f>
        <v>15</v>
      </c>
      <c r="Q85" s="18">
        <f>VLOOKUP($A85,'Published Hourly Data'!$B:$AV,MATCH(Q$1,'Published Hourly Data'!$B$1:$AV$1,0),TRUE)</f>
        <v>672</v>
      </c>
      <c r="R85" s="18">
        <f>VLOOKUP($A85,'Published Hourly Data'!$B:$AV,MATCH(R$1,'Published Hourly Data'!$B$1:$AV$1,0),TRUE)</f>
        <v>-131</v>
      </c>
      <c r="S85" s="18">
        <f>VLOOKUP($A85,'Published Hourly Data'!$B:$AV,MATCH(S$1,'Published Hourly Data'!$B$1:$AV$1,0),TRUE)</f>
        <v>213</v>
      </c>
    </row>
    <row r="86" spans="1:19">
      <c r="A86" s="19">
        <f t="shared" si="2"/>
        <v>44220.833333334005</v>
      </c>
      <c r="B86" s="18">
        <f>VLOOKUP($A86,'Published Hourly Data'!$B:$AV,MATCH(B$1,'Published Hourly Data'!$B$1:$AV$1,0),TRUE)</f>
        <v>44220.5</v>
      </c>
      <c r="C86" s="18">
        <f>VLOOKUP($A86,'Published Hourly Data'!$B:$AV,MATCH(C$1,'Published Hourly Data'!$B$1:$AV$1,0),TRUE)</f>
        <v>572</v>
      </c>
      <c r="D86" s="18">
        <f>VLOOKUP($A86,'Published Hourly Data'!$B:$AV,MATCH(D$1,'Published Hourly Data'!$B$1:$AV$1,0),TRUE)</f>
        <v>329</v>
      </c>
      <c r="E86" s="18">
        <f>VLOOKUP($A86,'Published Hourly Data'!$B:$AV,MATCH(E$1,'Published Hourly Data'!$B$1:$AV$1,0),TRUE)</f>
        <v>1132</v>
      </c>
      <c r="F86" s="18">
        <f>VLOOKUP($A86,'Published Hourly Data'!$B:$AV,MATCH(F$1,'Published Hourly Data'!$B$1:$AV$1,0),TRUE)</f>
        <v>803</v>
      </c>
      <c r="G86" s="18">
        <f>VLOOKUP($A86,'Published Hourly Data'!$B:$AV,MATCH(G$1,'Published Hourly Data'!$B$1:$AV$1,0),TRUE)</f>
        <v>0</v>
      </c>
      <c r="H86" s="18">
        <f>VLOOKUP($A86,'Published Hourly Data'!$B:$AV,MATCH(H$1,'Published Hourly Data'!$B$1:$AV$1,0),TRUE)</f>
        <v>0</v>
      </c>
      <c r="I86" s="18">
        <f>VLOOKUP($A86,'Published Hourly Data'!$B:$AV,MATCH(I$1,'Published Hourly Data'!$B$1:$AV$1,0),TRUE)</f>
        <v>0</v>
      </c>
      <c r="J86" s="18">
        <f>VLOOKUP($A86,'Published Hourly Data'!$B:$AV,MATCH(J$1,'Published Hourly Data'!$B$1:$AV$1,0),TRUE)</f>
        <v>0</v>
      </c>
      <c r="K86" s="18">
        <f>VLOOKUP($A86,'Published Hourly Data'!$B:$AV,MATCH(K$1,'Published Hourly Data'!$B$1:$AV$1,0),TRUE)</f>
        <v>1132</v>
      </c>
      <c r="L86" s="18">
        <f>VLOOKUP($A86,'Published Hourly Data'!$B:$AV,MATCH(L$1,'Published Hourly Data'!$B$1:$AV$1,0),TRUE)</f>
        <v>0</v>
      </c>
      <c r="M86" s="18">
        <f>VLOOKUP($A86,'Published Hourly Data'!$B:$AV,MATCH(M$1,'Published Hourly Data'!$B$1:$AV$1,0),TRUE)</f>
        <v>0</v>
      </c>
      <c r="N86" s="18">
        <f>VLOOKUP($A86,'Published Hourly Data'!$B:$AV,MATCH(N$1,'Published Hourly Data'!$B$1:$AV$1,0),TRUE)</f>
        <v>0</v>
      </c>
      <c r="O86" s="18">
        <f>VLOOKUP($A86,'Published Hourly Data'!$B:$AV,MATCH(O$1,'Published Hourly Data'!$B$1:$AV$1,0),TRUE)</f>
        <v>0</v>
      </c>
      <c r="P86" s="18">
        <f>VLOOKUP($A86,'Published Hourly Data'!$B:$AV,MATCH(P$1,'Published Hourly Data'!$B$1:$AV$1,0),TRUE)</f>
        <v>15</v>
      </c>
      <c r="Q86" s="18">
        <f>VLOOKUP($A86,'Published Hourly Data'!$B:$AV,MATCH(Q$1,'Published Hourly Data'!$B$1:$AV$1,0),TRUE)</f>
        <v>688</v>
      </c>
      <c r="R86" s="18">
        <f>VLOOKUP($A86,'Published Hourly Data'!$B:$AV,MATCH(R$1,'Published Hourly Data'!$B$1:$AV$1,0),TRUE)</f>
        <v>-115</v>
      </c>
      <c r="S86" s="18">
        <f>VLOOKUP($A86,'Published Hourly Data'!$B:$AV,MATCH(S$1,'Published Hourly Data'!$B$1:$AV$1,0),TRUE)</f>
        <v>215</v>
      </c>
    </row>
    <row r="87" spans="1:19">
      <c r="A87" s="19">
        <f t="shared" si="2"/>
        <v>44220.875000000669</v>
      </c>
      <c r="B87" s="18">
        <f>VLOOKUP($A87,'Published Hourly Data'!$B:$AV,MATCH(B$1,'Published Hourly Data'!$B$1:$AV$1,0),TRUE)</f>
        <v>44220.541666666664</v>
      </c>
      <c r="C87" s="18">
        <f>VLOOKUP($A87,'Published Hourly Data'!$B:$AV,MATCH(C$1,'Published Hourly Data'!$B$1:$AV$1,0),TRUE)</f>
        <v>558</v>
      </c>
      <c r="D87" s="18">
        <f>VLOOKUP($A87,'Published Hourly Data'!$B:$AV,MATCH(D$1,'Published Hourly Data'!$B$1:$AV$1,0),TRUE)</f>
        <v>313</v>
      </c>
      <c r="E87" s="18">
        <f>VLOOKUP($A87,'Published Hourly Data'!$B:$AV,MATCH(E$1,'Published Hourly Data'!$B$1:$AV$1,0),TRUE)</f>
        <v>1182</v>
      </c>
      <c r="F87" s="18">
        <f>VLOOKUP($A87,'Published Hourly Data'!$B:$AV,MATCH(F$1,'Published Hourly Data'!$B$1:$AV$1,0),TRUE)</f>
        <v>869</v>
      </c>
      <c r="G87" s="18">
        <f>VLOOKUP($A87,'Published Hourly Data'!$B:$AV,MATCH(G$1,'Published Hourly Data'!$B$1:$AV$1,0),TRUE)</f>
        <v>0</v>
      </c>
      <c r="H87" s="18">
        <f>VLOOKUP($A87,'Published Hourly Data'!$B:$AV,MATCH(H$1,'Published Hourly Data'!$B$1:$AV$1,0),TRUE)</f>
        <v>0</v>
      </c>
      <c r="I87" s="18">
        <f>VLOOKUP($A87,'Published Hourly Data'!$B:$AV,MATCH(I$1,'Published Hourly Data'!$B$1:$AV$1,0),TRUE)</f>
        <v>0</v>
      </c>
      <c r="J87" s="18">
        <f>VLOOKUP($A87,'Published Hourly Data'!$B:$AV,MATCH(J$1,'Published Hourly Data'!$B$1:$AV$1,0),TRUE)</f>
        <v>0</v>
      </c>
      <c r="K87" s="18">
        <f>VLOOKUP($A87,'Published Hourly Data'!$B:$AV,MATCH(K$1,'Published Hourly Data'!$B$1:$AV$1,0),TRUE)</f>
        <v>1182</v>
      </c>
      <c r="L87" s="18">
        <f>VLOOKUP($A87,'Published Hourly Data'!$B:$AV,MATCH(L$1,'Published Hourly Data'!$B$1:$AV$1,0),TRUE)</f>
        <v>0</v>
      </c>
      <c r="M87" s="18">
        <f>VLOOKUP($A87,'Published Hourly Data'!$B:$AV,MATCH(M$1,'Published Hourly Data'!$B$1:$AV$1,0),TRUE)</f>
        <v>0</v>
      </c>
      <c r="N87" s="18">
        <f>VLOOKUP($A87,'Published Hourly Data'!$B:$AV,MATCH(N$1,'Published Hourly Data'!$B$1:$AV$1,0),TRUE)</f>
        <v>0</v>
      </c>
      <c r="O87" s="18">
        <f>VLOOKUP($A87,'Published Hourly Data'!$B:$AV,MATCH(O$1,'Published Hourly Data'!$B$1:$AV$1,0),TRUE)</f>
        <v>0</v>
      </c>
      <c r="P87" s="18">
        <f>VLOOKUP($A87,'Published Hourly Data'!$B:$AV,MATCH(P$1,'Published Hourly Data'!$B$1:$AV$1,0),TRUE)</f>
        <v>17</v>
      </c>
      <c r="Q87" s="18">
        <f>VLOOKUP($A87,'Published Hourly Data'!$B:$AV,MATCH(Q$1,'Published Hourly Data'!$B$1:$AV$1,0),TRUE)</f>
        <v>719</v>
      </c>
      <c r="R87" s="18">
        <f>VLOOKUP($A87,'Published Hourly Data'!$B:$AV,MATCH(R$1,'Published Hourly Data'!$B$1:$AV$1,0),TRUE)</f>
        <v>-84</v>
      </c>
      <c r="S87" s="18">
        <f>VLOOKUP($A87,'Published Hourly Data'!$B:$AV,MATCH(S$1,'Published Hourly Data'!$B$1:$AV$1,0),TRUE)</f>
        <v>217</v>
      </c>
    </row>
    <row r="88" spans="1:19">
      <c r="A88" s="19">
        <f t="shared" si="2"/>
        <v>44220.916666667334</v>
      </c>
      <c r="B88" s="18">
        <f>VLOOKUP($A88,'Published Hourly Data'!$B:$AV,MATCH(B$1,'Published Hourly Data'!$B$1:$AV$1,0),TRUE)</f>
        <v>44220.583333333336</v>
      </c>
      <c r="C88" s="18">
        <f>VLOOKUP($A88,'Published Hourly Data'!$B:$AV,MATCH(C$1,'Published Hourly Data'!$B$1:$AV$1,0),TRUE)</f>
        <v>544</v>
      </c>
      <c r="D88" s="18">
        <f>VLOOKUP($A88,'Published Hourly Data'!$B:$AV,MATCH(D$1,'Published Hourly Data'!$B$1:$AV$1,0),TRUE)</f>
        <v>308</v>
      </c>
      <c r="E88" s="18">
        <f>VLOOKUP($A88,'Published Hourly Data'!$B:$AV,MATCH(E$1,'Published Hourly Data'!$B$1:$AV$1,0),TRUE)</f>
        <v>1191</v>
      </c>
      <c r="F88" s="18">
        <f>VLOOKUP($A88,'Published Hourly Data'!$B:$AV,MATCH(F$1,'Published Hourly Data'!$B$1:$AV$1,0),TRUE)</f>
        <v>883</v>
      </c>
      <c r="G88" s="18">
        <f>VLOOKUP($A88,'Published Hourly Data'!$B:$AV,MATCH(G$1,'Published Hourly Data'!$B$1:$AV$1,0),TRUE)</f>
        <v>0</v>
      </c>
      <c r="H88" s="18">
        <f>VLOOKUP($A88,'Published Hourly Data'!$B:$AV,MATCH(H$1,'Published Hourly Data'!$B$1:$AV$1,0),TRUE)</f>
        <v>0</v>
      </c>
      <c r="I88" s="18">
        <f>VLOOKUP($A88,'Published Hourly Data'!$B:$AV,MATCH(I$1,'Published Hourly Data'!$B$1:$AV$1,0),TRUE)</f>
        <v>0</v>
      </c>
      <c r="J88" s="18">
        <f>VLOOKUP($A88,'Published Hourly Data'!$B:$AV,MATCH(J$1,'Published Hourly Data'!$B$1:$AV$1,0),TRUE)</f>
        <v>0</v>
      </c>
      <c r="K88" s="18">
        <f>VLOOKUP($A88,'Published Hourly Data'!$B:$AV,MATCH(K$1,'Published Hourly Data'!$B$1:$AV$1,0),TRUE)</f>
        <v>1191</v>
      </c>
      <c r="L88" s="18">
        <f>VLOOKUP($A88,'Published Hourly Data'!$B:$AV,MATCH(L$1,'Published Hourly Data'!$B$1:$AV$1,0),TRUE)</f>
        <v>0</v>
      </c>
      <c r="M88" s="18">
        <f>VLOOKUP($A88,'Published Hourly Data'!$B:$AV,MATCH(M$1,'Published Hourly Data'!$B$1:$AV$1,0),TRUE)</f>
        <v>0</v>
      </c>
      <c r="N88" s="18">
        <f>VLOOKUP($A88,'Published Hourly Data'!$B:$AV,MATCH(N$1,'Published Hourly Data'!$B$1:$AV$1,0),TRUE)</f>
        <v>0</v>
      </c>
      <c r="O88" s="18">
        <f>VLOOKUP($A88,'Published Hourly Data'!$B:$AV,MATCH(O$1,'Published Hourly Data'!$B$1:$AV$1,0),TRUE)</f>
        <v>0</v>
      </c>
      <c r="P88" s="18">
        <f>VLOOKUP($A88,'Published Hourly Data'!$B:$AV,MATCH(P$1,'Published Hourly Data'!$B$1:$AV$1,0),TRUE)</f>
        <v>18</v>
      </c>
      <c r="Q88" s="18">
        <f>VLOOKUP($A88,'Published Hourly Data'!$B:$AV,MATCH(Q$1,'Published Hourly Data'!$B$1:$AV$1,0),TRUE)</f>
        <v>745</v>
      </c>
      <c r="R88" s="18">
        <f>VLOOKUP($A88,'Published Hourly Data'!$B:$AV,MATCH(R$1,'Published Hourly Data'!$B$1:$AV$1,0),TRUE)</f>
        <v>-98</v>
      </c>
      <c r="S88" s="18">
        <f>VLOOKUP($A88,'Published Hourly Data'!$B:$AV,MATCH(S$1,'Published Hourly Data'!$B$1:$AV$1,0),TRUE)</f>
        <v>218</v>
      </c>
    </row>
    <row r="89" spans="1:19">
      <c r="A89" s="19">
        <f t="shared" si="2"/>
        <v>44220.958333333998</v>
      </c>
      <c r="B89" s="18">
        <f>VLOOKUP($A89,'Published Hourly Data'!$B:$AV,MATCH(B$1,'Published Hourly Data'!$B$1:$AV$1,0),TRUE)</f>
        <v>44220.625</v>
      </c>
      <c r="C89" s="18">
        <f>VLOOKUP($A89,'Published Hourly Data'!$B:$AV,MATCH(C$1,'Published Hourly Data'!$B$1:$AV$1,0),TRUE)</f>
        <v>543</v>
      </c>
      <c r="D89" s="18">
        <f>VLOOKUP($A89,'Published Hourly Data'!$B:$AV,MATCH(D$1,'Published Hourly Data'!$B$1:$AV$1,0),TRUE)</f>
        <v>304</v>
      </c>
      <c r="E89" s="18">
        <f>VLOOKUP($A89,'Published Hourly Data'!$B:$AV,MATCH(E$1,'Published Hourly Data'!$B$1:$AV$1,0),TRUE)</f>
        <v>1162</v>
      </c>
      <c r="F89" s="18">
        <f>VLOOKUP($A89,'Published Hourly Data'!$B:$AV,MATCH(F$1,'Published Hourly Data'!$B$1:$AV$1,0),TRUE)</f>
        <v>858</v>
      </c>
      <c r="G89" s="18">
        <f>VLOOKUP($A89,'Published Hourly Data'!$B:$AV,MATCH(G$1,'Published Hourly Data'!$B$1:$AV$1,0),TRUE)</f>
        <v>0</v>
      </c>
      <c r="H89" s="18">
        <f>VLOOKUP($A89,'Published Hourly Data'!$B:$AV,MATCH(H$1,'Published Hourly Data'!$B$1:$AV$1,0),TRUE)</f>
        <v>0</v>
      </c>
      <c r="I89" s="18">
        <f>VLOOKUP($A89,'Published Hourly Data'!$B:$AV,MATCH(I$1,'Published Hourly Data'!$B$1:$AV$1,0),TRUE)</f>
        <v>0</v>
      </c>
      <c r="J89" s="18">
        <f>VLOOKUP($A89,'Published Hourly Data'!$B:$AV,MATCH(J$1,'Published Hourly Data'!$B$1:$AV$1,0),TRUE)</f>
        <v>0</v>
      </c>
      <c r="K89" s="18">
        <f>VLOOKUP($A89,'Published Hourly Data'!$B:$AV,MATCH(K$1,'Published Hourly Data'!$B$1:$AV$1,0),TRUE)</f>
        <v>1162</v>
      </c>
      <c r="L89" s="18">
        <f>VLOOKUP($A89,'Published Hourly Data'!$B:$AV,MATCH(L$1,'Published Hourly Data'!$B$1:$AV$1,0),TRUE)</f>
        <v>0</v>
      </c>
      <c r="M89" s="18">
        <f>VLOOKUP($A89,'Published Hourly Data'!$B:$AV,MATCH(M$1,'Published Hourly Data'!$B$1:$AV$1,0),TRUE)</f>
        <v>0</v>
      </c>
      <c r="N89" s="18">
        <f>VLOOKUP($A89,'Published Hourly Data'!$B:$AV,MATCH(N$1,'Published Hourly Data'!$B$1:$AV$1,0),TRUE)</f>
        <v>0</v>
      </c>
      <c r="O89" s="18">
        <f>VLOOKUP($A89,'Published Hourly Data'!$B:$AV,MATCH(O$1,'Published Hourly Data'!$B$1:$AV$1,0),TRUE)</f>
        <v>0</v>
      </c>
      <c r="P89" s="18">
        <f>VLOOKUP($A89,'Published Hourly Data'!$B:$AV,MATCH(P$1,'Published Hourly Data'!$B$1:$AV$1,0),TRUE)</f>
        <v>17</v>
      </c>
      <c r="Q89" s="18">
        <f>VLOOKUP($A89,'Published Hourly Data'!$B:$AV,MATCH(Q$1,'Published Hourly Data'!$B$1:$AV$1,0),TRUE)</f>
        <v>742</v>
      </c>
      <c r="R89" s="18">
        <f>VLOOKUP($A89,'Published Hourly Data'!$B:$AV,MATCH(R$1,'Published Hourly Data'!$B$1:$AV$1,0),TRUE)</f>
        <v>-115</v>
      </c>
      <c r="S89" s="18">
        <f>VLOOKUP($A89,'Published Hourly Data'!$B:$AV,MATCH(S$1,'Published Hourly Data'!$B$1:$AV$1,0),TRUE)</f>
        <v>214</v>
      </c>
    </row>
    <row r="90" spans="1:19">
      <c r="A90" s="19">
        <f t="shared" si="2"/>
        <v>44221.000000000662</v>
      </c>
      <c r="B90" s="18">
        <f>VLOOKUP($A90,'Published Hourly Data'!$B:$AV,MATCH(B$1,'Published Hourly Data'!$B$1:$AV$1,0),TRUE)</f>
        <v>44220.666666666664</v>
      </c>
      <c r="C90" s="18">
        <f>VLOOKUP($A90,'Published Hourly Data'!$B:$AV,MATCH(C$1,'Published Hourly Data'!$B$1:$AV$1,0),TRUE)</f>
        <v>545</v>
      </c>
      <c r="D90" s="18">
        <f>VLOOKUP($A90,'Published Hourly Data'!$B:$AV,MATCH(D$1,'Published Hourly Data'!$B$1:$AV$1,0),TRUE)</f>
        <v>310</v>
      </c>
      <c r="E90" s="18">
        <f>VLOOKUP($A90,'Published Hourly Data'!$B:$AV,MATCH(E$1,'Published Hourly Data'!$B$1:$AV$1,0),TRUE)</f>
        <v>1285</v>
      </c>
      <c r="F90" s="18">
        <f>VLOOKUP($A90,'Published Hourly Data'!$B:$AV,MATCH(F$1,'Published Hourly Data'!$B$1:$AV$1,0),TRUE)</f>
        <v>975</v>
      </c>
      <c r="G90" s="18">
        <f>VLOOKUP($A90,'Published Hourly Data'!$B:$AV,MATCH(G$1,'Published Hourly Data'!$B$1:$AV$1,0),TRUE)</f>
        <v>0</v>
      </c>
      <c r="H90" s="18">
        <f>VLOOKUP($A90,'Published Hourly Data'!$B:$AV,MATCH(H$1,'Published Hourly Data'!$B$1:$AV$1,0),TRUE)</f>
        <v>0</v>
      </c>
      <c r="I90" s="18">
        <f>VLOOKUP($A90,'Published Hourly Data'!$B:$AV,MATCH(I$1,'Published Hourly Data'!$B$1:$AV$1,0),TRUE)</f>
        <v>0</v>
      </c>
      <c r="J90" s="18">
        <f>VLOOKUP($A90,'Published Hourly Data'!$B:$AV,MATCH(J$1,'Published Hourly Data'!$B$1:$AV$1,0),TRUE)</f>
        <v>0</v>
      </c>
      <c r="K90" s="18">
        <f>VLOOKUP($A90,'Published Hourly Data'!$B:$AV,MATCH(K$1,'Published Hourly Data'!$B$1:$AV$1,0),TRUE)</f>
        <v>1284</v>
      </c>
      <c r="L90" s="18">
        <f>VLOOKUP($A90,'Published Hourly Data'!$B:$AV,MATCH(L$1,'Published Hourly Data'!$B$1:$AV$1,0),TRUE)</f>
        <v>0</v>
      </c>
      <c r="M90" s="18">
        <f>VLOOKUP($A90,'Published Hourly Data'!$B:$AV,MATCH(M$1,'Published Hourly Data'!$B$1:$AV$1,0),TRUE)</f>
        <v>1</v>
      </c>
      <c r="N90" s="18">
        <f>VLOOKUP($A90,'Published Hourly Data'!$B:$AV,MATCH(N$1,'Published Hourly Data'!$B$1:$AV$1,0),TRUE)</f>
        <v>0</v>
      </c>
      <c r="O90" s="18">
        <f>VLOOKUP($A90,'Published Hourly Data'!$B:$AV,MATCH(O$1,'Published Hourly Data'!$B$1:$AV$1,0),TRUE)</f>
        <v>0</v>
      </c>
      <c r="P90" s="18">
        <f>VLOOKUP($A90,'Published Hourly Data'!$B:$AV,MATCH(P$1,'Published Hourly Data'!$B$1:$AV$1,0),TRUE)</f>
        <v>19</v>
      </c>
      <c r="Q90" s="18">
        <f>VLOOKUP($A90,'Published Hourly Data'!$B:$AV,MATCH(Q$1,'Published Hourly Data'!$B$1:$AV$1,0),TRUE)</f>
        <v>791</v>
      </c>
      <c r="R90" s="18">
        <f>VLOOKUP($A90,'Published Hourly Data'!$B:$AV,MATCH(R$1,'Published Hourly Data'!$B$1:$AV$1,0),TRUE)</f>
        <v>-61</v>
      </c>
      <c r="S90" s="18">
        <f>VLOOKUP($A90,'Published Hourly Data'!$B:$AV,MATCH(S$1,'Published Hourly Data'!$B$1:$AV$1,0),TRUE)</f>
        <v>226</v>
      </c>
    </row>
    <row r="91" spans="1:19">
      <c r="A91" s="19">
        <f t="shared" si="2"/>
        <v>44221.041666667326</v>
      </c>
      <c r="B91" s="18">
        <f>VLOOKUP($A91,'Published Hourly Data'!$B:$AV,MATCH(B$1,'Published Hourly Data'!$B$1:$AV$1,0),TRUE)</f>
        <v>44220.708333333336</v>
      </c>
      <c r="C91" s="18">
        <f>VLOOKUP($A91,'Published Hourly Data'!$B:$AV,MATCH(C$1,'Published Hourly Data'!$B$1:$AV$1,0),TRUE)</f>
        <v>559</v>
      </c>
      <c r="D91" s="18">
        <f>VLOOKUP($A91,'Published Hourly Data'!$B:$AV,MATCH(D$1,'Published Hourly Data'!$B$1:$AV$1,0),TRUE)</f>
        <v>320</v>
      </c>
      <c r="E91" s="18">
        <f>VLOOKUP($A91,'Published Hourly Data'!$B:$AV,MATCH(E$1,'Published Hourly Data'!$B$1:$AV$1,0),TRUE)</f>
        <v>1410</v>
      </c>
      <c r="F91" s="18">
        <f>VLOOKUP($A91,'Published Hourly Data'!$B:$AV,MATCH(F$1,'Published Hourly Data'!$B$1:$AV$1,0),TRUE)</f>
        <v>1090</v>
      </c>
      <c r="G91" s="18">
        <f>VLOOKUP($A91,'Published Hourly Data'!$B:$AV,MATCH(G$1,'Published Hourly Data'!$B$1:$AV$1,0),TRUE)</f>
        <v>0</v>
      </c>
      <c r="H91" s="18">
        <f>VLOOKUP($A91,'Published Hourly Data'!$B:$AV,MATCH(H$1,'Published Hourly Data'!$B$1:$AV$1,0),TRUE)</f>
        <v>0</v>
      </c>
      <c r="I91" s="18">
        <f>VLOOKUP($A91,'Published Hourly Data'!$B:$AV,MATCH(I$1,'Published Hourly Data'!$B$1:$AV$1,0),TRUE)</f>
        <v>0</v>
      </c>
      <c r="J91" s="18">
        <f>VLOOKUP($A91,'Published Hourly Data'!$B:$AV,MATCH(J$1,'Published Hourly Data'!$B$1:$AV$1,0),TRUE)</f>
        <v>0</v>
      </c>
      <c r="K91" s="18">
        <f>VLOOKUP($A91,'Published Hourly Data'!$B:$AV,MATCH(K$1,'Published Hourly Data'!$B$1:$AV$1,0),TRUE)</f>
        <v>1410</v>
      </c>
      <c r="L91" s="18">
        <f>VLOOKUP($A91,'Published Hourly Data'!$B:$AV,MATCH(L$1,'Published Hourly Data'!$B$1:$AV$1,0),TRUE)</f>
        <v>0</v>
      </c>
      <c r="M91" s="18">
        <f>VLOOKUP($A91,'Published Hourly Data'!$B:$AV,MATCH(M$1,'Published Hourly Data'!$B$1:$AV$1,0),TRUE)</f>
        <v>0</v>
      </c>
      <c r="N91" s="18">
        <f>VLOOKUP($A91,'Published Hourly Data'!$B:$AV,MATCH(N$1,'Published Hourly Data'!$B$1:$AV$1,0),TRUE)</f>
        <v>0</v>
      </c>
      <c r="O91" s="18">
        <f>VLOOKUP($A91,'Published Hourly Data'!$B:$AV,MATCH(O$1,'Published Hourly Data'!$B$1:$AV$1,0),TRUE)</f>
        <v>0</v>
      </c>
      <c r="P91" s="18">
        <f>VLOOKUP($A91,'Published Hourly Data'!$B:$AV,MATCH(P$1,'Published Hourly Data'!$B$1:$AV$1,0),TRUE)</f>
        <v>19</v>
      </c>
      <c r="Q91" s="18">
        <f>VLOOKUP($A91,'Published Hourly Data'!$B:$AV,MATCH(Q$1,'Published Hourly Data'!$B$1:$AV$1,0),TRUE)</f>
        <v>850</v>
      </c>
      <c r="R91" s="18">
        <f>VLOOKUP($A91,'Published Hourly Data'!$B:$AV,MATCH(R$1,'Published Hourly Data'!$B$1:$AV$1,0),TRUE)</f>
        <v>-10</v>
      </c>
      <c r="S91" s="18">
        <f>VLOOKUP($A91,'Published Hourly Data'!$B:$AV,MATCH(S$1,'Published Hourly Data'!$B$1:$AV$1,0),TRUE)</f>
        <v>231</v>
      </c>
    </row>
    <row r="92" spans="1:19">
      <c r="A92" s="19">
        <f t="shared" si="2"/>
        <v>44221.083333333991</v>
      </c>
      <c r="B92" s="18">
        <f>VLOOKUP($A92,'Published Hourly Data'!$B:$AV,MATCH(B$1,'Published Hourly Data'!$B$1:$AV$1,0),TRUE)</f>
        <v>44220.75</v>
      </c>
      <c r="C92" s="18">
        <f>VLOOKUP($A92,'Published Hourly Data'!$B:$AV,MATCH(C$1,'Published Hourly Data'!$B$1:$AV$1,0),TRUE)</f>
        <v>571</v>
      </c>
      <c r="D92" s="18">
        <f>VLOOKUP($A92,'Published Hourly Data'!$B:$AV,MATCH(D$1,'Published Hourly Data'!$B$1:$AV$1,0),TRUE)</f>
        <v>326</v>
      </c>
      <c r="E92" s="18">
        <f>VLOOKUP($A92,'Published Hourly Data'!$B:$AV,MATCH(E$1,'Published Hourly Data'!$B$1:$AV$1,0),TRUE)</f>
        <v>1440</v>
      </c>
      <c r="F92" s="18">
        <f>VLOOKUP($A92,'Published Hourly Data'!$B:$AV,MATCH(F$1,'Published Hourly Data'!$B$1:$AV$1,0),TRUE)</f>
        <v>1114</v>
      </c>
      <c r="G92" s="18">
        <f>VLOOKUP($A92,'Published Hourly Data'!$B:$AV,MATCH(G$1,'Published Hourly Data'!$B$1:$AV$1,0),TRUE)</f>
        <v>0</v>
      </c>
      <c r="H92" s="18">
        <f>VLOOKUP($A92,'Published Hourly Data'!$B:$AV,MATCH(H$1,'Published Hourly Data'!$B$1:$AV$1,0),TRUE)</f>
        <v>0</v>
      </c>
      <c r="I92" s="18">
        <f>VLOOKUP($A92,'Published Hourly Data'!$B:$AV,MATCH(I$1,'Published Hourly Data'!$B$1:$AV$1,0),TRUE)</f>
        <v>0</v>
      </c>
      <c r="J92" s="18">
        <f>VLOOKUP($A92,'Published Hourly Data'!$B:$AV,MATCH(J$1,'Published Hourly Data'!$B$1:$AV$1,0),TRUE)</f>
        <v>0</v>
      </c>
      <c r="K92" s="18">
        <f>VLOOKUP($A92,'Published Hourly Data'!$B:$AV,MATCH(K$1,'Published Hourly Data'!$B$1:$AV$1,0),TRUE)</f>
        <v>1440</v>
      </c>
      <c r="L92" s="18">
        <f>VLOOKUP($A92,'Published Hourly Data'!$B:$AV,MATCH(L$1,'Published Hourly Data'!$B$1:$AV$1,0),TRUE)</f>
        <v>0</v>
      </c>
      <c r="M92" s="18">
        <f>VLOOKUP($A92,'Published Hourly Data'!$B:$AV,MATCH(M$1,'Published Hourly Data'!$B$1:$AV$1,0),TRUE)</f>
        <v>0</v>
      </c>
      <c r="N92" s="18">
        <f>VLOOKUP($A92,'Published Hourly Data'!$B:$AV,MATCH(N$1,'Published Hourly Data'!$B$1:$AV$1,0),TRUE)</f>
        <v>0</v>
      </c>
      <c r="O92" s="18">
        <f>VLOOKUP($A92,'Published Hourly Data'!$B:$AV,MATCH(O$1,'Published Hourly Data'!$B$1:$AV$1,0),TRUE)</f>
        <v>0</v>
      </c>
      <c r="P92" s="18">
        <f>VLOOKUP($A92,'Published Hourly Data'!$B:$AV,MATCH(P$1,'Published Hourly Data'!$B$1:$AV$1,0),TRUE)</f>
        <v>20</v>
      </c>
      <c r="Q92" s="18">
        <f>VLOOKUP($A92,'Published Hourly Data'!$B:$AV,MATCH(Q$1,'Published Hourly Data'!$B$1:$AV$1,0),TRUE)</f>
        <v>858</v>
      </c>
      <c r="R92" s="18">
        <f>VLOOKUP($A92,'Published Hourly Data'!$B:$AV,MATCH(R$1,'Published Hourly Data'!$B$1:$AV$1,0),TRUE)</f>
        <v>0</v>
      </c>
      <c r="S92" s="18">
        <f>VLOOKUP($A92,'Published Hourly Data'!$B:$AV,MATCH(S$1,'Published Hourly Data'!$B$1:$AV$1,0),TRUE)</f>
        <v>236</v>
      </c>
    </row>
    <row r="93" spans="1:19">
      <c r="A93" s="19">
        <f t="shared" si="2"/>
        <v>44221.125000000655</v>
      </c>
      <c r="B93" s="18">
        <f>VLOOKUP($A93,'Published Hourly Data'!$B:$AV,MATCH(B$1,'Published Hourly Data'!$B$1:$AV$1,0),TRUE)</f>
        <v>44220.791666666664</v>
      </c>
      <c r="C93" s="18">
        <f>VLOOKUP($A93,'Published Hourly Data'!$B:$AV,MATCH(C$1,'Published Hourly Data'!$B$1:$AV$1,0),TRUE)</f>
        <v>569</v>
      </c>
      <c r="D93" s="18">
        <f>VLOOKUP($A93,'Published Hourly Data'!$B:$AV,MATCH(D$1,'Published Hourly Data'!$B$1:$AV$1,0),TRUE)</f>
        <v>318</v>
      </c>
      <c r="E93" s="18">
        <f>VLOOKUP($A93,'Published Hourly Data'!$B:$AV,MATCH(E$1,'Published Hourly Data'!$B$1:$AV$1,0),TRUE)</f>
        <v>1446</v>
      </c>
      <c r="F93" s="18">
        <f>VLOOKUP($A93,'Published Hourly Data'!$B:$AV,MATCH(F$1,'Published Hourly Data'!$B$1:$AV$1,0),TRUE)</f>
        <v>1128</v>
      </c>
      <c r="G93" s="18">
        <f>VLOOKUP($A93,'Published Hourly Data'!$B:$AV,MATCH(G$1,'Published Hourly Data'!$B$1:$AV$1,0),TRUE)</f>
        <v>0</v>
      </c>
      <c r="H93" s="18">
        <f>VLOOKUP($A93,'Published Hourly Data'!$B:$AV,MATCH(H$1,'Published Hourly Data'!$B$1:$AV$1,0),TRUE)</f>
        <v>0</v>
      </c>
      <c r="I93" s="18">
        <f>VLOOKUP($A93,'Published Hourly Data'!$B:$AV,MATCH(I$1,'Published Hourly Data'!$B$1:$AV$1,0),TRUE)</f>
        <v>0</v>
      </c>
      <c r="J93" s="18">
        <f>VLOOKUP($A93,'Published Hourly Data'!$B:$AV,MATCH(J$1,'Published Hourly Data'!$B$1:$AV$1,0),TRUE)</f>
        <v>0</v>
      </c>
      <c r="K93" s="18">
        <f>VLOOKUP($A93,'Published Hourly Data'!$B:$AV,MATCH(K$1,'Published Hourly Data'!$B$1:$AV$1,0),TRUE)</f>
        <v>1446</v>
      </c>
      <c r="L93" s="18">
        <f>VLOOKUP($A93,'Published Hourly Data'!$B:$AV,MATCH(L$1,'Published Hourly Data'!$B$1:$AV$1,0),TRUE)</f>
        <v>0</v>
      </c>
      <c r="M93" s="18">
        <f>VLOOKUP($A93,'Published Hourly Data'!$B:$AV,MATCH(M$1,'Published Hourly Data'!$B$1:$AV$1,0),TRUE)</f>
        <v>0</v>
      </c>
      <c r="N93" s="18">
        <f>VLOOKUP($A93,'Published Hourly Data'!$B:$AV,MATCH(N$1,'Published Hourly Data'!$B$1:$AV$1,0),TRUE)</f>
        <v>0</v>
      </c>
      <c r="O93" s="18">
        <f>VLOOKUP($A93,'Published Hourly Data'!$B:$AV,MATCH(O$1,'Published Hourly Data'!$B$1:$AV$1,0),TRUE)</f>
        <v>0</v>
      </c>
      <c r="P93" s="18">
        <f>VLOOKUP($A93,'Published Hourly Data'!$B:$AV,MATCH(P$1,'Published Hourly Data'!$B$1:$AV$1,0),TRUE)</f>
        <v>21</v>
      </c>
      <c r="Q93" s="18">
        <f>VLOOKUP($A93,'Published Hourly Data'!$B:$AV,MATCH(Q$1,'Published Hourly Data'!$B$1:$AV$1,0),TRUE)</f>
        <v>877</v>
      </c>
      <c r="R93" s="18">
        <f>VLOOKUP($A93,'Published Hourly Data'!$B:$AV,MATCH(R$1,'Published Hourly Data'!$B$1:$AV$1,0),TRUE)</f>
        <v>-3</v>
      </c>
      <c r="S93" s="18">
        <f>VLOOKUP($A93,'Published Hourly Data'!$B:$AV,MATCH(S$1,'Published Hourly Data'!$B$1:$AV$1,0),TRUE)</f>
        <v>233</v>
      </c>
    </row>
    <row r="94" spans="1:19">
      <c r="A94" s="19">
        <f t="shared" si="2"/>
        <v>44221.166666667319</v>
      </c>
      <c r="B94" s="18">
        <f>VLOOKUP($A94,'Published Hourly Data'!$B:$AV,MATCH(B$1,'Published Hourly Data'!$B$1:$AV$1,0),TRUE)</f>
        <v>44220.833333333336</v>
      </c>
      <c r="C94" s="18">
        <f>VLOOKUP($A94,'Published Hourly Data'!$B:$AV,MATCH(C$1,'Published Hourly Data'!$B$1:$AV$1,0),TRUE)</f>
        <v>568</v>
      </c>
      <c r="D94" s="18">
        <f>VLOOKUP($A94,'Published Hourly Data'!$B:$AV,MATCH(D$1,'Published Hourly Data'!$B$1:$AV$1,0),TRUE)</f>
        <v>316</v>
      </c>
      <c r="E94" s="18">
        <f>VLOOKUP($A94,'Published Hourly Data'!$B:$AV,MATCH(E$1,'Published Hourly Data'!$B$1:$AV$1,0),TRUE)</f>
        <v>1486</v>
      </c>
      <c r="F94" s="18">
        <f>VLOOKUP($A94,'Published Hourly Data'!$B:$AV,MATCH(F$1,'Published Hourly Data'!$B$1:$AV$1,0),TRUE)</f>
        <v>1170</v>
      </c>
      <c r="G94" s="18">
        <f>VLOOKUP($A94,'Published Hourly Data'!$B:$AV,MATCH(G$1,'Published Hourly Data'!$B$1:$AV$1,0),TRUE)</f>
        <v>0</v>
      </c>
      <c r="H94" s="18">
        <f>VLOOKUP($A94,'Published Hourly Data'!$B:$AV,MATCH(H$1,'Published Hourly Data'!$B$1:$AV$1,0),TRUE)</f>
        <v>0</v>
      </c>
      <c r="I94" s="18">
        <f>VLOOKUP($A94,'Published Hourly Data'!$B:$AV,MATCH(I$1,'Published Hourly Data'!$B$1:$AV$1,0),TRUE)</f>
        <v>0</v>
      </c>
      <c r="J94" s="18">
        <f>VLOOKUP($A94,'Published Hourly Data'!$B:$AV,MATCH(J$1,'Published Hourly Data'!$B$1:$AV$1,0),TRUE)</f>
        <v>0</v>
      </c>
      <c r="K94" s="18">
        <f>VLOOKUP($A94,'Published Hourly Data'!$B:$AV,MATCH(K$1,'Published Hourly Data'!$B$1:$AV$1,0),TRUE)</f>
        <v>1486</v>
      </c>
      <c r="L94" s="18">
        <f>VLOOKUP($A94,'Published Hourly Data'!$B:$AV,MATCH(L$1,'Published Hourly Data'!$B$1:$AV$1,0),TRUE)</f>
        <v>0</v>
      </c>
      <c r="M94" s="18">
        <f>VLOOKUP($A94,'Published Hourly Data'!$B:$AV,MATCH(M$1,'Published Hourly Data'!$B$1:$AV$1,0),TRUE)</f>
        <v>0</v>
      </c>
      <c r="N94" s="18">
        <f>VLOOKUP($A94,'Published Hourly Data'!$B:$AV,MATCH(N$1,'Published Hourly Data'!$B$1:$AV$1,0),TRUE)</f>
        <v>0</v>
      </c>
      <c r="O94" s="18">
        <f>VLOOKUP($A94,'Published Hourly Data'!$B:$AV,MATCH(O$1,'Published Hourly Data'!$B$1:$AV$1,0),TRUE)</f>
        <v>0</v>
      </c>
      <c r="P94" s="18">
        <f>VLOOKUP($A94,'Published Hourly Data'!$B:$AV,MATCH(P$1,'Published Hourly Data'!$B$1:$AV$1,0),TRUE)</f>
        <v>21</v>
      </c>
      <c r="Q94" s="18">
        <f>VLOOKUP($A94,'Published Hourly Data'!$B:$AV,MATCH(Q$1,'Published Hourly Data'!$B$1:$AV$1,0),TRUE)</f>
        <v>876</v>
      </c>
      <c r="R94" s="18">
        <f>VLOOKUP($A94,'Published Hourly Data'!$B:$AV,MATCH(R$1,'Published Hourly Data'!$B$1:$AV$1,0),TRUE)</f>
        <v>45</v>
      </c>
      <c r="S94" s="18">
        <f>VLOOKUP($A94,'Published Hourly Data'!$B:$AV,MATCH(S$1,'Published Hourly Data'!$B$1:$AV$1,0),TRUE)</f>
        <v>228</v>
      </c>
    </row>
    <row r="95" spans="1:19">
      <c r="A95" s="19">
        <f t="shared" si="2"/>
        <v>44221.208333333983</v>
      </c>
      <c r="B95" s="18">
        <f>VLOOKUP($A95,'Published Hourly Data'!$B:$AV,MATCH(B$1,'Published Hourly Data'!$B$1:$AV$1,0),TRUE)</f>
        <v>44220.875</v>
      </c>
      <c r="C95" s="18">
        <f>VLOOKUP($A95,'Published Hourly Data'!$B:$AV,MATCH(C$1,'Published Hourly Data'!$B$1:$AV$1,0),TRUE)</f>
        <v>563</v>
      </c>
      <c r="D95" s="18">
        <f>VLOOKUP($A95,'Published Hourly Data'!$B:$AV,MATCH(D$1,'Published Hourly Data'!$B$1:$AV$1,0),TRUE)</f>
        <v>309</v>
      </c>
      <c r="E95" s="18">
        <f>VLOOKUP($A95,'Published Hourly Data'!$B:$AV,MATCH(E$1,'Published Hourly Data'!$B$1:$AV$1,0),TRUE)</f>
        <v>1488</v>
      </c>
      <c r="F95" s="18">
        <f>VLOOKUP($A95,'Published Hourly Data'!$B:$AV,MATCH(F$1,'Published Hourly Data'!$B$1:$AV$1,0),TRUE)</f>
        <v>1179</v>
      </c>
      <c r="G95" s="18">
        <f>VLOOKUP($A95,'Published Hourly Data'!$B:$AV,MATCH(G$1,'Published Hourly Data'!$B$1:$AV$1,0),TRUE)</f>
        <v>0</v>
      </c>
      <c r="H95" s="18">
        <f>VLOOKUP($A95,'Published Hourly Data'!$B:$AV,MATCH(H$1,'Published Hourly Data'!$B$1:$AV$1,0),TRUE)</f>
        <v>0</v>
      </c>
      <c r="I95" s="18">
        <f>VLOOKUP($A95,'Published Hourly Data'!$B:$AV,MATCH(I$1,'Published Hourly Data'!$B$1:$AV$1,0),TRUE)</f>
        <v>0</v>
      </c>
      <c r="J95" s="18">
        <f>VLOOKUP($A95,'Published Hourly Data'!$B:$AV,MATCH(J$1,'Published Hourly Data'!$B$1:$AV$1,0),TRUE)</f>
        <v>0</v>
      </c>
      <c r="K95" s="18">
        <f>VLOOKUP($A95,'Published Hourly Data'!$B:$AV,MATCH(K$1,'Published Hourly Data'!$B$1:$AV$1,0),TRUE)</f>
        <v>1488</v>
      </c>
      <c r="L95" s="18">
        <f>VLOOKUP($A95,'Published Hourly Data'!$B:$AV,MATCH(L$1,'Published Hourly Data'!$B$1:$AV$1,0),TRUE)</f>
        <v>0</v>
      </c>
      <c r="M95" s="18">
        <f>VLOOKUP($A95,'Published Hourly Data'!$B:$AV,MATCH(M$1,'Published Hourly Data'!$B$1:$AV$1,0),TRUE)</f>
        <v>0</v>
      </c>
      <c r="N95" s="18">
        <f>VLOOKUP($A95,'Published Hourly Data'!$B:$AV,MATCH(N$1,'Published Hourly Data'!$B$1:$AV$1,0),TRUE)</f>
        <v>0</v>
      </c>
      <c r="O95" s="18">
        <f>VLOOKUP($A95,'Published Hourly Data'!$B:$AV,MATCH(O$1,'Published Hourly Data'!$B$1:$AV$1,0),TRUE)</f>
        <v>0</v>
      </c>
      <c r="P95" s="18">
        <f>VLOOKUP($A95,'Published Hourly Data'!$B:$AV,MATCH(P$1,'Published Hourly Data'!$B$1:$AV$1,0),TRUE)</f>
        <v>22</v>
      </c>
      <c r="Q95" s="18">
        <f>VLOOKUP($A95,'Published Hourly Data'!$B:$AV,MATCH(Q$1,'Published Hourly Data'!$B$1:$AV$1,0),TRUE)</f>
        <v>910</v>
      </c>
      <c r="R95" s="18">
        <f>VLOOKUP($A95,'Published Hourly Data'!$B:$AV,MATCH(R$1,'Published Hourly Data'!$B$1:$AV$1,0),TRUE)</f>
        <v>26</v>
      </c>
      <c r="S95" s="18">
        <f>VLOOKUP($A95,'Published Hourly Data'!$B:$AV,MATCH(S$1,'Published Hourly Data'!$B$1:$AV$1,0),TRUE)</f>
        <v>221</v>
      </c>
    </row>
    <row r="96" spans="1:19">
      <c r="A96" s="19">
        <f t="shared" si="2"/>
        <v>44221.250000000648</v>
      </c>
      <c r="B96" s="18">
        <f>VLOOKUP($A96,'Published Hourly Data'!$B:$AV,MATCH(B$1,'Published Hourly Data'!$B$1:$AV$1,0),TRUE)</f>
        <v>44220.916666666664</v>
      </c>
      <c r="C96" s="18">
        <f>VLOOKUP($A96,'Published Hourly Data'!$B:$AV,MATCH(C$1,'Published Hourly Data'!$B$1:$AV$1,0),TRUE)</f>
        <v>552</v>
      </c>
      <c r="D96" s="18">
        <f>VLOOKUP($A96,'Published Hourly Data'!$B:$AV,MATCH(D$1,'Published Hourly Data'!$B$1:$AV$1,0),TRUE)</f>
        <v>294</v>
      </c>
      <c r="E96" s="18">
        <f>VLOOKUP($A96,'Published Hourly Data'!$B:$AV,MATCH(E$1,'Published Hourly Data'!$B$1:$AV$1,0),TRUE)</f>
        <v>1484</v>
      </c>
      <c r="F96" s="18">
        <f>VLOOKUP($A96,'Published Hourly Data'!$B:$AV,MATCH(F$1,'Published Hourly Data'!$B$1:$AV$1,0),TRUE)</f>
        <v>1190</v>
      </c>
      <c r="G96" s="18">
        <f>VLOOKUP($A96,'Published Hourly Data'!$B:$AV,MATCH(G$1,'Published Hourly Data'!$B$1:$AV$1,0),TRUE)</f>
        <v>0</v>
      </c>
      <c r="H96" s="18">
        <f>VLOOKUP($A96,'Published Hourly Data'!$B:$AV,MATCH(H$1,'Published Hourly Data'!$B$1:$AV$1,0),TRUE)</f>
        <v>0</v>
      </c>
      <c r="I96" s="18">
        <f>VLOOKUP($A96,'Published Hourly Data'!$B:$AV,MATCH(I$1,'Published Hourly Data'!$B$1:$AV$1,0),TRUE)</f>
        <v>0</v>
      </c>
      <c r="J96" s="18">
        <f>VLOOKUP($A96,'Published Hourly Data'!$B:$AV,MATCH(J$1,'Published Hourly Data'!$B$1:$AV$1,0),TRUE)</f>
        <v>0</v>
      </c>
      <c r="K96" s="18">
        <f>VLOOKUP($A96,'Published Hourly Data'!$B:$AV,MATCH(K$1,'Published Hourly Data'!$B$1:$AV$1,0),TRUE)</f>
        <v>1484</v>
      </c>
      <c r="L96" s="18">
        <f>VLOOKUP($A96,'Published Hourly Data'!$B:$AV,MATCH(L$1,'Published Hourly Data'!$B$1:$AV$1,0),TRUE)</f>
        <v>0</v>
      </c>
      <c r="M96" s="18">
        <f>VLOOKUP($A96,'Published Hourly Data'!$B:$AV,MATCH(M$1,'Published Hourly Data'!$B$1:$AV$1,0),TRUE)</f>
        <v>0</v>
      </c>
      <c r="N96" s="18">
        <f>VLOOKUP($A96,'Published Hourly Data'!$B:$AV,MATCH(N$1,'Published Hourly Data'!$B$1:$AV$1,0),TRUE)</f>
        <v>0</v>
      </c>
      <c r="O96" s="18">
        <f>VLOOKUP($A96,'Published Hourly Data'!$B:$AV,MATCH(O$1,'Published Hourly Data'!$B$1:$AV$1,0),TRUE)</f>
        <v>0</v>
      </c>
      <c r="P96" s="18">
        <f>VLOOKUP($A96,'Published Hourly Data'!$B:$AV,MATCH(P$1,'Published Hourly Data'!$B$1:$AV$1,0),TRUE)</f>
        <v>24</v>
      </c>
      <c r="Q96" s="18">
        <f>VLOOKUP($A96,'Published Hourly Data'!$B:$AV,MATCH(Q$1,'Published Hourly Data'!$B$1:$AV$1,0),TRUE)</f>
        <v>919</v>
      </c>
      <c r="R96" s="18">
        <f>VLOOKUP($A96,'Published Hourly Data'!$B:$AV,MATCH(R$1,'Published Hourly Data'!$B$1:$AV$1,0),TRUE)</f>
        <v>29</v>
      </c>
      <c r="S96" s="18">
        <f>VLOOKUP($A96,'Published Hourly Data'!$B:$AV,MATCH(S$1,'Published Hourly Data'!$B$1:$AV$1,0),TRUE)</f>
        <v>218</v>
      </c>
    </row>
    <row r="97" spans="1:19">
      <c r="A97" s="19">
        <f t="shared" si="2"/>
        <v>44221.291666667312</v>
      </c>
      <c r="B97" s="18">
        <f>VLOOKUP($A97,'Published Hourly Data'!$B:$AV,MATCH(B$1,'Published Hourly Data'!$B$1:$AV$1,0),TRUE)</f>
        <v>44220.958333333336</v>
      </c>
      <c r="C97" s="18">
        <f>VLOOKUP($A97,'Published Hourly Data'!$B:$AV,MATCH(C$1,'Published Hourly Data'!$B$1:$AV$1,0),TRUE)</f>
        <v>538</v>
      </c>
      <c r="D97" s="18">
        <f>VLOOKUP($A97,'Published Hourly Data'!$B:$AV,MATCH(D$1,'Published Hourly Data'!$B$1:$AV$1,0),TRUE)</f>
        <v>281</v>
      </c>
      <c r="E97" s="18">
        <f>VLOOKUP($A97,'Published Hourly Data'!$B:$AV,MATCH(E$1,'Published Hourly Data'!$B$1:$AV$1,0),TRUE)</f>
        <v>1497</v>
      </c>
      <c r="F97" s="18">
        <f>VLOOKUP($A97,'Published Hourly Data'!$B:$AV,MATCH(F$1,'Published Hourly Data'!$B$1:$AV$1,0),TRUE)</f>
        <v>1216</v>
      </c>
      <c r="G97" s="18">
        <f>VLOOKUP($A97,'Published Hourly Data'!$B:$AV,MATCH(G$1,'Published Hourly Data'!$B$1:$AV$1,0),TRUE)</f>
        <v>0</v>
      </c>
      <c r="H97" s="18">
        <f>VLOOKUP($A97,'Published Hourly Data'!$B:$AV,MATCH(H$1,'Published Hourly Data'!$B$1:$AV$1,0),TRUE)</f>
        <v>0</v>
      </c>
      <c r="I97" s="18">
        <f>VLOOKUP($A97,'Published Hourly Data'!$B:$AV,MATCH(I$1,'Published Hourly Data'!$B$1:$AV$1,0),TRUE)</f>
        <v>0</v>
      </c>
      <c r="J97" s="18">
        <f>VLOOKUP($A97,'Published Hourly Data'!$B:$AV,MATCH(J$1,'Published Hourly Data'!$B$1:$AV$1,0),TRUE)</f>
        <v>0</v>
      </c>
      <c r="K97" s="18">
        <f>VLOOKUP($A97,'Published Hourly Data'!$B:$AV,MATCH(K$1,'Published Hourly Data'!$B$1:$AV$1,0),TRUE)</f>
        <v>1497</v>
      </c>
      <c r="L97" s="18">
        <f>VLOOKUP($A97,'Published Hourly Data'!$B:$AV,MATCH(L$1,'Published Hourly Data'!$B$1:$AV$1,0),TRUE)</f>
        <v>0</v>
      </c>
      <c r="M97" s="18">
        <f>VLOOKUP($A97,'Published Hourly Data'!$B:$AV,MATCH(M$1,'Published Hourly Data'!$B$1:$AV$1,0),TRUE)</f>
        <v>0</v>
      </c>
      <c r="N97" s="18">
        <f>VLOOKUP($A97,'Published Hourly Data'!$B:$AV,MATCH(N$1,'Published Hourly Data'!$B$1:$AV$1,0),TRUE)</f>
        <v>0</v>
      </c>
      <c r="O97" s="18">
        <f>VLOOKUP($A97,'Published Hourly Data'!$B:$AV,MATCH(O$1,'Published Hourly Data'!$B$1:$AV$1,0),TRUE)</f>
        <v>0</v>
      </c>
      <c r="P97" s="18">
        <f>VLOOKUP($A97,'Published Hourly Data'!$B:$AV,MATCH(P$1,'Published Hourly Data'!$B$1:$AV$1,0),TRUE)</f>
        <v>25</v>
      </c>
      <c r="Q97" s="18">
        <f>VLOOKUP($A97,'Published Hourly Data'!$B:$AV,MATCH(Q$1,'Published Hourly Data'!$B$1:$AV$1,0),TRUE)</f>
        <v>927</v>
      </c>
      <c r="R97" s="18">
        <f>VLOOKUP($A97,'Published Hourly Data'!$B:$AV,MATCH(R$1,'Published Hourly Data'!$B$1:$AV$1,0),TRUE)</f>
        <v>51</v>
      </c>
      <c r="S97" s="18">
        <f>VLOOKUP($A97,'Published Hourly Data'!$B:$AV,MATCH(S$1,'Published Hourly Data'!$B$1:$AV$1,0),TRUE)</f>
        <v>213</v>
      </c>
    </row>
    <row r="98" spans="1:19">
      <c r="A98" s="19">
        <f t="shared" si="2"/>
        <v>44221.333333333976</v>
      </c>
      <c r="B98" s="18">
        <f>VLOOKUP($A98,'Published Hourly Data'!$B:$AV,MATCH(B$1,'Published Hourly Data'!$B$1:$AV$1,0),TRUE)</f>
        <v>44221</v>
      </c>
      <c r="C98" s="18">
        <f>VLOOKUP($A98,'Published Hourly Data'!$B:$AV,MATCH(C$1,'Published Hourly Data'!$B$1:$AV$1,0),TRUE)</f>
        <v>529</v>
      </c>
      <c r="D98" s="18">
        <f>VLOOKUP($A98,'Published Hourly Data'!$B:$AV,MATCH(D$1,'Published Hourly Data'!$B$1:$AV$1,0),TRUE)</f>
        <v>273</v>
      </c>
      <c r="E98" s="18">
        <f>VLOOKUP($A98,'Published Hourly Data'!$B:$AV,MATCH(E$1,'Published Hourly Data'!$B$1:$AV$1,0),TRUE)</f>
        <v>1474</v>
      </c>
      <c r="F98" s="18">
        <f>VLOOKUP($A98,'Published Hourly Data'!$B:$AV,MATCH(F$1,'Published Hourly Data'!$B$1:$AV$1,0),TRUE)</f>
        <v>1201</v>
      </c>
      <c r="G98" s="18">
        <f>VLOOKUP($A98,'Published Hourly Data'!$B:$AV,MATCH(G$1,'Published Hourly Data'!$B$1:$AV$1,0),TRUE)</f>
        <v>0</v>
      </c>
      <c r="H98" s="18">
        <f>VLOOKUP($A98,'Published Hourly Data'!$B:$AV,MATCH(H$1,'Published Hourly Data'!$B$1:$AV$1,0),TRUE)</f>
        <v>0</v>
      </c>
      <c r="I98" s="18">
        <f>VLOOKUP($A98,'Published Hourly Data'!$B:$AV,MATCH(I$1,'Published Hourly Data'!$B$1:$AV$1,0),TRUE)</f>
        <v>0</v>
      </c>
      <c r="J98" s="18">
        <f>VLOOKUP($A98,'Published Hourly Data'!$B:$AV,MATCH(J$1,'Published Hourly Data'!$B$1:$AV$1,0),TRUE)</f>
        <v>0</v>
      </c>
      <c r="K98" s="18">
        <f>VLOOKUP($A98,'Published Hourly Data'!$B:$AV,MATCH(K$1,'Published Hourly Data'!$B$1:$AV$1,0),TRUE)</f>
        <v>1474</v>
      </c>
      <c r="L98" s="18">
        <f>VLOOKUP($A98,'Published Hourly Data'!$B:$AV,MATCH(L$1,'Published Hourly Data'!$B$1:$AV$1,0),TRUE)</f>
        <v>0</v>
      </c>
      <c r="M98" s="18">
        <f>VLOOKUP($A98,'Published Hourly Data'!$B:$AV,MATCH(M$1,'Published Hourly Data'!$B$1:$AV$1,0),TRUE)</f>
        <v>0</v>
      </c>
      <c r="N98" s="18">
        <f>VLOOKUP($A98,'Published Hourly Data'!$B:$AV,MATCH(N$1,'Published Hourly Data'!$B$1:$AV$1,0),TRUE)</f>
        <v>0</v>
      </c>
      <c r="O98" s="18">
        <f>VLOOKUP($A98,'Published Hourly Data'!$B:$AV,MATCH(O$1,'Published Hourly Data'!$B$1:$AV$1,0),TRUE)</f>
        <v>0</v>
      </c>
      <c r="P98" s="18">
        <f>VLOOKUP($A98,'Published Hourly Data'!$B:$AV,MATCH(P$1,'Published Hourly Data'!$B$1:$AV$1,0),TRUE)</f>
        <v>24</v>
      </c>
      <c r="Q98" s="18">
        <f>VLOOKUP($A98,'Published Hourly Data'!$B:$AV,MATCH(Q$1,'Published Hourly Data'!$B$1:$AV$1,0),TRUE)</f>
        <v>895</v>
      </c>
      <c r="R98" s="18">
        <f>VLOOKUP($A98,'Published Hourly Data'!$B:$AV,MATCH(R$1,'Published Hourly Data'!$B$1:$AV$1,0),TRUE)</f>
        <v>85</v>
      </c>
      <c r="S98" s="18">
        <f>VLOOKUP($A98,'Published Hourly Data'!$B:$AV,MATCH(S$1,'Published Hourly Data'!$B$1:$AV$1,0),TRUE)</f>
        <v>197</v>
      </c>
    </row>
    <row r="99" spans="1:19">
      <c r="A99" s="19">
        <f t="shared" si="2"/>
        <v>44221.37500000064</v>
      </c>
      <c r="B99" s="18">
        <f>VLOOKUP($A99,'Published Hourly Data'!$B:$AV,MATCH(B$1,'Published Hourly Data'!$B$1:$AV$1,0),TRUE)</f>
        <v>44221.041666666664</v>
      </c>
      <c r="C99" s="18">
        <f>VLOOKUP($A99,'Published Hourly Data'!$B:$AV,MATCH(C$1,'Published Hourly Data'!$B$1:$AV$1,0),TRUE)</f>
        <v>534</v>
      </c>
      <c r="D99" s="18">
        <f>VLOOKUP($A99,'Published Hourly Data'!$B:$AV,MATCH(D$1,'Published Hourly Data'!$B$1:$AV$1,0),TRUE)</f>
        <v>266</v>
      </c>
      <c r="E99" s="18">
        <f>VLOOKUP($A99,'Published Hourly Data'!$B:$AV,MATCH(E$1,'Published Hourly Data'!$B$1:$AV$1,0),TRUE)</f>
        <v>1373</v>
      </c>
      <c r="F99" s="18">
        <f>VLOOKUP($A99,'Published Hourly Data'!$B:$AV,MATCH(F$1,'Published Hourly Data'!$B$1:$AV$1,0),TRUE)</f>
        <v>1107</v>
      </c>
      <c r="G99" s="18">
        <f>VLOOKUP($A99,'Published Hourly Data'!$B:$AV,MATCH(G$1,'Published Hourly Data'!$B$1:$AV$1,0),TRUE)</f>
        <v>0</v>
      </c>
      <c r="H99" s="18">
        <f>VLOOKUP($A99,'Published Hourly Data'!$B:$AV,MATCH(H$1,'Published Hourly Data'!$B$1:$AV$1,0),TRUE)</f>
        <v>0</v>
      </c>
      <c r="I99" s="18">
        <f>VLOOKUP($A99,'Published Hourly Data'!$B:$AV,MATCH(I$1,'Published Hourly Data'!$B$1:$AV$1,0),TRUE)</f>
        <v>0</v>
      </c>
      <c r="J99" s="18">
        <f>VLOOKUP($A99,'Published Hourly Data'!$B:$AV,MATCH(J$1,'Published Hourly Data'!$B$1:$AV$1,0),TRUE)</f>
        <v>0</v>
      </c>
      <c r="K99" s="18">
        <f>VLOOKUP($A99,'Published Hourly Data'!$B:$AV,MATCH(K$1,'Published Hourly Data'!$B$1:$AV$1,0),TRUE)</f>
        <v>1373</v>
      </c>
      <c r="L99" s="18">
        <f>VLOOKUP($A99,'Published Hourly Data'!$B:$AV,MATCH(L$1,'Published Hourly Data'!$B$1:$AV$1,0),TRUE)</f>
        <v>0</v>
      </c>
      <c r="M99" s="18">
        <f>VLOOKUP($A99,'Published Hourly Data'!$B:$AV,MATCH(M$1,'Published Hourly Data'!$B$1:$AV$1,0),TRUE)</f>
        <v>0</v>
      </c>
      <c r="N99" s="18">
        <f>VLOOKUP($A99,'Published Hourly Data'!$B:$AV,MATCH(N$1,'Published Hourly Data'!$B$1:$AV$1,0),TRUE)</f>
        <v>0</v>
      </c>
      <c r="O99" s="18">
        <f>VLOOKUP($A99,'Published Hourly Data'!$B:$AV,MATCH(O$1,'Published Hourly Data'!$B$1:$AV$1,0),TRUE)</f>
        <v>0</v>
      </c>
      <c r="P99" s="18">
        <f>VLOOKUP($A99,'Published Hourly Data'!$B:$AV,MATCH(P$1,'Published Hourly Data'!$B$1:$AV$1,0),TRUE)</f>
        <v>23</v>
      </c>
      <c r="Q99" s="18">
        <f>VLOOKUP($A99,'Published Hourly Data'!$B:$AV,MATCH(Q$1,'Published Hourly Data'!$B$1:$AV$1,0),TRUE)</f>
        <v>834</v>
      </c>
      <c r="R99" s="18">
        <f>VLOOKUP($A99,'Published Hourly Data'!$B:$AV,MATCH(R$1,'Published Hourly Data'!$B$1:$AV$1,0),TRUE)</f>
        <v>60</v>
      </c>
      <c r="S99" s="18">
        <f>VLOOKUP($A99,'Published Hourly Data'!$B:$AV,MATCH(S$1,'Published Hourly Data'!$B$1:$AV$1,0),TRUE)</f>
        <v>190</v>
      </c>
    </row>
    <row r="100" spans="1:19">
      <c r="A100" s="19">
        <f t="shared" si="2"/>
        <v>44221.416666667305</v>
      </c>
      <c r="B100" s="18">
        <f>VLOOKUP($A100,'Published Hourly Data'!$B:$AV,MATCH(B$1,'Published Hourly Data'!$B$1:$AV$1,0),TRUE)</f>
        <v>44221.083333333336</v>
      </c>
      <c r="C100" s="18">
        <f>VLOOKUP($A100,'Published Hourly Data'!$B:$AV,MATCH(C$1,'Published Hourly Data'!$B$1:$AV$1,0),TRUE)</f>
        <v>536</v>
      </c>
      <c r="D100" s="18">
        <f>VLOOKUP($A100,'Published Hourly Data'!$B:$AV,MATCH(D$1,'Published Hourly Data'!$B$1:$AV$1,0),TRUE)</f>
        <v>271</v>
      </c>
      <c r="E100" s="18">
        <f>VLOOKUP($A100,'Published Hourly Data'!$B:$AV,MATCH(E$1,'Published Hourly Data'!$B$1:$AV$1,0),TRUE)</f>
        <v>1356</v>
      </c>
      <c r="F100" s="18">
        <f>VLOOKUP($A100,'Published Hourly Data'!$B:$AV,MATCH(F$1,'Published Hourly Data'!$B$1:$AV$1,0),TRUE)</f>
        <v>1085</v>
      </c>
      <c r="G100" s="18">
        <f>VLOOKUP($A100,'Published Hourly Data'!$B:$AV,MATCH(G$1,'Published Hourly Data'!$B$1:$AV$1,0),TRUE)</f>
        <v>0</v>
      </c>
      <c r="H100" s="18">
        <f>VLOOKUP($A100,'Published Hourly Data'!$B:$AV,MATCH(H$1,'Published Hourly Data'!$B$1:$AV$1,0),TRUE)</f>
        <v>0</v>
      </c>
      <c r="I100" s="18">
        <f>VLOOKUP($A100,'Published Hourly Data'!$B:$AV,MATCH(I$1,'Published Hourly Data'!$B$1:$AV$1,0),TRUE)</f>
        <v>0</v>
      </c>
      <c r="J100" s="18">
        <f>VLOOKUP($A100,'Published Hourly Data'!$B:$AV,MATCH(J$1,'Published Hourly Data'!$B$1:$AV$1,0),TRUE)</f>
        <v>0</v>
      </c>
      <c r="K100" s="18">
        <f>VLOOKUP($A100,'Published Hourly Data'!$B:$AV,MATCH(K$1,'Published Hourly Data'!$B$1:$AV$1,0),TRUE)</f>
        <v>1356</v>
      </c>
      <c r="L100" s="18">
        <f>VLOOKUP($A100,'Published Hourly Data'!$B:$AV,MATCH(L$1,'Published Hourly Data'!$B$1:$AV$1,0),TRUE)</f>
        <v>0</v>
      </c>
      <c r="M100" s="18">
        <f>VLOOKUP($A100,'Published Hourly Data'!$B:$AV,MATCH(M$1,'Published Hourly Data'!$B$1:$AV$1,0),TRUE)</f>
        <v>0</v>
      </c>
      <c r="N100" s="18">
        <f>VLOOKUP($A100,'Published Hourly Data'!$B:$AV,MATCH(N$1,'Published Hourly Data'!$B$1:$AV$1,0),TRUE)</f>
        <v>0</v>
      </c>
      <c r="O100" s="18">
        <f>VLOOKUP($A100,'Published Hourly Data'!$B:$AV,MATCH(O$1,'Published Hourly Data'!$B$1:$AV$1,0),TRUE)</f>
        <v>0</v>
      </c>
      <c r="P100" s="18">
        <f>VLOOKUP($A100,'Published Hourly Data'!$B:$AV,MATCH(P$1,'Published Hourly Data'!$B$1:$AV$1,0),TRUE)</f>
        <v>21</v>
      </c>
      <c r="Q100" s="18">
        <f>VLOOKUP($A100,'Published Hourly Data'!$B:$AV,MATCH(Q$1,'Published Hourly Data'!$B$1:$AV$1,0),TRUE)</f>
        <v>789</v>
      </c>
      <c r="R100" s="18">
        <f>VLOOKUP($A100,'Published Hourly Data'!$B:$AV,MATCH(R$1,'Published Hourly Data'!$B$1:$AV$1,0),TRUE)</f>
        <v>89</v>
      </c>
      <c r="S100" s="18">
        <f>VLOOKUP($A100,'Published Hourly Data'!$B:$AV,MATCH(S$1,'Published Hourly Data'!$B$1:$AV$1,0),TRUE)</f>
        <v>186</v>
      </c>
    </row>
    <row r="101" spans="1:19">
      <c r="A101" s="19">
        <f t="shared" si="2"/>
        <v>44221.458333333969</v>
      </c>
      <c r="B101" s="18">
        <f>VLOOKUP($A101,'Published Hourly Data'!$B:$AV,MATCH(B$1,'Published Hourly Data'!$B$1:$AV$1,0),TRUE)</f>
        <v>44221.125</v>
      </c>
      <c r="C101" s="18">
        <f>VLOOKUP($A101,'Published Hourly Data'!$B:$AV,MATCH(C$1,'Published Hourly Data'!$B$1:$AV$1,0),TRUE)</f>
        <v>539</v>
      </c>
      <c r="D101" s="18">
        <f>VLOOKUP($A101,'Published Hourly Data'!$B:$AV,MATCH(D$1,'Published Hourly Data'!$B$1:$AV$1,0),TRUE)</f>
        <v>271</v>
      </c>
      <c r="E101" s="18">
        <f>VLOOKUP($A101,'Published Hourly Data'!$B:$AV,MATCH(E$1,'Published Hourly Data'!$B$1:$AV$1,0),TRUE)</f>
        <v>1297</v>
      </c>
      <c r="F101" s="18">
        <f>VLOOKUP($A101,'Published Hourly Data'!$B:$AV,MATCH(F$1,'Published Hourly Data'!$B$1:$AV$1,0),TRUE)</f>
        <v>1026</v>
      </c>
      <c r="G101" s="18">
        <f>VLOOKUP($A101,'Published Hourly Data'!$B:$AV,MATCH(G$1,'Published Hourly Data'!$B$1:$AV$1,0),TRUE)</f>
        <v>0</v>
      </c>
      <c r="H101" s="18">
        <f>VLOOKUP($A101,'Published Hourly Data'!$B:$AV,MATCH(H$1,'Published Hourly Data'!$B$1:$AV$1,0),TRUE)</f>
        <v>0</v>
      </c>
      <c r="I101" s="18">
        <f>VLOOKUP($A101,'Published Hourly Data'!$B:$AV,MATCH(I$1,'Published Hourly Data'!$B$1:$AV$1,0),TRUE)</f>
        <v>0</v>
      </c>
      <c r="J101" s="18">
        <f>VLOOKUP($A101,'Published Hourly Data'!$B:$AV,MATCH(J$1,'Published Hourly Data'!$B$1:$AV$1,0),TRUE)</f>
        <v>0</v>
      </c>
      <c r="K101" s="18">
        <f>VLOOKUP($A101,'Published Hourly Data'!$B:$AV,MATCH(K$1,'Published Hourly Data'!$B$1:$AV$1,0),TRUE)</f>
        <v>1297</v>
      </c>
      <c r="L101" s="18">
        <f>VLOOKUP($A101,'Published Hourly Data'!$B:$AV,MATCH(L$1,'Published Hourly Data'!$B$1:$AV$1,0),TRUE)</f>
        <v>0</v>
      </c>
      <c r="M101" s="18">
        <f>VLOOKUP($A101,'Published Hourly Data'!$B:$AV,MATCH(M$1,'Published Hourly Data'!$B$1:$AV$1,0),TRUE)</f>
        <v>0</v>
      </c>
      <c r="N101" s="18">
        <f>VLOOKUP($A101,'Published Hourly Data'!$B:$AV,MATCH(N$1,'Published Hourly Data'!$B$1:$AV$1,0),TRUE)</f>
        <v>0</v>
      </c>
      <c r="O101" s="18">
        <f>VLOOKUP($A101,'Published Hourly Data'!$B:$AV,MATCH(O$1,'Published Hourly Data'!$B$1:$AV$1,0),TRUE)</f>
        <v>0</v>
      </c>
      <c r="P101" s="18">
        <f>VLOOKUP($A101,'Published Hourly Data'!$B:$AV,MATCH(P$1,'Published Hourly Data'!$B$1:$AV$1,0),TRUE)</f>
        <v>21</v>
      </c>
      <c r="Q101" s="18">
        <f>VLOOKUP($A101,'Published Hourly Data'!$B:$AV,MATCH(Q$1,'Published Hourly Data'!$B$1:$AV$1,0),TRUE)</f>
        <v>767</v>
      </c>
      <c r="R101" s="18">
        <f>VLOOKUP($A101,'Published Hourly Data'!$B:$AV,MATCH(R$1,'Published Hourly Data'!$B$1:$AV$1,0),TRUE)</f>
        <v>56</v>
      </c>
      <c r="S101" s="18">
        <f>VLOOKUP($A101,'Published Hourly Data'!$B:$AV,MATCH(S$1,'Published Hourly Data'!$B$1:$AV$1,0),TRUE)</f>
        <v>182</v>
      </c>
    </row>
    <row r="102" spans="1:19">
      <c r="A102" s="19">
        <f t="shared" si="2"/>
        <v>44221.500000000633</v>
      </c>
      <c r="B102" s="18">
        <f>VLOOKUP($A102,'Published Hourly Data'!$B:$AV,MATCH(B$1,'Published Hourly Data'!$B$1:$AV$1,0),TRUE)</f>
        <v>44221.166666666664</v>
      </c>
      <c r="C102" s="18">
        <f>VLOOKUP($A102,'Published Hourly Data'!$B:$AV,MATCH(C$1,'Published Hourly Data'!$B$1:$AV$1,0),TRUE)</f>
        <v>548</v>
      </c>
      <c r="D102" s="18">
        <f>VLOOKUP($A102,'Published Hourly Data'!$B:$AV,MATCH(D$1,'Published Hourly Data'!$B$1:$AV$1,0),TRUE)</f>
        <v>282</v>
      </c>
      <c r="E102" s="18">
        <f>VLOOKUP($A102,'Published Hourly Data'!$B:$AV,MATCH(E$1,'Published Hourly Data'!$B$1:$AV$1,0),TRUE)</f>
        <v>1292</v>
      </c>
      <c r="F102" s="18">
        <f>VLOOKUP($A102,'Published Hourly Data'!$B:$AV,MATCH(F$1,'Published Hourly Data'!$B$1:$AV$1,0),TRUE)</f>
        <v>1010</v>
      </c>
      <c r="G102" s="18">
        <f>VLOOKUP($A102,'Published Hourly Data'!$B:$AV,MATCH(G$1,'Published Hourly Data'!$B$1:$AV$1,0),TRUE)</f>
        <v>0</v>
      </c>
      <c r="H102" s="18">
        <f>VLOOKUP($A102,'Published Hourly Data'!$B:$AV,MATCH(H$1,'Published Hourly Data'!$B$1:$AV$1,0),TRUE)</f>
        <v>0</v>
      </c>
      <c r="I102" s="18">
        <f>VLOOKUP($A102,'Published Hourly Data'!$B:$AV,MATCH(I$1,'Published Hourly Data'!$B$1:$AV$1,0),TRUE)</f>
        <v>0</v>
      </c>
      <c r="J102" s="18">
        <f>VLOOKUP($A102,'Published Hourly Data'!$B:$AV,MATCH(J$1,'Published Hourly Data'!$B$1:$AV$1,0),TRUE)</f>
        <v>0</v>
      </c>
      <c r="K102" s="18">
        <f>VLOOKUP($A102,'Published Hourly Data'!$B:$AV,MATCH(K$1,'Published Hourly Data'!$B$1:$AV$1,0),TRUE)</f>
        <v>1292</v>
      </c>
      <c r="L102" s="18">
        <f>VLOOKUP($A102,'Published Hourly Data'!$B:$AV,MATCH(L$1,'Published Hourly Data'!$B$1:$AV$1,0),TRUE)</f>
        <v>0</v>
      </c>
      <c r="M102" s="18">
        <f>VLOOKUP($A102,'Published Hourly Data'!$B:$AV,MATCH(M$1,'Published Hourly Data'!$B$1:$AV$1,0),TRUE)</f>
        <v>0</v>
      </c>
      <c r="N102" s="18">
        <f>VLOOKUP($A102,'Published Hourly Data'!$B:$AV,MATCH(N$1,'Published Hourly Data'!$B$1:$AV$1,0),TRUE)</f>
        <v>0</v>
      </c>
      <c r="O102" s="18">
        <f>VLOOKUP($A102,'Published Hourly Data'!$B:$AV,MATCH(O$1,'Published Hourly Data'!$B$1:$AV$1,0),TRUE)</f>
        <v>0</v>
      </c>
      <c r="P102" s="18">
        <f>VLOOKUP($A102,'Published Hourly Data'!$B:$AV,MATCH(P$1,'Published Hourly Data'!$B$1:$AV$1,0),TRUE)</f>
        <v>20</v>
      </c>
      <c r="Q102" s="18">
        <f>VLOOKUP($A102,'Published Hourly Data'!$B:$AV,MATCH(Q$1,'Published Hourly Data'!$B$1:$AV$1,0),TRUE)</f>
        <v>755</v>
      </c>
      <c r="R102" s="18">
        <f>VLOOKUP($A102,'Published Hourly Data'!$B:$AV,MATCH(R$1,'Published Hourly Data'!$B$1:$AV$1,0),TRUE)</f>
        <v>49</v>
      </c>
      <c r="S102" s="18">
        <f>VLOOKUP($A102,'Published Hourly Data'!$B:$AV,MATCH(S$1,'Published Hourly Data'!$B$1:$AV$1,0),TRUE)</f>
        <v>186</v>
      </c>
    </row>
    <row r="103" spans="1:19">
      <c r="A103" s="19">
        <f t="shared" si="2"/>
        <v>44221.541666667297</v>
      </c>
      <c r="B103" s="18">
        <f>VLOOKUP($A103,'Published Hourly Data'!$B:$AV,MATCH(B$1,'Published Hourly Data'!$B$1:$AV$1,0),TRUE)</f>
        <v>44221.208333333336</v>
      </c>
      <c r="C103" s="18">
        <f>VLOOKUP($A103,'Published Hourly Data'!$B:$AV,MATCH(C$1,'Published Hourly Data'!$B$1:$AV$1,0),TRUE)</f>
        <v>560</v>
      </c>
      <c r="D103" s="18">
        <f>VLOOKUP($A103,'Published Hourly Data'!$B:$AV,MATCH(D$1,'Published Hourly Data'!$B$1:$AV$1,0),TRUE)</f>
        <v>298</v>
      </c>
      <c r="E103" s="18">
        <f>VLOOKUP($A103,'Published Hourly Data'!$B:$AV,MATCH(E$1,'Published Hourly Data'!$B$1:$AV$1,0),TRUE)</f>
        <v>1266</v>
      </c>
      <c r="F103" s="18">
        <f>VLOOKUP($A103,'Published Hourly Data'!$B:$AV,MATCH(F$1,'Published Hourly Data'!$B$1:$AV$1,0),TRUE)</f>
        <v>968</v>
      </c>
      <c r="G103" s="18">
        <f>VLOOKUP($A103,'Published Hourly Data'!$B:$AV,MATCH(G$1,'Published Hourly Data'!$B$1:$AV$1,0),TRUE)</f>
        <v>0</v>
      </c>
      <c r="H103" s="18">
        <f>VLOOKUP($A103,'Published Hourly Data'!$B:$AV,MATCH(H$1,'Published Hourly Data'!$B$1:$AV$1,0),TRUE)</f>
        <v>0</v>
      </c>
      <c r="I103" s="18">
        <f>VLOOKUP($A103,'Published Hourly Data'!$B:$AV,MATCH(I$1,'Published Hourly Data'!$B$1:$AV$1,0),TRUE)</f>
        <v>0</v>
      </c>
      <c r="J103" s="18">
        <f>VLOOKUP($A103,'Published Hourly Data'!$B:$AV,MATCH(J$1,'Published Hourly Data'!$B$1:$AV$1,0),TRUE)</f>
        <v>0</v>
      </c>
      <c r="K103" s="18">
        <f>VLOOKUP($A103,'Published Hourly Data'!$B:$AV,MATCH(K$1,'Published Hourly Data'!$B$1:$AV$1,0),TRUE)</f>
        <v>1266</v>
      </c>
      <c r="L103" s="18">
        <f>VLOOKUP($A103,'Published Hourly Data'!$B:$AV,MATCH(L$1,'Published Hourly Data'!$B$1:$AV$1,0),TRUE)</f>
        <v>0</v>
      </c>
      <c r="M103" s="18">
        <f>VLOOKUP($A103,'Published Hourly Data'!$B:$AV,MATCH(M$1,'Published Hourly Data'!$B$1:$AV$1,0),TRUE)</f>
        <v>0</v>
      </c>
      <c r="N103" s="18">
        <f>VLOOKUP($A103,'Published Hourly Data'!$B:$AV,MATCH(N$1,'Published Hourly Data'!$B$1:$AV$1,0),TRUE)</f>
        <v>0</v>
      </c>
      <c r="O103" s="18">
        <f>VLOOKUP($A103,'Published Hourly Data'!$B:$AV,MATCH(O$1,'Published Hourly Data'!$B$1:$AV$1,0),TRUE)</f>
        <v>0</v>
      </c>
      <c r="P103" s="18">
        <f>VLOOKUP($A103,'Published Hourly Data'!$B:$AV,MATCH(P$1,'Published Hourly Data'!$B$1:$AV$1,0),TRUE)</f>
        <v>20</v>
      </c>
      <c r="Q103" s="18">
        <f>VLOOKUP($A103,'Published Hourly Data'!$B:$AV,MATCH(Q$1,'Published Hourly Data'!$B$1:$AV$1,0),TRUE)</f>
        <v>769</v>
      </c>
      <c r="R103" s="18">
        <f>VLOOKUP($A103,'Published Hourly Data'!$B:$AV,MATCH(R$1,'Published Hourly Data'!$B$1:$AV$1,0),TRUE)</f>
        <v>-12</v>
      </c>
      <c r="S103" s="18">
        <f>VLOOKUP($A103,'Published Hourly Data'!$B:$AV,MATCH(S$1,'Published Hourly Data'!$B$1:$AV$1,0),TRUE)</f>
        <v>191</v>
      </c>
    </row>
    <row r="104" spans="1:19">
      <c r="A104" s="19">
        <f t="shared" si="2"/>
        <v>44221.583333333961</v>
      </c>
      <c r="B104" s="18">
        <f>VLOOKUP($A104,'Published Hourly Data'!$B:$AV,MATCH(B$1,'Published Hourly Data'!$B$1:$AV$1,0),TRUE)</f>
        <v>44221.25</v>
      </c>
      <c r="C104" s="18">
        <f>VLOOKUP($A104,'Published Hourly Data'!$B:$AV,MATCH(C$1,'Published Hourly Data'!$B$1:$AV$1,0),TRUE)</f>
        <v>582</v>
      </c>
      <c r="D104" s="18">
        <f>VLOOKUP($A104,'Published Hourly Data'!$B:$AV,MATCH(D$1,'Published Hourly Data'!$B$1:$AV$1,0),TRUE)</f>
        <v>321</v>
      </c>
      <c r="E104" s="18">
        <f>VLOOKUP($A104,'Published Hourly Data'!$B:$AV,MATCH(E$1,'Published Hourly Data'!$B$1:$AV$1,0),TRUE)</f>
        <v>1318</v>
      </c>
      <c r="F104" s="18">
        <f>VLOOKUP($A104,'Published Hourly Data'!$B:$AV,MATCH(F$1,'Published Hourly Data'!$B$1:$AV$1,0),TRUE)</f>
        <v>997</v>
      </c>
      <c r="G104" s="18">
        <f>VLOOKUP($A104,'Published Hourly Data'!$B:$AV,MATCH(G$1,'Published Hourly Data'!$B$1:$AV$1,0),TRUE)</f>
        <v>0</v>
      </c>
      <c r="H104" s="18">
        <f>VLOOKUP($A104,'Published Hourly Data'!$B:$AV,MATCH(H$1,'Published Hourly Data'!$B$1:$AV$1,0),TRUE)</f>
        <v>0</v>
      </c>
      <c r="I104" s="18">
        <f>VLOOKUP($A104,'Published Hourly Data'!$B:$AV,MATCH(I$1,'Published Hourly Data'!$B$1:$AV$1,0),TRUE)</f>
        <v>0</v>
      </c>
      <c r="J104" s="18">
        <f>VLOOKUP($A104,'Published Hourly Data'!$B:$AV,MATCH(J$1,'Published Hourly Data'!$B$1:$AV$1,0),TRUE)</f>
        <v>0</v>
      </c>
      <c r="K104" s="18">
        <f>VLOOKUP($A104,'Published Hourly Data'!$B:$AV,MATCH(K$1,'Published Hourly Data'!$B$1:$AV$1,0),TRUE)</f>
        <v>1318</v>
      </c>
      <c r="L104" s="18">
        <f>VLOOKUP($A104,'Published Hourly Data'!$B:$AV,MATCH(L$1,'Published Hourly Data'!$B$1:$AV$1,0),TRUE)</f>
        <v>0</v>
      </c>
      <c r="M104" s="18">
        <f>VLOOKUP($A104,'Published Hourly Data'!$B:$AV,MATCH(M$1,'Published Hourly Data'!$B$1:$AV$1,0),TRUE)</f>
        <v>0</v>
      </c>
      <c r="N104" s="18">
        <f>VLOOKUP($A104,'Published Hourly Data'!$B:$AV,MATCH(N$1,'Published Hourly Data'!$B$1:$AV$1,0),TRUE)</f>
        <v>0</v>
      </c>
      <c r="O104" s="18">
        <f>VLOOKUP($A104,'Published Hourly Data'!$B:$AV,MATCH(O$1,'Published Hourly Data'!$B$1:$AV$1,0),TRUE)</f>
        <v>0</v>
      </c>
      <c r="P104" s="18">
        <f>VLOOKUP($A104,'Published Hourly Data'!$B:$AV,MATCH(P$1,'Published Hourly Data'!$B$1:$AV$1,0),TRUE)</f>
        <v>20</v>
      </c>
      <c r="Q104" s="18">
        <f>VLOOKUP($A104,'Published Hourly Data'!$B:$AV,MATCH(Q$1,'Published Hourly Data'!$B$1:$AV$1,0),TRUE)</f>
        <v>816</v>
      </c>
      <c r="R104" s="18">
        <f>VLOOKUP($A104,'Published Hourly Data'!$B:$AV,MATCH(R$1,'Published Hourly Data'!$B$1:$AV$1,0),TRUE)</f>
        <v>-42</v>
      </c>
      <c r="S104" s="18">
        <f>VLOOKUP($A104,'Published Hourly Data'!$B:$AV,MATCH(S$1,'Published Hourly Data'!$B$1:$AV$1,0),TRUE)</f>
        <v>203</v>
      </c>
    </row>
    <row r="105" spans="1:19">
      <c r="A105" s="19">
        <f t="shared" si="2"/>
        <v>44221.625000000626</v>
      </c>
      <c r="B105" s="18">
        <f>VLOOKUP($A105,'Published Hourly Data'!$B:$AV,MATCH(B$1,'Published Hourly Data'!$B$1:$AV$1,0),TRUE)</f>
        <v>44221.291666666664</v>
      </c>
      <c r="C105" s="18">
        <f>VLOOKUP($A105,'Published Hourly Data'!$B:$AV,MATCH(C$1,'Published Hourly Data'!$B$1:$AV$1,0),TRUE)</f>
        <v>607</v>
      </c>
      <c r="D105" s="18">
        <f>VLOOKUP($A105,'Published Hourly Data'!$B:$AV,MATCH(D$1,'Published Hourly Data'!$B$1:$AV$1,0),TRUE)</f>
        <v>345</v>
      </c>
      <c r="E105" s="18">
        <f>VLOOKUP($A105,'Published Hourly Data'!$B:$AV,MATCH(E$1,'Published Hourly Data'!$B$1:$AV$1,0),TRUE)</f>
        <v>1305</v>
      </c>
      <c r="F105" s="18">
        <f>VLOOKUP($A105,'Published Hourly Data'!$B:$AV,MATCH(F$1,'Published Hourly Data'!$B$1:$AV$1,0),TRUE)</f>
        <v>960</v>
      </c>
      <c r="G105" s="18">
        <f>VLOOKUP($A105,'Published Hourly Data'!$B:$AV,MATCH(G$1,'Published Hourly Data'!$B$1:$AV$1,0),TRUE)</f>
        <v>0</v>
      </c>
      <c r="H105" s="18">
        <f>VLOOKUP($A105,'Published Hourly Data'!$B:$AV,MATCH(H$1,'Published Hourly Data'!$B$1:$AV$1,0),TRUE)</f>
        <v>0</v>
      </c>
      <c r="I105" s="18">
        <f>VLOOKUP($A105,'Published Hourly Data'!$B:$AV,MATCH(I$1,'Published Hourly Data'!$B$1:$AV$1,0),TRUE)</f>
        <v>0</v>
      </c>
      <c r="J105" s="18">
        <f>VLOOKUP($A105,'Published Hourly Data'!$B:$AV,MATCH(J$1,'Published Hourly Data'!$B$1:$AV$1,0),TRUE)</f>
        <v>0</v>
      </c>
      <c r="K105" s="18">
        <f>VLOOKUP($A105,'Published Hourly Data'!$B:$AV,MATCH(K$1,'Published Hourly Data'!$B$1:$AV$1,0),TRUE)</f>
        <v>1305</v>
      </c>
      <c r="L105" s="18">
        <f>VLOOKUP($A105,'Published Hourly Data'!$B:$AV,MATCH(L$1,'Published Hourly Data'!$B$1:$AV$1,0),TRUE)</f>
        <v>0</v>
      </c>
      <c r="M105" s="18">
        <f>VLOOKUP($A105,'Published Hourly Data'!$B:$AV,MATCH(M$1,'Published Hourly Data'!$B$1:$AV$1,0),TRUE)</f>
        <v>0</v>
      </c>
      <c r="N105" s="18">
        <f>VLOOKUP($A105,'Published Hourly Data'!$B:$AV,MATCH(N$1,'Published Hourly Data'!$B$1:$AV$1,0),TRUE)</f>
        <v>0</v>
      </c>
      <c r="O105" s="18">
        <f>VLOOKUP($A105,'Published Hourly Data'!$B:$AV,MATCH(O$1,'Published Hourly Data'!$B$1:$AV$1,0),TRUE)</f>
        <v>0</v>
      </c>
      <c r="P105" s="18">
        <f>VLOOKUP($A105,'Published Hourly Data'!$B:$AV,MATCH(P$1,'Published Hourly Data'!$B$1:$AV$1,0),TRUE)</f>
        <v>20</v>
      </c>
      <c r="Q105" s="18">
        <f>VLOOKUP($A105,'Published Hourly Data'!$B:$AV,MATCH(Q$1,'Published Hourly Data'!$B$1:$AV$1,0),TRUE)</f>
        <v>796</v>
      </c>
      <c r="R105" s="18">
        <f>VLOOKUP($A105,'Published Hourly Data'!$B:$AV,MATCH(R$1,'Published Hourly Data'!$B$1:$AV$1,0),TRUE)</f>
        <v>-61</v>
      </c>
      <c r="S105" s="18">
        <f>VLOOKUP($A105,'Published Hourly Data'!$B:$AV,MATCH(S$1,'Published Hourly Data'!$B$1:$AV$1,0),TRUE)</f>
        <v>205</v>
      </c>
    </row>
    <row r="106" spans="1:19">
      <c r="A106" s="19">
        <f t="shared" si="2"/>
        <v>44221.66666666729</v>
      </c>
      <c r="B106" s="18">
        <f>VLOOKUP($A106,'Published Hourly Data'!$B:$AV,MATCH(B$1,'Published Hourly Data'!$B$1:$AV$1,0),TRUE)</f>
        <v>44221.333333333336</v>
      </c>
      <c r="C106" s="18">
        <f>VLOOKUP($A106,'Published Hourly Data'!$B:$AV,MATCH(C$1,'Published Hourly Data'!$B$1:$AV$1,0),TRUE)</f>
        <v>619</v>
      </c>
      <c r="D106" s="18">
        <f>VLOOKUP($A106,'Published Hourly Data'!$B:$AV,MATCH(D$1,'Published Hourly Data'!$B$1:$AV$1,0),TRUE)</f>
        <v>361</v>
      </c>
      <c r="E106" s="18">
        <f>VLOOKUP($A106,'Published Hourly Data'!$B:$AV,MATCH(E$1,'Published Hourly Data'!$B$1:$AV$1,0),TRUE)</f>
        <v>1429</v>
      </c>
      <c r="F106" s="18">
        <f>VLOOKUP($A106,'Published Hourly Data'!$B:$AV,MATCH(F$1,'Published Hourly Data'!$B$1:$AV$1,0),TRUE)</f>
        <v>1068</v>
      </c>
      <c r="G106" s="18">
        <f>VLOOKUP($A106,'Published Hourly Data'!$B:$AV,MATCH(G$1,'Published Hourly Data'!$B$1:$AV$1,0),TRUE)</f>
        <v>0</v>
      </c>
      <c r="H106" s="18">
        <f>VLOOKUP($A106,'Published Hourly Data'!$B:$AV,MATCH(H$1,'Published Hourly Data'!$B$1:$AV$1,0),TRUE)</f>
        <v>0</v>
      </c>
      <c r="I106" s="18">
        <f>VLOOKUP($A106,'Published Hourly Data'!$B:$AV,MATCH(I$1,'Published Hourly Data'!$B$1:$AV$1,0),TRUE)</f>
        <v>0</v>
      </c>
      <c r="J106" s="18">
        <f>VLOOKUP($A106,'Published Hourly Data'!$B:$AV,MATCH(J$1,'Published Hourly Data'!$B$1:$AV$1,0),TRUE)</f>
        <v>0</v>
      </c>
      <c r="K106" s="18">
        <f>VLOOKUP($A106,'Published Hourly Data'!$B:$AV,MATCH(K$1,'Published Hourly Data'!$B$1:$AV$1,0),TRUE)</f>
        <v>1429</v>
      </c>
      <c r="L106" s="18">
        <f>VLOOKUP($A106,'Published Hourly Data'!$B:$AV,MATCH(L$1,'Published Hourly Data'!$B$1:$AV$1,0),TRUE)</f>
        <v>0</v>
      </c>
      <c r="M106" s="18">
        <f>VLOOKUP($A106,'Published Hourly Data'!$B:$AV,MATCH(M$1,'Published Hourly Data'!$B$1:$AV$1,0),TRUE)</f>
        <v>0</v>
      </c>
      <c r="N106" s="18">
        <f>VLOOKUP($A106,'Published Hourly Data'!$B:$AV,MATCH(N$1,'Published Hourly Data'!$B$1:$AV$1,0),TRUE)</f>
        <v>0</v>
      </c>
      <c r="O106" s="18">
        <f>VLOOKUP($A106,'Published Hourly Data'!$B:$AV,MATCH(O$1,'Published Hourly Data'!$B$1:$AV$1,0),TRUE)</f>
        <v>0</v>
      </c>
      <c r="P106" s="18">
        <f>VLOOKUP($A106,'Published Hourly Data'!$B:$AV,MATCH(P$1,'Published Hourly Data'!$B$1:$AV$1,0),TRUE)</f>
        <v>20</v>
      </c>
      <c r="Q106" s="18">
        <f>VLOOKUP($A106,'Published Hourly Data'!$B:$AV,MATCH(Q$1,'Published Hourly Data'!$B$1:$AV$1,0),TRUE)</f>
        <v>852</v>
      </c>
      <c r="R106" s="18">
        <f>VLOOKUP($A106,'Published Hourly Data'!$B:$AV,MATCH(R$1,'Published Hourly Data'!$B$1:$AV$1,0),TRUE)</f>
        <v>-29</v>
      </c>
      <c r="S106" s="18">
        <f>VLOOKUP($A106,'Published Hourly Data'!$B:$AV,MATCH(S$1,'Published Hourly Data'!$B$1:$AV$1,0),TRUE)</f>
        <v>225</v>
      </c>
    </row>
    <row r="107" spans="1:19">
      <c r="A107" s="19">
        <f t="shared" si="2"/>
        <v>44221.708333333954</v>
      </c>
      <c r="B107" s="18">
        <f>VLOOKUP($A107,'Published Hourly Data'!$B:$AV,MATCH(B$1,'Published Hourly Data'!$B$1:$AV$1,0),TRUE)</f>
        <v>44221.375</v>
      </c>
      <c r="C107" s="18">
        <f>VLOOKUP($A107,'Published Hourly Data'!$B:$AV,MATCH(C$1,'Published Hourly Data'!$B$1:$AV$1,0),TRUE)</f>
        <v>618</v>
      </c>
      <c r="D107" s="18">
        <f>VLOOKUP($A107,'Published Hourly Data'!$B:$AV,MATCH(D$1,'Published Hourly Data'!$B$1:$AV$1,0),TRUE)</f>
        <v>356</v>
      </c>
      <c r="E107" s="18">
        <f>VLOOKUP($A107,'Published Hourly Data'!$B:$AV,MATCH(E$1,'Published Hourly Data'!$B$1:$AV$1,0),TRUE)</f>
        <v>1398</v>
      </c>
      <c r="F107" s="18">
        <f>VLOOKUP($A107,'Published Hourly Data'!$B:$AV,MATCH(F$1,'Published Hourly Data'!$B$1:$AV$1,0),TRUE)</f>
        <v>1042</v>
      </c>
      <c r="G107" s="18">
        <f>VLOOKUP($A107,'Published Hourly Data'!$B:$AV,MATCH(G$1,'Published Hourly Data'!$B$1:$AV$1,0),TRUE)</f>
        <v>0</v>
      </c>
      <c r="H107" s="18">
        <f>VLOOKUP($A107,'Published Hourly Data'!$B:$AV,MATCH(H$1,'Published Hourly Data'!$B$1:$AV$1,0),TRUE)</f>
        <v>0</v>
      </c>
      <c r="I107" s="18">
        <f>VLOOKUP($A107,'Published Hourly Data'!$B:$AV,MATCH(I$1,'Published Hourly Data'!$B$1:$AV$1,0),TRUE)</f>
        <v>0</v>
      </c>
      <c r="J107" s="18">
        <f>VLOOKUP($A107,'Published Hourly Data'!$B:$AV,MATCH(J$1,'Published Hourly Data'!$B$1:$AV$1,0),TRUE)</f>
        <v>0</v>
      </c>
      <c r="K107" s="18">
        <f>VLOOKUP($A107,'Published Hourly Data'!$B:$AV,MATCH(K$1,'Published Hourly Data'!$B$1:$AV$1,0),TRUE)</f>
        <v>1398</v>
      </c>
      <c r="L107" s="18">
        <f>VLOOKUP($A107,'Published Hourly Data'!$B:$AV,MATCH(L$1,'Published Hourly Data'!$B$1:$AV$1,0),TRUE)</f>
        <v>0</v>
      </c>
      <c r="M107" s="18">
        <f>VLOOKUP($A107,'Published Hourly Data'!$B:$AV,MATCH(M$1,'Published Hourly Data'!$B$1:$AV$1,0),TRUE)</f>
        <v>0</v>
      </c>
      <c r="N107" s="18">
        <f>VLOOKUP($A107,'Published Hourly Data'!$B:$AV,MATCH(N$1,'Published Hourly Data'!$B$1:$AV$1,0),TRUE)</f>
        <v>0</v>
      </c>
      <c r="O107" s="18">
        <f>VLOOKUP($A107,'Published Hourly Data'!$B:$AV,MATCH(O$1,'Published Hourly Data'!$B$1:$AV$1,0),TRUE)</f>
        <v>0</v>
      </c>
      <c r="P107" s="18">
        <f>VLOOKUP($A107,'Published Hourly Data'!$B:$AV,MATCH(P$1,'Published Hourly Data'!$B$1:$AV$1,0),TRUE)</f>
        <v>18</v>
      </c>
      <c r="Q107" s="18">
        <f>VLOOKUP($A107,'Published Hourly Data'!$B:$AV,MATCH(Q$1,'Published Hourly Data'!$B$1:$AV$1,0),TRUE)</f>
        <v>823</v>
      </c>
      <c r="R107" s="18">
        <f>VLOOKUP($A107,'Published Hourly Data'!$B:$AV,MATCH(R$1,'Published Hourly Data'!$B$1:$AV$1,0),TRUE)</f>
        <v>-33</v>
      </c>
      <c r="S107" s="18">
        <f>VLOOKUP($A107,'Published Hourly Data'!$B:$AV,MATCH(S$1,'Published Hourly Data'!$B$1:$AV$1,0),TRUE)</f>
        <v>234</v>
      </c>
    </row>
    <row r="108" spans="1:19">
      <c r="A108" s="19">
        <f t="shared" si="2"/>
        <v>44221.750000000618</v>
      </c>
      <c r="B108" s="18">
        <f>VLOOKUP($A108,'Published Hourly Data'!$B:$AV,MATCH(B$1,'Published Hourly Data'!$B$1:$AV$1,0),TRUE)</f>
        <v>44221.416666666664</v>
      </c>
      <c r="C108" s="18">
        <f>VLOOKUP($A108,'Published Hourly Data'!$B:$AV,MATCH(C$1,'Published Hourly Data'!$B$1:$AV$1,0),TRUE)</f>
        <v>604</v>
      </c>
      <c r="D108" s="18">
        <f>VLOOKUP($A108,'Published Hourly Data'!$B:$AV,MATCH(D$1,'Published Hourly Data'!$B$1:$AV$1,0),TRUE)</f>
        <v>344</v>
      </c>
      <c r="E108" s="18">
        <f>VLOOKUP($A108,'Published Hourly Data'!$B:$AV,MATCH(E$1,'Published Hourly Data'!$B$1:$AV$1,0),TRUE)</f>
        <v>1366</v>
      </c>
      <c r="F108" s="18">
        <f>VLOOKUP($A108,'Published Hourly Data'!$B:$AV,MATCH(F$1,'Published Hourly Data'!$B$1:$AV$1,0),TRUE)</f>
        <v>1022</v>
      </c>
      <c r="G108" s="18">
        <f>VLOOKUP($A108,'Published Hourly Data'!$B:$AV,MATCH(G$1,'Published Hourly Data'!$B$1:$AV$1,0),TRUE)</f>
        <v>0</v>
      </c>
      <c r="H108" s="18">
        <f>VLOOKUP($A108,'Published Hourly Data'!$B:$AV,MATCH(H$1,'Published Hourly Data'!$B$1:$AV$1,0),TRUE)</f>
        <v>0</v>
      </c>
      <c r="I108" s="18">
        <f>VLOOKUP($A108,'Published Hourly Data'!$B:$AV,MATCH(I$1,'Published Hourly Data'!$B$1:$AV$1,0),TRUE)</f>
        <v>0</v>
      </c>
      <c r="J108" s="18">
        <f>VLOOKUP($A108,'Published Hourly Data'!$B:$AV,MATCH(J$1,'Published Hourly Data'!$B$1:$AV$1,0),TRUE)</f>
        <v>0</v>
      </c>
      <c r="K108" s="18">
        <f>VLOOKUP($A108,'Published Hourly Data'!$B:$AV,MATCH(K$1,'Published Hourly Data'!$B$1:$AV$1,0),TRUE)</f>
        <v>1366</v>
      </c>
      <c r="L108" s="18">
        <f>VLOOKUP($A108,'Published Hourly Data'!$B:$AV,MATCH(L$1,'Published Hourly Data'!$B$1:$AV$1,0),TRUE)</f>
        <v>0</v>
      </c>
      <c r="M108" s="18">
        <f>VLOOKUP($A108,'Published Hourly Data'!$B:$AV,MATCH(M$1,'Published Hourly Data'!$B$1:$AV$1,0),TRUE)</f>
        <v>0</v>
      </c>
      <c r="N108" s="18">
        <f>VLOOKUP($A108,'Published Hourly Data'!$B:$AV,MATCH(N$1,'Published Hourly Data'!$B$1:$AV$1,0),TRUE)</f>
        <v>0</v>
      </c>
      <c r="O108" s="18">
        <f>VLOOKUP($A108,'Published Hourly Data'!$B:$AV,MATCH(O$1,'Published Hourly Data'!$B$1:$AV$1,0),TRUE)</f>
        <v>0</v>
      </c>
      <c r="P108" s="18">
        <f>VLOOKUP($A108,'Published Hourly Data'!$B:$AV,MATCH(P$1,'Published Hourly Data'!$B$1:$AV$1,0),TRUE)</f>
        <v>16</v>
      </c>
      <c r="Q108" s="18">
        <f>VLOOKUP($A108,'Published Hourly Data'!$B:$AV,MATCH(Q$1,'Published Hourly Data'!$B$1:$AV$1,0),TRUE)</f>
        <v>791</v>
      </c>
      <c r="R108" s="18">
        <f>VLOOKUP($A108,'Published Hourly Data'!$B:$AV,MATCH(R$1,'Published Hourly Data'!$B$1:$AV$1,0),TRUE)</f>
        <v>-31</v>
      </c>
      <c r="S108" s="18">
        <f>VLOOKUP($A108,'Published Hourly Data'!$B:$AV,MATCH(S$1,'Published Hourly Data'!$B$1:$AV$1,0),TRUE)</f>
        <v>246</v>
      </c>
    </row>
    <row r="109" spans="1:19">
      <c r="A109" s="19">
        <f t="shared" si="2"/>
        <v>44221.791666667283</v>
      </c>
      <c r="B109" s="18">
        <f>VLOOKUP($A109,'Published Hourly Data'!$B:$AV,MATCH(B$1,'Published Hourly Data'!$B$1:$AV$1,0),TRUE)</f>
        <v>44221.458333333336</v>
      </c>
      <c r="C109" s="18">
        <f>VLOOKUP($A109,'Published Hourly Data'!$B:$AV,MATCH(C$1,'Published Hourly Data'!$B$1:$AV$1,0),TRUE)</f>
        <v>590</v>
      </c>
      <c r="D109" s="18">
        <f>VLOOKUP($A109,'Published Hourly Data'!$B:$AV,MATCH(D$1,'Published Hourly Data'!$B$1:$AV$1,0),TRUE)</f>
        <v>331</v>
      </c>
      <c r="E109" s="18">
        <f>VLOOKUP($A109,'Published Hourly Data'!$B:$AV,MATCH(E$1,'Published Hourly Data'!$B$1:$AV$1,0),TRUE)</f>
        <v>1351</v>
      </c>
      <c r="F109" s="18">
        <f>VLOOKUP($A109,'Published Hourly Data'!$B:$AV,MATCH(F$1,'Published Hourly Data'!$B$1:$AV$1,0),TRUE)</f>
        <v>1020</v>
      </c>
      <c r="G109" s="18">
        <f>VLOOKUP($A109,'Published Hourly Data'!$B:$AV,MATCH(G$1,'Published Hourly Data'!$B$1:$AV$1,0),TRUE)</f>
        <v>0</v>
      </c>
      <c r="H109" s="18">
        <f>VLOOKUP($A109,'Published Hourly Data'!$B:$AV,MATCH(H$1,'Published Hourly Data'!$B$1:$AV$1,0),TRUE)</f>
        <v>0</v>
      </c>
      <c r="I109" s="18">
        <f>VLOOKUP($A109,'Published Hourly Data'!$B:$AV,MATCH(I$1,'Published Hourly Data'!$B$1:$AV$1,0),TRUE)</f>
        <v>0</v>
      </c>
      <c r="J109" s="18">
        <f>VLOOKUP($A109,'Published Hourly Data'!$B:$AV,MATCH(J$1,'Published Hourly Data'!$B$1:$AV$1,0),TRUE)</f>
        <v>0</v>
      </c>
      <c r="K109" s="18">
        <f>VLOOKUP($A109,'Published Hourly Data'!$B:$AV,MATCH(K$1,'Published Hourly Data'!$B$1:$AV$1,0),TRUE)</f>
        <v>1351</v>
      </c>
      <c r="L109" s="18">
        <f>VLOOKUP($A109,'Published Hourly Data'!$B:$AV,MATCH(L$1,'Published Hourly Data'!$B$1:$AV$1,0),TRUE)</f>
        <v>0</v>
      </c>
      <c r="M109" s="18">
        <f>VLOOKUP($A109,'Published Hourly Data'!$B:$AV,MATCH(M$1,'Published Hourly Data'!$B$1:$AV$1,0),TRUE)</f>
        <v>0</v>
      </c>
      <c r="N109" s="18">
        <f>VLOOKUP($A109,'Published Hourly Data'!$B:$AV,MATCH(N$1,'Published Hourly Data'!$B$1:$AV$1,0),TRUE)</f>
        <v>0</v>
      </c>
      <c r="O109" s="18">
        <f>VLOOKUP($A109,'Published Hourly Data'!$B:$AV,MATCH(O$1,'Published Hourly Data'!$B$1:$AV$1,0),TRUE)</f>
        <v>0</v>
      </c>
      <c r="P109" s="18">
        <f>VLOOKUP($A109,'Published Hourly Data'!$B:$AV,MATCH(P$1,'Published Hourly Data'!$B$1:$AV$1,0),TRUE)</f>
        <v>17</v>
      </c>
      <c r="Q109" s="18">
        <f>VLOOKUP($A109,'Published Hourly Data'!$B:$AV,MATCH(Q$1,'Published Hourly Data'!$B$1:$AV$1,0),TRUE)</f>
        <v>800</v>
      </c>
      <c r="R109" s="18">
        <f>VLOOKUP($A109,'Published Hourly Data'!$B:$AV,MATCH(R$1,'Published Hourly Data'!$B$1:$AV$1,0),TRUE)</f>
        <v>-39</v>
      </c>
      <c r="S109" s="18">
        <f>VLOOKUP($A109,'Published Hourly Data'!$B:$AV,MATCH(S$1,'Published Hourly Data'!$B$1:$AV$1,0),TRUE)</f>
        <v>242</v>
      </c>
    </row>
    <row r="110" spans="1:19">
      <c r="A110" s="19">
        <f t="shared" si="2"/>
        <v>44221.833333333947</v>
      </c>
      <c r="B110" s="18">
        <f>VLOOKUP($A110,'Published Hourly Data'!$B:$AV,MATCH(B$1,'Published Hourly Data'!$B$1:$AV$1,0),TRUE)</f>
        <v>44221.5</v>
      </c>
      <c r="C110" s="18">
        <f>VLOOKUP($A110,'Published Hourly Data'!$B:$AV,MATCH(C$1,'Published Hourly Data'!$B$1:$AV$1,0),TRUE)</f>
        <v>577</v>
      </c>
      <c r="D110" s="18">
        <f>VLOOKUP($A110,'Published Hourly Data'!$B:$AV,MATCH(D$1,'Published Hourly Data'!$B$1:$AV$1,0),TRUE)</f>
        <v>314</v>
      </c>
      <c r="E110" s="18">
        <f>VLOOKUP($A110,'Published Hourly Data'!$B:$AV,MATCH(E$1,'Published Hourly Data'!$B$1:$AV$1,0),TRUE)</f>
        <v>1307</v>
      </c>
      <c r="F110" s="18">
        <f>VLOOKUP($A110,'Published Hourly Data'!$B:$AV,MATCH(F$1,'Published Hourly Data'!$B$1:$AV$1,0),TRUE)</f>
        <v>993</v>
      </c>
      <c r="G110" s="18">
        <f>VLOOKUP($A110,'Published Hourly Data'!$B:$AV,MATCH(G$1,'Published Hourly Data'!$B$1:$AV$1,0),TRUE)</f>
        <v>0</v>
      </c>
      <c r="H110" s="18">
        <f>VLOOKUP($A110,'Published Hourly Data'!$B:$AV,MATCH(H$1,'Published Hourly Data'!$B$1:$AV$1,0),TRUE)</f>
        <v>0</v>
      </c>
      <c r="I110" s="18">
        <f>VLOOKUP($A110,'Published Hourly Data'!$B:$AV,MATCH(I$1,'Published Hourly Data'!$B$1:$AV$1,0),TRUE)</f>
        <v>0</v>
      </c>
      <c r="J110" s="18">
        <f>VLOOKUP($A110,'Published Hourly Data'!$B:$AV,MATCH(J$1,'Published Hourly Data'!$B$1:$AV$1,0),TRUE)</f>
        <v>0</v>
      </c>
      <c r="K110" s="18">
        <f>VLOOKUP($A110,'Published Hourly Data'!$B:$AV,MATCH(K$1,'Published Hourly Data'!$B$1:$AV$1,0),TRUE)</f>
        <v>1307</v>
      </c>
      <c r="L110" s="18">
        <f>VLOOKUP($A110,'Published Hourly Data'!$B:$AV,MATCH(L$1,'Published Hourly Data'!$B$1:$AV$1,0),TRUE)</f>
        <v>0</v>
      </c>
      <c r="M110" s="18">
        <f>VLOOKUP($A110,'Published Hourly Data'!$B:$AV,MATCH(M$1,'Published Hourly Data'!$B$1:$AV$1,0),TRUE)</f>
        <v>0</v>
      </c>
      <c r="N110" s="18">
        <f>VLOOKUP($A110,'Published Hourly Data'!$B:$AV,MATCH(N$1,'Published Hourly Data'!$B$1:$AV$1,0),TRUE)</f>
        <v>0</v>
      </c>
      <c r="O110" s="18">
        <f>VLOOKUP($A110,'Published Hourly Data'!$B:$AV,MATCH(O$1,'Published Hourly Data'!$B$1:$AV$1,0),TRUE)</f>
        <v>0</v>
      </c>
      <c r="P110" s="18">
        <f>VLOOKUP($A110,'Published Hourly Data'!$B:$AV,MATCH(P$1,'Published Hourly Data'!$B$1:$AV$1,0),TRUE)</f>
        <v>17</v>
      </c>
      <c r="Q110" s="18">
        <f>VLOOKUP($A110,'Published Hourly Data'!$B:$AV,MATCH(Q$1,'Published Hourly Data'!$B$1:$AV$1,0),TRUE)</f>
        <v>762</v>
      </c>
      <c r="R110" s="18">
        <f>VLOOKUP($A110,'Published Hourly Data'!$B:$AV,MATCH(R$1,'Published Hourly Data'!$B$1:$AV$1,0),TRUE)</f>
        <v>-23</v>
      </c>
      <c r="S110" s="18">
        <f>VLOOKUP($A110,'Published Hourly Data'!$B:$AV,MATCH(S$1,'Published Hourly Data'!$B$1:$AV$1,0),TRUE)</f>
        <v>237</v>
      </c>
    </row>
    <row r="111" spans="1:19">
      <c r="A111" s="19">
        <f t="shared" si="2"/>
        <v>44221.875000000611</v>
      </c>
      <c r="B111" s="18">
        <f>VLOOKUP($A111,'Published Hourly Data'!$B:$AV,MATCH(B$1,'Published Hourly Data'!$B$1:$AV$1,0),TRUE)</f>
        <v>44221.541666666664</v>
      </c>
      <c r="C111" s="18">
        <f>VLOOKUP($A111,'Published Hourly Data'!$B:$AV,MATCH(C$1,'Published Hourly Data'!$B$1:$AV$1,0),TRUE)</f>
        <v>564</v>
      </c>
      <c r="D111" s="18">
        <f>VLOOKUP($A111,'Published Hourly Data'!$B:$AV,MATCH(D$1,'Published Hourly Data'!$B$1:$AV$1,0),TRUE)</f>
        <v>293</v>
      </c>
      <c r="E111" s="18">
        <f>VLOOKUP($A111,'Published Hourly Data'!$B:$AV,MATCH(E$1,'Published Hourly Data'!$B$1:$AV$1,0),TRUE)</f>
        <v>1199</v>
      </c>
      <c r="F111" s="18">
        <f>VLOOKUP($A111,'Published Hourly Data'!$B:$AV,MATCH(F$1,'Published Hourly Data'!$B$1:$AV$1,0),TRUE)</f>
        <v>906</v>
      </c>
      <c r="G111" s="18">
        <f>VLOOKUP($A111,'Published Hourly Data'!$B:$AV,MATCH(G$1,'Published Hourly Data'!$B$1:$AV$1,0),TRUE)</f>
        <v>0</v>
      </c>
      <c r="H111" s="18">
        <f>VLOOKUP($A111,'Published Hourly Data'!$B:$AV,MATCH(H$1,'Published Hourly Data'!$B$1:$AV$1,0),TRUE)</f>
        <v>0</v>
      </c>
      <c r="I111" s="18">
        <f>VLOOKUP($A111,'Published Hourly Data'!$B:$AV,MATCH(I$1,'Published Hourly Data'!$B$1:$AV$1,0),TRUE)</f>
        <v>0</v>
      </c>
      <c r="J111" s="18">
        <f>VLOOKUP($A111,'Published Hourly Data'!$B:$AV,MATCH(J$1,'Published Hourly Data'!$B$1:$AV$1,0),TRUE)</f>
        <v>0</v>
      </c>
      <c r="K111" s="18">
        <f>VLOOKUP($A111,'Published Hourly Data'!$B:$AV,MATCH(K$1,'Published Hourly Data'!$B$1:$AV$1,0),TRUE)</f>
        <v>1199</v>
      </c>
      <c r="L111" s="18">
        <f>VLOOKUP($A111,'Published Hourly Data'!$B:$AV,MATCH(L$1,'Published Hourly Data'!$B$1:$AV$1,0),TRUE)</f>
        <v>0</v>
      </c>
      <c r="M111" s="18">
        <f>VLOOKUP($A111,'Published Hourly Data'!$B:$AV,MATCH(M$1,'Published Hourly Data'!$B$1:$AV$1,0),TRUE)</f>
        <v>0</v>
      </c>
      <c r="N111" s="18">
        <f>VLOOKUP($A111,'Published Hourly Data'!$B:$AV,MATCH(N$1,'Published Hourly Data'!$B$1:$AV$1,0),TRUE)</f>
        <v>0</v>
      </c>
      <c r="O111" s="18">
        <f>VLOOKUP($A111,'Published Hourly Data'!$B:$AV,MATCH(O$1,'Published Hourly Data'!$B$1:$AV$1,0),TRUE)</f>
        <v>0</v>
      </c>
      <c r="P111" s="18">
        <f>VLOOKUP($A111,'Published Hourly Data'!$B:$AV,MATCH(P$1,'Published Hourly Data'!$B$1:$AV$1,0),TRUE)</f>
        <v>15</v>
      </c>
      <c r="Q111" s="18">
        <f>VLOOKUP($A111,'Published Hourly Data'!$B:$AV,MATCH(Q$1,'Published Hourly Data'!$B$1:$AV$1,0),TRUE)</f>
        <v>711</v>
      </c>
      <c r="R111" s="18">
        <f>VLOOKUP($A111,'Published Hourly Data'!$B:$AV,MATCH(R$1,'Published Hourly Data'!$B$1:$AV$1,0),TRUE)</f>
        <v>-49</v>
      </c>
      <c r="S111" s="18">
        <f>VLOOKUP($A111,'Published Hourly Data'!$B:$AV,MATCH(S$1,'Published Hourly Data'!$B$1:$AV$1,0),TRUE)</f>
        <v>229</v>
      </c>
    </row>
    <row r="112" spans="1:19">
      <c r="A112" s="19">
        <f t="shared" si="2"/>
        <v>44221.916666667275</v>
      </c>
      <c r="B112" s="18">
        <f>VLOOKUP($A112,'Published Hourly Data'!$B:$AV,MATCH(B$1,'Published Hourly Data'!$B$1:$AV$1,0),TRUE)</f>
        <v>44221.583333333336</v>
      </c>
      <c r="C112" s="18">
        <f>VLOOKUP($A112,'Published Hourly Data'!$B:$AV,MATCH(C$1,'Published Hourly Data'!$B$1:$AV$1,0),TRUE)</f>
        <v>556</v>
      </c>
      <c r="D112" s="18">
        <f>VLOOKUP($A112,'Published Hourly Data'!$B:$AV,MATCH(D$1,'Published Hourly Data'!$B$1:$AV$1,0),TRUE)</f>
        <v>280</v>
      </c>
      <c r="E112" s="18">
        <f>VLOOKUP($A112,'Published Hourly Data'!$B:$AV,MATCH(E$1,'Published Hourly Data'!$B$1:$AV$1,0),TRUE)</f>
        <v>1169</v>
      </c>
      <c r="F112" s="18">
        <f>VLOOKUP($A112,'Published Hourly Data'!$B:$AV,MATCH(F$1,'Published Hourly Data'!$B$1:$AV$1,0),TRUE)</f>
        <v>889</v>
      </c>
      <c r="G112" s="18">
        <f>VLOOKUP($A112,'Published Hourly Data'!$B:$AV,MATCH(G$1,'Published Hourly Data'!$B$1:$AV$1,0),TRUE)</f>
        <v>0</v>
      </c>
      <c r="H112" s="18">
        <f>VLOOKUP($A112,'Published Hourly Data'!$B:$AV,MATCH(H$1,'Published Hourly Data'!$B$1:$AV$1,0),TRUE)</f>
        <v>0</v>
      </c>
      <c r="I112" s="18">
        <f>VLOOKUP($A112,'Published Hourly Data'!$B:$AV,MATCH(I$1,'Published Hourly Data'!$B$1:$AV$1,0),TRUE)</f>
        <v>0</v>
      </c>
      <c r="J112" s="18">
        <f>VLOOKUP($A112,'Published Hourly Data'!$B:$AV,MATCH(J$1,'Published Hourly Data'!$B$1:$AV$1,0),TRUE)</f>
        <v>0</v>
      </c>
      <c r="K112" s="18">
        <f>VLOOKUP($A112,'Published Hourly Data'!$B:$AV,MATCH(K$1,'Published Hourly Data'!$B$1:$AV$1,0),TRUE)</f>
        <v>1169</v>
      </c>
      <c r="L112" s="18">
        <f>VLOOKUP($A112,'Published Hourly Data'!$B:$AV,MATCH(L$1,'Published Hourly Data'!$B$1:$AV$1,0),TRUE)</f>
        <v>0</v>
      </c>
      <c r="M112" s="18">
        <f>VLOOKUP($A112,'Published Hourly Data'!$B:$AV,MATCH(M$1,'Published Hourly Data'!$B$1:$AV$1,0),TRUE)</f>
        <v>0</v>
      </c>
      <c r="N112" s="18">
        <f>VLOOKUP($A112,'Published Hourly Data'!$B:$AV,MATCH(N$1,'Published Hourly Data'!$B$1:$AV$1,0),TRUE)</f>
        <v>0</v>
      </c>
      <c r="O112" s="18">
        <f>VLOOKUP($A112,'Published Hourly Data'!$B:$AV,MATCH(O$1,'Published Hourly Data'!$B$1:$AV$1,0),TRUE)</f>
        <v>0</v>
      </c>
      <c r="P112" s="18">
        <f>VLOOKUP($A112,'Published Hourly Data'!$B:$AV,MATCH(P$1,'Published Hourly Data'!$B$1:$AV$1,0),TRUE)</f>
        <v>15</v>
      </c>
      <c r="Q112" s="18">
        <f>VLOOKUP($A112,'Published Hourly Data'!$B:$AV,MATCH(Q$1,'Published Hourly Data'!$B$1:$AV$1,0),TRUE)</f>
        <v>646</v>
      </c>
      <c r="R112" s="18">
        <f>VLOOKUP($A112,'Published Hourly Data'!$B:$AV,MATCH(R$1,'Published Hourly Data'!$B$1:$AV$1,0),TRUE)</f>
        <v>9</v>
      </c>
      <c r="S112" s="18">
        <f>VLOOKUP($A112,'Published Hourly Data'!$B:$AV,MATCH(S$1,'Published Hourly Data'!$B$1:$AV$1,0),TRUE)</f>
        <v>219</v>
      </c>
    </row>
    <row r="113" spans="1:19">
      <c r="A113" s="19">
        <f t="shared" si="2"/>
        <v>44221.95833333394</v>
      </c>
      <c r="B113" s="18">
        <f>VLOOKUP($A113,'Published Hourly Data'!$B:$AV,MATCH(B$1,'Published Hourly Data'!$B$1:$AV$1,0),TRUE)</f>
        <v>44221.625</v>
      </c>
      <c r="C113" s="18">
        <f>VLOOKUP($A113,'Published Hourly Data'!$B:$AV,MATCH(C$1,'Published Hourly Data'!$B$1:$AV$1,0),TRUE)</f>
        <v>552</v>
      </c>
      <c r="D113" s="18">
        <f>VLOOKUP($A113,'Published Hourly Data'!$B:$AV,MATCH(D$1,'Published Hourly Data'!$B$1:$AV$1,0),TRUE)</f>
        <v>284</v>
      </c>
      <c r="E113" s="18">
        <f>VLOOKUP($A113,'Published Hourly Data'!$B:$AV,MATCH(E$1,'Published Hourly Data'!$B$1:$AV$1,0),TRUE)</f>
        <v>1175</v>
      </c>
      <c r="F113" s="18">
        <f>VLOOKUP($A113,'Published Hourly Data'!$B:$AV,MATCH(F$1,'Published Hourly Data'!$B$1:$AV$1,0),TRUE)</f>
        <v>891</v>
      </c>
      <c r="G113" s="18">
        <f>VLOOKUP($A113,'Published Hourly Data'!$B:$AV,MATCH(G$1,'Published Hourly Data'!$B$1:$AV$1,0),TRUE)</f>
        <v>0</v>
      </c>
      <c r="H113" s="18">
        <f>VLOOKUP($A113,'Published Hourly Data'!$B:$AV,MATCH(H$1,'Published Hourly Data'!$B$1:$AV$1,0),TRUE)</f>
        <v>0</v>
      </c>
      <c r="I113" s="18">
        <f>VLOOKUP($A113,'Published Hourly Data'!$B:$AV,MATCH(I$1,'Published Hourly Data'!$B$1:$AV$1,0),TRUE)</f>
        <v>0</v>
      </c>
      <c r="J113" s="18">
        <f>VLOOKUP($A113,'Published Hourly Data'!$B:$AV,MATCH(J$1,'Published Hourly Data'!$B$1:$AV$1,0),TRUE)</f>
        <v>0</v>
      </c>
      <c r="K113" s="18">
        <f>VLOOKUP($A113,'Published Hourly Data'!$B:$AV,MATCH(K$1,'Published Hourly Data'!$B$1:$AV$1,0),TRUE)</f>
        <v>1175</v>
      </c>
      <c r="L113" s="18">
        <f>VLOOKUP($A113,'Published Hourly Data'!$B:$AV,MATCH(L$1,'Published Hourly Data'!$B$1:$AV$1,0),TRUE)</f>
        <v>0</v>
      </c>
      <c r="M113" s="18">
        <f>VLOOKUP($A113,'Published Hourly Data'!$B:$AV,MATCH(M$1,'Published Hourly Data'!$B$1:$AV$1,0),TRUE)</f>
        <v>0</v>
      </c>
      <c r="N113" s="18">
        <f>VLOOKUP($A113,'Published Hourly Data'!$B:$AV,MATCH(N$1,'Published Hourly Data'!$B$1:$AV$1,0),TRUE)</f>
        <v>0</v>
      </c>
      <c r="O113" s="18">
        <f>VLOOKUP($A113,'Published Hourly Data'!$B:$AV,MATCH(O$1,'Published Hourly Data'!$B$1:$AV$1,0),TRUE)</f>
        <v>0</v>
      </c>
      <c r="P113" s="18">
        <f>VLOOKUP($A113,'Published Hourly Data'!$B:$AV,MATCH(P$1,'Published Hourly Data'!$B$1:$AV$1,0),TRUE)</f>
        <v>16</v>
      </c>
      <c r="Q113" s="18">
        <f>VLOOKUP($A113,'Published Hourly Data'!$B:$AV,MATCH(Q$1,'Published Hourly Data'!$B$1:$AV$1,0),TRUE)</f>
        <v>677</v>
      </c>
      <c r="R113" s="18">
        <f>VLOOKUP($A113,'Published Hourly Data'!$B:$AV,MATCH(R$1,'Published Hourly Data'!$B$1:$AV$1,0),TRUE)</f>
        <v>-18</v>
      </c>
      <c r="S113" s="18">
        <f>VLOOKUP($A113,'Published Hourly Data'!$B:$AV,MATCH(S$1,'Published Hourly Data'!$B$1:$AV$1,0),TRUE)</f>
        <v>216</v>
      </c>
    </row>
    <row r="114" spans="1:19">
      <c r="A114" s="19">
        <f t="shared" si="2"/>
        <v>44222.000000000604</v>
      </c>
      <c r="B114" s="18">
        <f>VLOOKUP($A114,'Published Hourly Data'!$B:$AV,MATCH(B$1,'Published Hourly Data'!$B$1:$AV$1,0),TRUE)</f>
        <v>44221.666666666664</v>
      </c>
      <c r="C114" s="18">
        <f>VLOOKUP($A114,'Published Hourly Data'!$B:$AV,MATCH(C$1,'Published Hourly Data'!$B$1:$AV$1,0),TRUE)</f>
        <v>555</v>
      </c>
      <c r="D114" s="18">
        <f>VLOOKUP($A114,'Published Hourly Data'!$B:$AV,MATCH(D$1,'Published Hourly Data'!$B$1:$AV$1,0),TRUE)</f>
        <v>282</v>
      </c>
      <c r="E114" s="18">
        <f>VLOOKUP($A114,'Published Hourly Data'!$B:$AV,MATCH(E$1,'Published Hourly Data'!$B$1:$AV$1,0),TRUE)</f>
        <v>1321</v>
      </c>
      <c r="F114" s="18">
        <f>VLOOKUP($A114,'Published Hourly Data'!$B:$AV,MATCH(F$1,'Published Hourly Data'!$B$1:$AV$1,0),TRUE)</f>
        <v>1039</v>
      </c>
      <c r="G114" s="18">
        <f>VLOOKUP($A114,'Published Hourly Data'!$B:$AV,MATCH(G$1,'Published Hourly Data'!$B$1:$AV$1,0),TRUE)</f>
        <v>0</v>
      </c>
      <c r="H114" s="18">
        <f>VLOOKUP($A114,'Published Hourly Data'!$B:$AV,MATCH(H$1,'Published Hourly Data'!$B$1:$AV$1,0),TRUE)</f>
        <v>0</v>
      </c>
      <c r="I114" s="18">
        <f>VLOOKUP($A114,'Published Hourly Data'!$B:$AV,MATCH(I$1,'Published Hourly Data'!$B$1:$AV$1,0),TRUE)</f>
        <v>0</v>
      </c>
      <c r="J114" s="18">
        <f>VLOOKUP($A114,'Published Hourly Data'!$B:$AV,MATCH(J$1,'Published Hourly Data'!$B$1:$AV$1,0),TRUE)</f>
        <v>0</v>
      </c>
      <c r="K114" s="18">
        <f>VLOOKUP($A114,'Published Hourly Data'!$B:$AV,MATCH(K$1,'Published Hourly Data'!$B$1:$AV$1,0),TRUE)</f>
        <v>1321</v>
      </c>
      <c r="L114" s="18">
        <f>VLOOKUP($A114,'Published Hourly Data'!$B:$AV,MATCH(L$1,'Published Hourly Data'!$B$1:$AV$1,0),TRUE)</f>
        <v>0</v>
      </c>
      <c r="M114" s="18">
        <f>VLOOKUP($A114,'Published Hourly Data'!$B:$AV,MATCH(M$1,'Published Hourly Data'!$B$1:$AV$1,0),TRUE)</f>
        <v>0</v>
      </c>
      <c r="N114" s="18">
        <f>VLOOKUP($A114,'Published Hourly Data'!$B:$AV,MATCH(N$1,'Published Hourly Data'!$B$1:$AV$1,0),TRUE)</f>
        <v>0</v>
      </c>
      <c r="O114" s="18">
        <f>VLOOKUP($A114,'Published Hourly Data'!$B:$AV,MATCH(O$1,'Published Hourly Data'!$B$1:$AV$1,0),TRUE)</f>
        <v>0</v>
      </c>
      <c r="P114" s="18">
        <f>VLOOKUP($A114,'Published Hourly Data'!$B:$AV,MATCH(P$1,'Published Hourly Data'!$B$1:$AV$1,0),TRUE)</f>
        <v>21</v>
      </c>
      <c r="Q114" s="18">
        <f>VLOOKUP($A114,'Published Hourly Data'!$B:$AV,MATCH(Q$1,'Published Hourly Data'!$B$1:$AV$1,0),TRUE)</f>
        <v>809</v>
      </c>
      <c r="R114" s="18">
        <f>VLOOKUP($A114,'Published Hourly Data'!$B:$AV,MATCH(R$1,'Published Hourly Data'!$B$1:$AV$1,0),TRUE)</f>
        <v>-19</v>
      </c>
      <c r="S114" s="18">
        <f>VLOOKUP($A114,'Published Hourly Data'!$B:$AV,MATCH(S$1,'Published Hourly Data'!$B$1:$AV$1,0),TRUE)</f>
        <v>228</v>
      </c>
    </row>
    <row r="115" spans="1:19">
      <c r="A115" s="19">
        <f t="shared" si="2"/>
        <v>44222.041666667268</v>
      </c>
      <c r="B115" s="18">
        <f>VLOOKUP($A115,'Published Hourly Data'!$B:$AV,MATCH(B$1,'Published Hourly Data'!$B$1:$AV$1,0),TRUE)</f>
        <v>44221.708333333336</v>
      </c>
      <c r="C115" s="18">
        <f>VLOOKUP($A115,'Published Hourly Data'!$B:$AV,MATCH(C$1,'Published Hourly Data'!$B$1:$AV$1,0),TRUE)</f>
        <v>571</v>
      </c>
      <c r="D115" s="18">
        <f>VLOOKUP($A115,'Published Hourly Data'!$B:$AV,MATCH(D$1,'Published Hourly Data'!$B$1:$AV$1,0),TRUE)</f>
        <v>298</v>
      </c>
      <c r="E115" s="18">
        <f>VLOOKUP($A115,'Published Hourly Data'!$B:$AV,MATCH(E$1,'Published Hourly Data'!$B$1:$AV$1,0),TRUE)</f>
        <v>1364</v>
      </c>
      <c r="F115" s="18">
        <f>VLOOKUP($A115,'Published Hourly Data'!$B:$AV,MATCH(F$1,'Published Hourly Data'!$B$1:$AV$1,0),TRUE)</f>
        <v>1066</v>
      </c>
      <c r="G115" s="18">
        <f>VLOOKUP($A115,'Published Hourly Data'!$B:$AV,MATCH(G$1,'Published Hourly Data'!$B$1:$AV$1,0),TRUE)</f>
        <v>0</v>
      </c>
      <c r="H115" s="18">
        <f>VLOOKUP($A115,'Published Hourly Data'!$B:$AV,MATCH(H$1,'Published Hourly Data'!$B$1:$AV$1,0),TRUE)</f>
        <v>0</v>
      </c>
      <c r="I115" s="18">
        <f>VLOOKUP($A115,'Published Hourly Data'!$B:$AV,MATCH(I$1,'Published Hourly Data'!$B$1:$AV$1,0),TRUE)</f>
        <v>0</v>
      </c>
      <c r="J115" s="18">
        <f>VLOOKUP($A115,'Published Hourly Data'!$B:$AV,MATCH(J$1,'Published Hourly Data'!$B$1:$AV$1,0),TRUE)</f>
        <v>0</v>
      </c>
      <c r="K115" s="18">
        <f>VLOOKUP($A115,'Published Hourly Data'!$B:$AV,MATCH(K$1,'Published Hourly Data'!$B$1:$AV$1,0),TRUE)</f>
        <v>1364</v>
      </c>
      <c r="L115" s="18">
        <f>VLOOKUP($A115,'Published Hourly Data'!$B:$AV,MATCH(L$1,'Published Hourly Data'!$B$1:$AV$1,0),TRUE)</f>
        <v>0</v>
      </c>
      <c r="M115" s="18">
        <f>VLOOKUP($A115,'Published Hourly Data'!$B:$AV,MATCH(M$1,'Published Hourly Data'!$B$1:$AV$1,0),TRUE)</f>
        <v>0</v>
      </c>
      <c r="N115" s="18">
        <f>VLOOKUP($A115,'Published Hourly Data'!$B:$AV,MATCH(N$1,'Published Hourly Data'!$B$1:$AV$1,0),TRUE)</f>
        <v>0</v>
      </c>
      <c r="O115" s="18">
        <f>VLOOKUP($A115,'Published Hourly Data'!$B:$AV,MATCH(O$1,'Published Hourly Data'!$B$1:$AV$1,0),TRUE)</f>
        <v>0</v>
      </c>
      <c r="P115" s="18">
        <f>VLOOKUP($A115,'Published Hourly Data'!$B:$AV,MATCH(P$1,'Published Hourly Data'!$B$1:$AV$1,0),TRUE)</f>
        <v>20</v>
      </c>
      <c r="Q115" s="18">
        <f>VLOOKUP($A115,'Published Hourly Data'!$B:$AV,MATCH(Q$1,'Published Hourly Data'!$B$1:$AV$1,0),TRUE)</f>
        <v>823</v>
      </c>
      <c r="R115" s="18">
        <f>VLOOKUP($A115,'Published Hourly Data'!$B:$AV,MATCH(R$1,'Published Hourly Data'!$B$1:$AV$1,0),TRUE)</f>
        <v>1</v>
      </c>
      <c r="S115" s="18">
        <f>VLOOKUP($A115,'Published Hourly Data'!$B:$AV,MATCH(S$1,'Published Hourly Data'!$B$1:$AV$1,0),TRUE)</f>
        <v>222</v>
      </c>
    </row>
    <row r="116" spans="1:19">
      <c r="A116" s="19">
        <f t="shared" si="2"/>
        <v>44222.083333333932</v>
      </c>
      <c r="B116" s="18">
        <f>VLOOKUP($A116,'Published Hourly Data'!$B:$AV,MATCH(B$1,'Published Hourly Data'!$B$1:$AV$1,0),TRUE)</f>
        <v>44221.75</v>
      </c>
      <c r="C116" s="18">
        <f>VLOOKUP($A116,'Published Hourly Data'!$B:$AV,MATCH(C$1,'Published Hourly Data'!$B$1:$AV$1,0),TRUE)</f>
        <v>581</v>
      </c>
      <c r="D116" s="18">
        <f>VLOOKUP($A116,'Published Hourly Data'!$B:$AV,MATCH(D$1,'Published Hourly Data'!$B$1:$AV$1,0),TRUE)</f>
        <v>315</v>
      </c>
      <c r="E116" s="18">
        <f>VLOOKUP($A116,'Published Hourly Data'!$B:$AV,MATCH(E$1,'Published Hourly Data'!$B$1:$AV$1,0),TRUE)</f>
        <v>1342</v>
      </c>
      <c r="F116" s="18">
        <f>VLOOKUP($A116,'Published Hourly Data'!$B:$AV,MATCH(F$1,'Published Hourly Data'!$B$1:$AV$1,0),TRUE)</f>
        <v>1027</v>
      </c>
      <c r="G116" s="18">
        <f>VLOOKUP($A116,'Published Hourly Data'!$B:$AV,MATCH(G$1,'Published Hourly Data'!$B$1:$AV$1,0),TRUE)</f>
        <v>0</v>
      </c>
      <c r="H116" s="18">
        <f>VLOOKUP($A116,'Published Hourly Data'!$B:$AV,MATCH(H$1,'Published Hourly Data'!$B$1:$AV$1,0),TRUE)</f>
        <v>0</v>
      </c>
      <c r="I116" s="18">
        <f>VLOOKUP($A116,'Published Hourly Data'!$B:$AV,MATCH(I$1,'Published Hourly Data'!$B$1:$AV$1,0),TRUE)</f>
        <v>0</v>
      </c>
      <c r="J116" s="18">
        <f>VLOOKUP($A116,'Published Hourly Data'!$B:$AV,MATCH(J$1,'Published Hourly Data'!$B$1:$AV$1,0),TRUE)</f>
        <v>0</v>
      </c>
      <c r="K116" s="18">
        <f>VLOOKUP($A116,'Published Hourly Data'!$B:$AV,MATCH(K$1,'Published Hourly Data'!$B$1:$AV$1,0),TRUE)</f>
        <v>1342</v>
      </c>
      <c r="L116" s="18">
        <f>VLOOKUP($A116,'Published Hourly Data'!$B:$AV,MATCH(L$1,'Published Hourly Data'!$B$1:$AV$1,0),TRUE)</f>
        <v>0</v>
      </c>
      <c r="M116" s="18">
        <f>VLOOKUP($A116,'Published Hourly Data'!$B:$AV,MATCH(M$1,'Published Hourly Data'!$B$1:$AV$1,0),TRUE)</f>
        <v>0</v>
      </c>
      <c r="N116" s="18">
        <f>VLOOKUP($A116,'Published Hourly Data'!$B:$AV,MATCH(N$1,'Published Hourly Data'!$B$1:$AV$1,0),TRUE)</f>
        <v>0</v>
      </c>
      <c r="O116" s="18">
        <f>VLOOKUP($A116,'Published Hourly Data'!$B:$AV,MATCH(O$1,'Published Hourly Data'!$B$1:$AV$1,0),TRUE)</f>
        <v>0</v>
      </c>
      <c r="P116" s="18">
        <f>VLOOKUP($A116,'Published Hourly Data'!$B:$AV,MATCH(P$1,'Published Hourly Data'!$B$1:$AV$1,0),TRUE)</f>
        <v>20</v>
      </c>
      <c r="Q116" s="18">
        <f>VLOOKUP($A116,'Published Hourly Data'!$B:$AV,MATCH(Q$1,'Published Hourly Data'!$B$1:$AV$1,0),TRUE)</f>
        <v>814</v>
      </c>
      <c r="R116" s="18">
        <f>VLOOKUP($A116,'Published Hourly Data'!$B:$AV,MATCH(R$1,'Published Hourly Data'!$B$1:$AV$1,0),TRUE)</f>
        <v>-38</v>
      </c>
      <c r="S116" s="18">
        <f>VLOOKUP($A116,'Published Hourly Data'!$B:$AV,MATCH(S$1,'Published Hourly Data'!$B$1:$AV$1,0),TRUE)</f>
        <v>231</v>
      </c>
    </row>
    <row r="117" spans="1:19">
      <c r="A117" s="19">
        <f t="shared" si="2"/>
        <v>44222.125000000597</v>
      </c>
      <c r="B117" s="18">
        <f>VLOOKUP($A117,'Published Hourly Data'!$B:$AV,MATCH(B$1,'Published Hourly Data'!$B$1:$AV$1,0),TRUE)</f>
        <v>44221.791666666664</v>
      </c>
      <c r="C117" s="18">
        <f>VLOOKUP($A117,'Published Hourly Data'!$B:$AV,MATCH(C$1,'Published Hourly Data'!$B$1:$AV$1,0),TRUE)</f>
        <v>578</v>
      </c>
      <c r="D117" s="18">
        <f>VLOOKUP($A117,'Published Hourly Data'!$B:$AV,MATCH(D$1,'Published Hourly Data'!$B$1:$AV$1,0),TRUE)</f>
        <v>320</v>
      </c>
      <c r="E117" s="18">
        <f>VLOOKUP($A117,'Published Hourly Data'!$B:$AV,MATCH(E$1,'Published Hourly Data'!$B$1:$AV$1,0),TRUE)</f>
        <v>1300</v>
      </c>
      <c r="F117" s="18">
        <f>VLOOKUP($A117,'Published Hourly Data'!$B:$AV,MATCH(F$1,'Published Hourly Data'!$B$1:$AV$1,0),TRUE)</f>
        <v>980</v>
      </c>
      <c r="G117" s="18">
        <f>VLOOKUP($A117,'Published Hourly Data'!$B:$AV,MATCH(G$1,'Published Hourly Data'!$B$1:$AV$1,0),TRUE)</f>
        <v>0</v>
      </c>
      <c r="H117" s="18">
        <f>VLOOKUP($A117,'Published Hourly Data'!$B:$AV,MATCH(H$1,'Published Hourly Data'!$B$1:$AV$1,0),TRUE)</f>
        <v>0</v>
      </c>
      <c r="I117" s="18">
        <f>VLOOKUP($A117,'Published Hourly Data'!$B:$AV,MATCH(I$1,'Published Hourly Data'!$B$1:$AV$1,0),TRUE)</f>
        <v>0</v>
      </c>
      <c r="J117" s="18">
        <f>VLOOKUP($A117,'Published Hourly Data'!$B:$AV,MATCH(J$1,'Published Hourly Data'!$B$1:$AV$1,0),TRUE)</f>
        <v>0</v>
      </c>
      <c r="K117" s="18">
        <f>VLOOKUP($A117,'Published Hourly Data'!$B:$AV,MATCH(K$1,'Published Hourly Data'!$B$1:$AV$1,0),TRUE)</f>
        <v>1300</v>
      </c>
      <c r="L117" s="18">
        <f>VLOOKUP($A117,'Published Hourly Data'!$B:$AV,MATCH(L$1,'Published Hourly Data'!$B$1:$AV$1,0),TRUE)</f>
        <v>0</v>
      </c>
      <c r="M117" s="18">
        <f>VLOOKUP($A117,'Published Hourly Data'!$B:$AV,MATCH(M$1,'Published Hourly Data'!$B$1:$AV$1,0),TRUE)</f>
        <v>0</v>
      </c>
      <c r="N117" s="18">
        <f>VLOOKUP($A117,'Published Hourly Data'!$B:$AV,MATCH(N$1,'Published Hourly Data'!$B$1:$AV$1,0),TRUE)</f>
        <v>0</v>
      </c>
      <c r="O117" s="18">
        <f>VLOOKUP($A117,'Published Hourly Data'!$B:$AV,MATCH(O$1,'Published Hourly Data'!$B$1:$AV$1,0),TRUE)</f>
        <v>0</v>
      </c>
      <c r="P117" s="18">
        <f>VLOOKUP($A117,'Published Hourly Data'!$B:$AV,MATCH(P$1,'Published Hourly Data'!$B$1:$AV$1,0),TRUE)</f>
        <v>18</v>
      </c>
      <c r="Q117" s="18">
        <f>VLOOKUP($A117,'Published Hourly Data'!$B:$AV,MATCH(Q$1,'Published Hourly Data'!$B$1:$AV$1,0),TRUE)</f>
        <v>790</v>
      </c>
      <c r="R117" s="18">
        <f>VLOOKUP($A117,'Published Hourly Data'!$B:$AV,MATCH(R$1,'Published Hourly Data'!$B$1:$AV$1,0),TRUE)</f>
        <v>-58</v>
      </c>
      <c r="S117" s="18">
        <f>VLOOKUP($A117,'Published Hourly Data'!$B:$AV,MATCH(S$1,'Published Hourly Data'!$B$1:$AV$1,0),TRUE)</f>
        <v>230</v>
      </c>
    </row>
    <row r="118" spans="1:19">
      <c r="A118" s="19">
        <f t="shared" si="2"/>
        <v>44222.166666667261</v>
      </c>
      <c r="B118" s="18">
        <f>VLOOKUP($A118,'Published Hourly Data'!$B:$AV,MATCH(B$1,'Published Hourly Data'!$B$1:$AV$1,0),TRUE)</f>
        <v>44221.833333333336</v>
      </c>
      <c r="C118" s="18">
        <f>VLOOKUP($A118,'Published Hourly Data'!$B:$AV,MATCH(C$1,'Published Hourly Data'!$B$1:$AV$1,0),TRUE)</f>
        <v>575</v>
      </c>
      <c r="D118" s="18">
        <f>VLOOKUP($A118,'Published Hourly Data'!$B:$AV,MATCH(D$1,'Published Hourly Data'!$B$1:$AV$1,0),TRUE)</f>
        <v>315</v>
      </c>
      <c r="E118" s="18">
        <f>VLOOKUP($A118,'Published Hourly Data'!$B:$AV,MATCH(E$1,'Published Hourly Data'!$B$1:$AV$1,0),TRUE)</f>
        <v>1323</v>
      </c>
      <c r="F118" s="18">
        <f>VLOOKUP($A118,'Published Hourly Data'!$B:$AV,MATCH(F$1,'Published Hourly Data'!$B$1:$AV$1,0),TRUE)</f>
        <v>1008</v>
      </c>
      <c r="G118" s="18">
        <f>VLOOKUP($A118,'Published Hourly Data'!$B:$AV,MATCH(G$1,'Published Hourly Data'!$B$1:$AV$1,0),TRUE)</f>
        <v>0</v>
      </c>
      <c r="H118" s="18">
        <f>VLOOKUP($A118,'Published Hourly Data'!$B:$AV,MATCH(H$1,'Published Hourly Data'!$B$1:$AV$1,0),TRUE)</f>
        <v>0</v>
      </c>
      <c r="I118" s="18">
        <f>VLOOKUP($A118,'Published Hourly Data'!$B:$AV,MATCH(I$1,'Published Hourly Data'!$B$1:$AV$1,0),TRUE)</f>
        <v>0</v>
      </c>
      <c r="J118" s="18">
        <f>VLOOKUP($A118,'Published Hourly Data'!$B:$AV,MATCH(J$1,'Published Hourly Data'!$B$1:$AV$1,0),TRUE)</f>
        <v>0</v>
      </c>
      <c r="K118" s="18">
        <f>VLOOKUP($A118,'Published Hourly Data'!$B:$AV,MATCH(K$1,'Published Hourly Data'!$B$1:$AV$1,0),TRUE)</f>
        <v>1323</v>
      </c>
      <c r="L118" s="18">
        <f>VLOOKUP($A118,'Published Hourly Data'!$B:$AV,MATCH(L$1,'Published Hourly Data'!$B$1:$AV$1,0),TRUE)</f>
        <v>0</v>
      </c>
      <c r="M118" s="18">
        <f>VLOOKUP($A118,'Published Hourly Data'!$B:$AV,MATCH(M$1,'Published Hourly Data'!$B$1:$AV$1,0),TRUE)</f>
        <v>0</v>
      </c>
      <c r="N118" s="18">
        <f>VLOOKUP($A118,'Published Hourly Data'!$B:$AV,MATCH(N$1,'Published Hourly Data'!$B$1:$AV$1,0),TRUE)</f>
        <v>0</v>
      </c>
      <c r="O118" s="18">
        <f>VLOOKUP($A118,'Published Hourly Data'!$B:$AV,MATCH(O$1,'Published Hourly Data'!$B$1:$AV$1,0),TRUE)</f>
        <v>0</v>
      </c>
      <c r="P118" s="18">
        <f>VLOOKUP($A118,'Published Hourly Data'!$B:$AV,MATCH(P$1,'Published Hourly Data'!$B$1:$AV$1,0),TRUE)</f>
        <v>19</v>
      </c>
      <c r="Q118" s="18">
        <f>VLOOKUP($A118,'Published Hourly Data'!$B:$AV,MATCH(Q$1,'Published Hourly Data'!$B$1:$AV$1,0),TRUE)</f>
        <v>802</v>
      </c>
      <c r="R118" s="18">
        <f>VLOOKUP($A118,'Published Hourly Data'!$B:$AV,MATCH(R$1,'Published Hourly Data'!$B$1:$AV$1,0),TRUE)</f>
        <v>-37</v>
      </c>
      <c r="S118" s="18">
        <f>VLOOKUP($A118,'Published Hourly Data'!$B:$AV,MATCH(S$1,'Published Hourly Data'!$B$1:$AV$1,0),TRUE)</f>
        <v>224</v>
      </c>
    </row>
    <row r="119" spans="1:19">
      <c r="A119" s="19">
        <f t="shared" si="2"/>
        <v>44222.208333333925</v>
      </c>
      <c r="B119" s="18">
        <f>VLOOKUP($A119,'Published Hourly Data'!$B:$AV,MATCH(B$1,'Published Hourly Data'!$B$1:$AV$1,0),TRUE)</f>
        <v>44221.875</v>
      </c>
      <c r="C119" s="18">
        <f>VLOOKUP($A119,'Published Hourly Data'!$B:$AV,MATCH(C$1,'Published Hourly Data'!$B$1:$AV$1,0),TRUE)</f>
        <v>567</v>
      </c>
      <c r="D119" s="18">
        <f>VLOOKUP($A119,'Published Hourly Data'!$B:$AV,MATCH(D$1,'Published Hourly Data'!$B$1:$AV$1,0),TRUE)</f>
        <v>310</v>
      </c>
      <c r="E119" s="18">
        <f>VLOOKUP($A119,'Published Hourly Data'!$B:$AV,MATCH(E$1,'Published Hourly Data'!$B$1:$AV$1,0),TRUE)</f>
        <v>1333</v>
      </c>
      <c r="F119" s="18">
        <f>VLOOKUP($A119,'Published Hourly Data'!$B:$AV,MATCH(F$1,'Published Hourly Data'!$B$1:$AV$1,0),TRUE)</f>
        <v>1023</v>
      </c>
      <c r="G119" s="18">
        <f>VLOOKUP($A119,'Published Hourly Data'!$B:$AV,MATCH(G$1,'Published Hourly Data'!$B$1:$AV$1,0),TRUE)</f>
        <v>0</v>
      </c>
      <c r="H119" s="18">
        <f>VLOOKUP($A119,'Published Hourly Data'!$B:$AV,MATCH(H$1,'Published Hourly Data'!$B$1:$AV$1,0),TRUE)</f>
        <v>0</v>
      </c>
      <c r="I119" s="18">
        <f>VLOOKUP($A119,'Published Hourly Data'!$B:$AV,MATCH(I$1,'Published Hourly Data'!$B$1:$AV$1,0),TRUE)</f>
        <v>0</v>
      </c>
      <c r="J119" s="18">
        <f>VLOOKUP($A119,'Published Hourly Data'!$B:$AV,MATCH(J$1,'Published Hourly Data'!$B$1:$AV$1,0),TRUE)</f>
        <v>0</v>
      </c>
      <c r="K119" s="18">
        <f>VLOOKUP($A119,'Published Hourly Data'!$B:$AV,MATCH(K$1,'Published Hourly Data'!$B$1:$AV$1,0),TRUE)</f>
        <v>1333</v>
      </c>
      <c r="L119" s="18">
        <f>VLOOKUP($A119,'Published Hourly Data'!$B:$AV,MATCH(L$1,'Published Hourly Data'!$B$1:$AV$1,0),TRUE)</f>
        <v>0</v>
      </c>
      <c r="M119" s="18">
        <f>VLOOKUP($A119,'Published Hourly Data'!$B:$AV,MATCH(M$1,'Published Hourly Data'!$B$1:$AV$1,0),TRUE)</f>
        <v>0</v>
      </c>
      <c r="N119" s="18">
        <f>VLOOKUP($A119,'Published Hourly Data'!$B:$AV,MATCH(N$1,'Published Hourly Data'!$B$1:$AV$1,0),TRUE)</f>
        <v>0</v>
      </c>
      <c r="O119" s="18">
        <f>VLOOKUP($A119,'Published Hourly Data'!$B:$AV,MATCH(O$1,'Published Hourly Data'!$B$1:$AV$1,0),TRUE)</f>
        <v>0</v>
      </c>
      <c r="P119" s="18">
        <f>VLOOKUP($A119,'Published Hourly Data'!$B:$AV,MATCH(P$1,'Published Hourly Data'!$B$1:$AV$1,0),TRUE)</f>
        <v>19</v>
      </c>
      <c r="Q119" s="18">
        <f>VLOOKUP($A119,'Published Hourly Data'!$B:$AV,MATCH(Q$1,'Published Hourly Data'!$B$1:$AV$1,0),TRUE)</f>
        <v>800</v>
      </c>
      <c r="R119" s="18">
        <f>VLOOKUP($A119,'Published Hourly Data'!$B:$AV,MATCH(R$1,'Published Hourly Data'!$B$1:$AV$1,0),TRUE)</f>
        <v>-16</v>
      </c>
      <c r="S119" s="18">
        <f>VLOOKUP($A119,'Published Hourly Data'!$B:$AV,MATCH(S$1,'Published Hourly Data'!$B$1:$AV$1,0),TRUE)</f>
        <v>220</v>
      </c>
    </row>
    <row r="120" spans="1:19">
      <c r="A120" s="19">
        <f t="shared" si="2"/>
        <v>44222.250000000589</v>
      </c>
      <c r="B120" s="18">
        <f>VLOOKUP($A120,'Published Hourly Data'!$B:$AV,MATCH(B$1,'Published Hourly Data'!$B$1:$AV$1,0),TRUE)</f>
        <v>44221.916666666664</v>
      </c>
      <c r="C120" s="18">
        <f>VLOOKUP($A120,'Published Hourly Data'!$B:$AV,MATCH(C$1,'Published Hourly Data'!$B$1:$AV$1,0),TRUE)</f>
        <v>556</v>
      </c>
      <c r="D120" s="18">
        <f>VLOOKUP($A120,'Published Hourly Data'!$B:$AV,MATCH(D$1,'Published Hourly Data'!$B$1:$AV$1,0),TRUE)</f>
        <v>290</v>
      </c>
      <c r="E120" s="18">
        <f>VLOOKUP($A120,'Published Hourly Data'!$B:$AV,MATCH(E$1,'Published Hourly Data'!$B$1:$AV$1,0),TRUE)</f>
        <v>1329</v>
      </c>
      <c r="F120" s="18">
        <f>VLOOKUP($A120,'Published Hourly Data'!$B:$AV,MATCH(F$1,'Published Hourly Data'!$B$1:$AV$1,0),TRUE)</f>
        <v>1039</v>
      </c>
      <c r="G120" s="18">
        <f>VLOOKUP($A120,'Published Hourly Data'!$B:$AV,MATCH(G$1,'Published Hourly Data'!$B$1:$AV$1,0),TRUE)</f>
        <v>0</v>
      </c>
      <c r="H120" s="18">
        <f>VLOOKUP($A120,'Published Hourly Data'!$B:$AV,MATCH(H$1,'Published Hourly Data'!$B$1:$AV$1,0),TRUE)</f>
        <v>0</v>
      </c>
      <c r="I120" s="18">
        <f>VLOOKUP($A120,'Published Hourly Data'!$B:$AV,MATCH(I$1,'Published Hourly Data'!$B$1:$AV$1,0),TRUE)</f>
        <v>0</v>
      </c>
      <c r="J120" s="18">
        <f>VLOOKUP($A120,'Published Hourly Data'!$B:$AV,MATCH(J$1,'Published Hourly Data'!$B$1:$AV$1,0),TRUE)</f>
        <v>0</v>
      </c>
      <c r="K120" s="18">
        <f>VLOOKUP($A120,'Published Hourly Data'!$B:$AV,MATCH(K$1,'Published Hourly Data'!$B$1:$AV$1,0),TRUE)</f>
        <v>1329</v>
      </c>
      <c r="L120" s="18">
        <f>VLOOKUP($A120,'Published Hourly Data'!$B:$AV,MATCH(L$1,'Published Hourly Data'!$B$1:$AV$1,0),TRUE)</f>
        <v>0</v>
      </c>
      <c r="M120" s="18">
        <f>VLOOKUP($A120,'Published Hourly Data'!$B:$AV,MATCH(M$1,'Published Hourly Data'!$B$1:$AV$1,0),TRUE)</f>
        <v>0</v>
      </c>
      <c r="N120" s="18">
        <f>VLOOKUP($A120,'Published Hourly Data'!$B:$AV,MATCH(N$1,'Published Hourly Data'!$B$1:$AV$1,0),TRUE)</f>
        <v>0</v>
      </c>
      <c r="O120" s="18">
        <f>VLOOKUP($A120,'Published Hourly Data'!$B:$AV,MATCH(O$1,'Published Hourly Data'!$B$1:$AV$1,0),TRUE)</f>
        <v>0</v>
      </c>
      <c r="P120" s="18">
        <f>VLOOKUP($A120,'Published Hourly Data'!$B:$AV,MATCH(P$1,'Published Hourly Data'!$B$1:$AV$1,0),TRUE)</f>
        <v>20</v>
      </c>
      <c r="Q120" s="18">
        <f>VLOOKUP($A120,'Published Hourly Data'!$B:$AV,MATCH(Q$1,'Published Hourly Data'!$B$1:$AV$1,0),TRUE)</f>
        <v>800</v>
      </c>
      <c r="R120" s="18">
        <f>VLOOKUP($A120,'Published Hourly Data'!$B:$AV,MATCH(R$1,'Published Hourly Data'!$B$1:$AV$1,0),TRUE)</f>
        <v>2</v>
      </c>
      <c r="S120" s="18">
        <f>VLOOKUP($A120,'Published Hourly Data'!$B:$AV,MATCH(S$1,'Published Hourly Data'!$B$1:$AV$1,0),TRUE)</f>
        <v>217</v>
      </c>
    </row>
    <row r="121" spans="1:19">
      <c r="A121" s="19">
        <f t="shared" si="2"/>
        <v>44222.291666667254</v>
      </c>
      <c r="B121" s="18">
        <f>VLOOKUP($A121,'Published Hourly Data'!$B:$AV,MATCH(B$1,'Published Hourly Data'!$B$1:$AV$1,0),TRUE)</f>
        <v>44221.958333333336</v>
      </c>
      <c r="C121" s="18">
        <f>VLOOKUP($A121,'Published Hourly Data'!$B:$AV,MATCH(C$1,'Published Hourly Data'!$B$1:$AV$1,0),TRUE)</f>
        <v>540</v>
      </c>
      <c r="D121" s="18">
        <f>VLOOKUP($A121,'Published Hourly Data'!$B:$AV,MATCH(D$1,'Published Hourly Data'!$B$1:$AV$1,0),TRUE)</f>
        <v>275</v>
      </c>
      <c r="E121" s="18">
        <f>VLOOKUP($A121,'Published Hourly Data'!$B:$AV,MATCH(E$1,'Published Hourly Data'!$B$1:$AV$1,0),TRUE)</f>
        <v>1335</v>
      </c>
      <c r="F121" s="18">
        <f>VLOOKUP($A121,'Published Hourly Data'!$B:$AV,MATCH(F$1,'Published Hourly Data'!$B$1:$AV$1,0),TRUE)</f>
        <v>1060</v>
      </c>
      <c r="G121" s="18">
        <f>VLOOKUP($A121,'Published Hourly Data'!$B:$AV,MATCH(G$1,'Published Hourly Data'!$B$1:$AV$1,0),TRUE)</f>
        <v>0</v>
      </c>
      <c r="H121" s="18">
        <f>VLOOKUP($A121,'Published Hourly Data'!$B:$AV,MATCH(H$1,'Published Hourly Data'!$B$1:$AV$1,0),TRUE)</f>
        <v>0</v>
      </c>
      <c r="I121" s="18">
        <f>VLOOKUP($A121,'Published Hourly Data'!$B:$AV,MATCH(I$1,'Published Hourly Data'!$B$1:$AV$1,0),TRUE)</f>
        <v>0</v>
      </c>
      <c r="J121" s="18">
        <f>VLOOKUP($A121,'Published Hourly Data'!$B:$AV,MATCH(J$1,'Published Hourly Data'!$B$1:$AV$1,0),TRUE)</f>
        <v>0</v>
      </c>
      <c r="K121" s="18">
        <f>VLOOKUP($A121,'Published Hourly Data'!$B:$AV,MATCH(K$1,'Published Hourly Data'!$B$1:$AV$1,0),TRUE)</f>
        <v>1335</v>
      </c>
      <c r="L121" s="18">
        <f>VLOOKUP($A121,'Published Hourly Data'!$B:$AV,MATCH(L$1,'Published Hourly Data'!$B$1:$AV$1,0),TRUE)</f>
        <v>0</v>
      </c>
      <c r="M121" s="18">
        <f>VLOOKUP($A121,'Published Hourly Data'!$B:$AV,MATCH(M$1,'Published Hourly Data'!$B$1:$AV$1,0),TRUE)</f>
        <v>0</v>
      </c>
      <c r="N121" s="18">
        <f>VLOOKUP($A121,'Published Hourly Data'!$B:$AV,MATCH(N$1,'Published Hourly Data'!$B$1:$AV$1,0),TRUE)</f>
        <v>0</v>
      </c>
      <c r="O121" s="18">
        <f>VLOOKUP($A121,'Published Hourly Data'!$B:$AV,MATCH(O$1,'Published Hourly Data'!$B$1:$AV$1,0),TRUE)</f>
        <v>0</v>
      </c>
      <c r="P121" s="18">
        <f>VLOOKUP($A121,'Published Hourly Data'!$B:$AV,MATCH(P$1,'Published Hourly Data'!$B$1:$AV$1,0),TRUE)</f>
        <v>20</v>
      </c>
      <c r="Q121" s="18">
        <f>VLOOKUP($A121,'Published Hourly Data'!$B:$AV,MATCH(Q$1,'Published Hourly Data'!$B$1:$AV$1,0),TRUE)</f>
        <v>780</v>
      </c>
      <c r="R121" s="18">
        <f>VLOOKUP($A121,'Published Hourly Data'!$B:$AV,MATCH(R$1,'Published Hourly Data'!$B$1:$AV$1,0),TRUE)</f>
        <v>58</v>
      </c>
      <c r="S121" s="18">
        <f>VLOOKUP($A121,'Published Hourly Data'!$B:$AV,MATCH(S$1,'Published Hourly Data'!$B$1:$AV$1,0),TRUE)</f>
        <v>202</v>
      </c>
    </row>
    <row r="122" spans="1:19">
      <c r="A122" s="19">
        <f t="shared" si="2"/>
        <v>44222.333333333918</v>
      </c>
      <c r="B122" s="18">
        <f>VLOOKUP($A122,'Published Hourly Data'!$B:$AV,MATCH(B$1,'Published Hourly Data'!$B$1:$AV$1,0),TRUE)</f>
        <v>44222</v>
      </c>
      <c r="C122" s="18">
        <f>VLOOKUP($A122,'Published Hourly Data'!$B:$AV,MATCH(C$1,'Published Hourly Data'!$B$1:$AV$1,0),TRUE)</f>
        <v>530</v>
      </c>
      <c r="D122" s="18">
        <f>VLOOKUP($A122,'Published Hourly Data'!$B:$AV,MATCH(D$1,'Published Hourly Data'!$B$1:$AV$1,0),TRUE)</f>
        <v>266</v>
      </c>
      <c r="E122" s="18">
        <f>VLOOKUP($A122,'Published Hourly Data'!$B:$AV,MATCH(E$1,'Published Hourly Data'!$B$1:$AV$1,0),TRUE)</f>
        <v>1347</v>
      </c>
      <c r="F122" s="18">
        <f>VLOOKUP($A122,'Published Hourly Data'!$B:$AV,MATCH(F$1,'Published Hourly Data'!$B$1:$AV$1,0),TRUE)</f>
        <v>1081</v>
      </c>
      <c r="G122" s="18">
        <f>VLOOKUP($A122,'Published Hourly Data'!$B:$AV,MATCH(G$1,'Published Hourly Data'!$B$1:$AV$1,0),TRUE)</f>
        <v>0</v>
      </c>
      <c r="H122" s="18">
        <f>VLOOKUP($A122,'Published Hourly Data'!$B:$AV,MATCH(H$1,'Published Hourly Data'!$B$1:$AV$1,0),TRUE)</f>
        <v>0</v>
      </c>
      <c r="I122" s="18">
        <f>VLOOKUP($A122,'Published Hourly Data'!$B:$AV,MATCH(I$1,'Published Hourly Data'!$B$1:$AV$1,0),TRUE)</f>
        <v>0</v>
      </c>
      <c r="J122" s="18">
        <f>VLOOKUP($A122,'Published Hourly Data'!$B:$AV,MATCH(J$1,'Published Hourly Data'!$B$1:$AV$1,0),TRUE)</f>
        <v>0</v>
      </c>
      <c r="K122" s="18">
        <f>VLOOKUP($A122,'Published Hourly Data'!$B:$AV,MATCH(K$1,'Published Hourly Data'!$B$1:$AV$1,0),TRUE)</f>
        <v>1347</v>
      </c>
      <c r="L122" s="18">
        <f>VLOOKUP($A122,'Published Hourly Data'!$B:$AV,MATCH(L$1,'Published Hourly Data'!$B$1:$AV$1,0),TRUE)</f>
        <v>0</v>
      </c>
      <c r="M122" s="18">
        <f>VLOOKUP($A122,'Published Hourly Data'!$B:$AV,MATCH(M$1,'Published Hourly Data'!$B$1:$AV$1,0),TRUE)</f>
        <v>0</v>
      </c>
      <c r="N122" s="18">
        <f>VLOOKUP($A122,'Published Hourly Data'!$B:$AV,MATCH(N$1,'Published Hourly Data'!$B$1:$AV$1,0),TRUE)</f>
        <v>0</v>
      </c>
      <c r="O122" s="18">
        <f>VLOOKUP($A122,'Published Hourly Data'!$B:$AV,MATCH(O$1,'Published Hourly Data'!$B$1:$AV$1,0),TRUE)</f>
        <v>0</v>
      </c>
      <c r="P122" s="18">
        <f>VLOOKUP($A122,'Published Hourly Data'!$B:$AV,MATCH(P$1,'Published Hourly Data'!$B$1:$AV$1,0),TRUE)</f>
        <v>23</v>
      </c>
      <c r="Q122" s="18">
        <f>VLOOKUP($A122,'Published Hourly Data'!$B:$AV,MATCH(Q$1,'Published Hourly Data'!$B$1:$AV$1,0),TRUE)</f>
        <v>825</v>
      </c>
      <c r="R122" s="18">
        <f>VLOOKUP($A122,'Published Hourly Data'!$B:$AV,MATCH(R$1,'Published Hourly Data'!$B$1:$AV$1,0),TRUE)</f>
        <v>33</v>
      </c>
      <c r="S122" s="18">
        <f>VLOOKUP($A122,'Published Hourly Data'!$B:$AV,MATCH(S$1,'Published Hourly Data'!$B$1:$AV$1,0),TRUE)</f>
        <v>200</v>
      </c>
    </row>
    <row r="123" spans="1:19">
      <c r="A123" s="19">
        <f t="shared" si="2"/>
        <v>44222.375000000582</v>
      </c>
      <c r="B123" s="18">
        <f>VLOOKUP($A123,'Published Hourly Data'!$B:$AV,MATCH(B$1,'Published Hourly Data'!$B$1:$AV$1,0),TRUE)</f>
        <v>44222.041666666664</v>
      </c>
      <c r="C123" s="18">
        <f>VLOOKUP($A123,'Published Hourly Data'!$B:$AV,MATCH(C$1,'Published Hourly Data'!$B$1:$AV$1,0),TRUE)</f>
        <v>532</v>
      </c>
      <c r="D123" s="18">
        <f>VLOOKUP($A123,'Published Hourly Data'!$B:$AV,MATCH(D$1,'Published Hourly Data'!$B$1:$AV$1,0),TRUE)</f>
        <v>266</v>
      </c>
      <c r="E123" s="18">
        <f>VLOOKUP($A123,'Published Hourly Data'!$B:$AV,MATCH(E$1,'Published Hourly Data'!$B$1:$AV$1,0),TRUE)</f>
        <v>1159</v>
      </c>
      <c r="F123" s="18">
        <f>VLOOKUP($A123,'Published Hourly Data'!$B:$AV,MATCH(F$1,'Published Hourly Data'!$B$1:$AV$1,0),TRUE)</f>
        <v>893</v>
      </c>
      <c r="G123" s="18">
        <f>VLOOKUP($A123,'Published Hourly Data'!$B:$AV,MATCH(G$1,'Published Hourly Data'!$B$1:$AV$1,0),TRUE)</f>
        <v>0</v>
      </c>
      <c r="H123" s="18">
        <f>VLOOKUP($A123,'Published Hourly Data'!$B:$AV,MATCH(H$1,'Published Hourly Data'!$B$1:$AV$1,0),TRUE)</f>
        <v>0</v>
      </c>
      <c r="I123" s="18">
        <f>VLOOKUP($A123,'Published Hourly Data'!$B:$AV,MATCH(I$1,'Published Hourly Data'!$B$1:$AV$1,0),TRUE)</f>
        <v>0</v>
      </c>
      <c r="J123" s="18">
        <f>VLOOKUP($A123,'Published Hourly Data'!$B:$AV,MATCH(J$1,'Published Hourly Data'!$B$1:$AV$1,0),TRUE)</f>
        <v>0</v>
      </c>
      <c r="K123" s="18">
        <f>VLOOKUP($A123,'Published Hourly Data'!$B:$AV,MATCH(K$1,'Published Hourly Data'!$B$1:$AV$1,0),TRUE)</f>
        <v>1159</v>
      </c>
      <c r="L123" s="18">
        <f>VLOOKUP($A123,'Published Hourly Data'!$B:$AV,MATCH(L$1,'Published Hourly Data'!$B$1:$AV$1,0),TRUE)</f>
        <v>0</v>
      </c>
      <c r="M123" s="18">
        <f>VLOOKUP($A123,'Published Hourly Data'!$B:$AV,MATCH(M$1,'Published Hourly Data'!$B$1:$AV$1,0),TRUE)</f>
        <v>0</v>
      </c>
      <c r="N123" s="18">
        <f>VLOOKUP($A123,'Published Hourly Data'!$B:$AV,MATCH(N$1,'Published Hourly Data'!$B$1:$AV$1,0),TRUE)</f>
        <v>0</v>
      </c>
      <c r="O123" s="18">
        <f>VLOOKUP($A123,'Published Hourly Data'!$B:$AV,MATCH(O$1,'Published Hourly Data'!$B$1:$AV$1,0),TRUE)</f>
        <v>0</v>
      </c>
      <c r="P123" s="18">
        <f>VLOOKUP($A123,'Published Hourly Data'!$B:$AV,MATCH(P$1,'Published Hourly Data'!$B$1:$AV$1,0),TRUE)</f>
        <v>21</v>
      </c>
      <c r="Q123" s="18">
        <f>VLOOKUP($A123,'Published Hourly Data'!$B:$AV,MATCH(Q$1,'Published Hourly Data'!$B$1:$AV$1,0),TRUE)</f>
        <v>754</v>
      </c>
      <c r="R123" s="18">
        <f>VLOOKUP($A123,'Published Hourly Data'!$B:$AV,MATCH(R$1,'Published Hourly Data'!$B$1:$AV$1,0),TRUE)</f>
        <v>-58</v>
      </c>
      <c r="S123" s="18">
        <f>VLOOKUP($A123,'Published Hourly Data'!$B:$AV,MATCH(S$1,'Published Hourly Data'!$B$1:$AV$1,0),TRUE)</f>
        <v>176</v>
      </c>
    </row>
    <row r="124" spans="1:19">
      <c r="A124" s="19">
        <f t="shared" si="2"/>
        <v>44222.416666667246</v>
      </c>
      <c r="B124" s="18">
        <f>VLOOKUP($A124,'Published Hourly Data'!$B:$AV,MATCH(B$1,'Published Hourly Data'!$B$1:$AV$1,0),TRUE)</f>
        <v>44222.083333333336</v>
      </c>
      <c r="C124" s="18">
        <f>VLOOKUP($A124,'Published Hourly Data'!$B:$AV,MATCH(C$1,'Published Hourly Data'!$B$1:$AV$1,0),TRUE)</f>
        <v>535</v>
      </c>
      <c r="D124" s="18">
        <f>VLOOKUP($A124,'Published Hourly Data'!$B:$AV,MATCH(D$1,'Published Hourly Data'!$B$1:$AV$1,0),TRUE)</f>
        <v>265</v>
      </c>
      <c r="E124" s="18">
        <f>VLOOKUP($A124,'Published Hourly Data'!$B:$AV,MATCH(E$1,'Published Hourly Data'!$B$1:$AV$1,0),TRUE)</f>
        <v>1145</v>
      </c>
      <c r="F124" s="18">
        <f>VLOOKUP($A124,'Published Hourly Data'!$B:$AV,MATCH(F$1,'Published Hourly Data'!$B$1:$AV$1,0),TRUE)</f>
        <v>880</v>
      </c>
      <c r="G124" s="18">
        <f>VLOOKUP($A124,'Published Hourly Data'!$B:$AV,MATCH(G$1,'Published Hourly Data'!$B$1:$AV$1,0),TRUE)</f>
        <v>0</v>
      </c>
      <c r="H124" s="18">
        <f>VLOOKUP($A124,'Published Hourly Data'!$B:$AV,MATCH(H$1,'Published Hourly Data'!$B$1:$AV$1,0),TRUE)</f>
        <v>0</v>
      </c>
      <c r="I124" s="18">
        <f>VLOOKUP($A124,'Published Hourly Data'!$B:$AV,MATCH(I$1,'Published Hourly Data'!$B$1:$AV$1,0),TRUE)</f>
        <v>0</v>
      </c>
      <c r="J124" s="18">
        <f>VLOOKUP($A124,'Published Hourly Data'!$B:$AV,MATCH(J$1,'Published Hourly Data'!$B$1:$AV$1,0),TRUE)</f>
        <v>0</v>
      </c>
      <c r="K124" s="18">
        <f>VLOOKUP($A124,'Published Hourly Data'!$B:$AV,MATCH(K$1,'Published Hourly Data'!$B$1:$AV$1,0),TRUE)</f>
        <v>1145</v>
      </c>
      <c r="L124" s="18">
        <f>VLOOKUP($A124,'Published Hourly Data'!$B:$AV,MATCH(L$1,'Published Hourly Data'!$B$1:$AV$1,0),TRUE)</f>
        <v>0</v>
      </c>
      <c r="M124" s="18">
        <f>VLOOKUP($A124,'Published Hourly Data'!$B:$AV,MATCH(M$1,'Published Hourly Data'!$B$1:$AV$1,0),TRUE)</f>
        <v>0</v>
      </c>
      <c r="N124" s="18">
        <f>VLOOKUP($A124,'Published Hourly Data'!$B:$AV,MATCH(N$1,'Published Hourly Data'!$B$1:$AV$1,0),TRUE)</f>
        <v>0</v>
      </c>
      <c r="O124" s="18">
        <f>VLOOKUP($A124,'Published Hourly Data'!$B:$AV,MATCH(O$1,'Published Hourly Data'!$B$1:$AV$1,0),TRUE)</f>
        <v>0</v>
      </c>
      <c r="P124" s="18">
        <f>VLOOKUP($A124,'Published Hourly Data'!$B:$AV,MATCH(P$1,'Published Hourly Data'!$B$1:$AV$1,0),TRUE)</f>
        <v>21</v>
      </c>
      <c r="Q124" s="18">
        <f>VLOOKUP($A124,'Published Hourly Data'!$B:$AV,MATCH(Q$1,'Published Hourly Data'!$B$1:$AV$1,0),TRUE)</f>
        <v>746</v>
      </c>
      <c r="R124" s="18">
        <f>VLOOKUP($A124,'Published Hourly Data'!$B:$AV,MATCH(R$1,'Published Hourly Data'!$B$1:$AV$1,0),TRUE)</f>
        <v>-58</v>
      </c>
      <c r="S124" s="18">
        <f>VLOOKUP($A124,'Published Hourly Data'!$B:$AV,MATCH(S$1,'Published Hourly Data'!$B$1:$AV$1,0),TRUE)</f>
        <v>171</v>
      </c>
    </row>
    <row r="125" spans="1:19">
      <c r="A125" s="19">
        <f t="shared" si="2"/>
        <v>44222.458333333911</v>
      </c>
      <c r="B125" s="18">
        <f>VLOOKUP($A125,'Published Hourly Data'!$B:$AV,MATCH(B$1,'Published Hourly Data'!$B$1:$AV$1,0),TRUE)</f>
        <v>44222.125</v>
      </c>
      <c r="C125" s="18">
        <f>VLOOKUP($A125,'Published Hourly Data'!$B:$AV,MATCH(C$1,'Published Hourly Data'!$B$1:$AV$1,0),TRUE)</f>
        <v>540</v>
      </c>
      <c r="D125" s="18">
        <f>VLOOKUP($A125,'Published Hourly Data'!$B:$AV,MATCH(D$1,'Published Hourly Data'!$B$1:$AV$1,0),TRUE)</f>
        <v>271</v>
      </c>
      <c r="E125" s="18">
        <f>VLOOKUP($A125,'Published Hourly Data'!$B:$AV,MATCH(E$1,'Published Hourly Data'!$B$1:$AV$1,0),TRUE)</f>
        <v>1114</v>
      </c>
      <c r="F125" s="18">
        <f>VLOOKUP($A125,'Published Hourly Data'!$B:$AV,MATCH(F$1,'Published Hourly Data'!$B$1:$AV$1,0),TRUE)</f>
        <v>843</v>
      </c>
      <c r="G125" s="18">
        <f>VLOOKUP($A125,'Published Hourly Data'!$B:$AV,MATCH(G$1,'Published Hourly Data'!$B$1:$AV$1,0),TRUE)</f>
        <v>0</v>
      </c>
      <c r="H125" s="18">
        <f>VLOOKUP($A125,'Published Hourly Data'!$B:$AV,MATCH(H$1,'Published Hourly Data'!$B$1:$AV$1,0),TRUE)</f>
        <v>0</v>
      </c>
      <c r="I125" s="18">
        <f>VLOOKUP($A125,'Published Hourly Data'!$B:$AV,MATCH(I$1,'Published Hourly Data'!$B$1:$AV$1,0),TRUE)</f>
        <v>0</v>
      </c>
      <c r="J125" s="18">
        <f>VLOOKUP($A125,'Published Hourly Data'!$B:$AV,MATCH(J$1,'Published Hourly Data'!$B$1:$AV$1,0),TRUE)</f>
        <v>0</v>
      </c>
      <c r="K125" s="18">
        <f>VLOOKUP($A125,'Published Hourly Data'!$B:$AV,MATCH(K$1,'Published Hourly Data'!$B$1:$AV$1,0),TRUE)</f>
        <v>1114</v>
      </c>
      <c r="L125" s="18">
        <f>VLOOKUP($A125,'Published Hourly Data'!$B:$AV,MATCH(L$1,'Published Hourly Data'!$B$1:$AV$1,0),TRUE)</f>
        <v>0</v>
      </c>
      <c r="M125" s="18">
        <f>VLOOKUP($A125,'Published Hourly Data'!$B:$AV,MATCH(M$1,'Published Hourly Data'!$B$1:$AV$1,0),TRUE)</f>
        <v>0</v>
      </c>
      <c r="N125" s="18">
        <f>VLOOKUP($A125,'Published Hourly Data'!$B:$AV,MATCH(N$1,'Published Hourly Data'!$B$1:$AV$1,0),TRUE)</f>
        <v>0</v>
      </c>
      <c r="O125" s="18">
        <f>VLOOKUP($A125,'Published Hourly Data'!$B:$AV,MATCH(O$1,'Published Hourly Data'!$B$1:$AV$1,0),TRUE)</f>
        <v>0</v>
      </c>
      <c r="P125" s="18">
        <f>VLOOKUP($A125,'Published Hourly Data'!$B:$AV,MATCH(P$1,'Published Hourly Data'!$B$1:$AV$1,0),TRUE)</f>
        <v>19</v>
      </c>
      <c r="Q125" s="18">
        <f>VLOOKUP($A125,'Published Hourly Data'!$B:$AV,MATCH(Q$1,'Published Hourly Data'!$B$1:$AV$1,0),TRUE)</f>
        <v>691</v>
      </c>
      <c r="R125" s="18">
        <f>VLOOKUP($A125,'Published Hourly Data'!$B:$AV,MATCH(R$1,'Published Hourly Data'!$B$1:$AV$1,0),TRUE)</f>
        <v>-37</v>
      </c>
      <c r="S125" s="18">
        <f>VLOOKUP($A125,'Published Hourly Data'!$B:$AV,MATCH(S$1,'Published Hourly Data'!$B$1:$AV$1,0),TRUE)</f>
        <v>170</v>
      </c>
    </row>
    <row r="126" spans="1:19">
      <c r="A126" s="19">
        <f t="shared" si="2"/>
        <v>44222.500000000575</v>
      </c>
      <c r="B126" s="18">
        <f>VLOOKUP($A126,'Published Hourly Data'!$B:$AV,MATCH(B$1,'Published Hourly Data'!$B$1:$AV$1,0),TRUE)</f>
        <v>44222.166666666664</v>
      </c>
      <c r="C126" s="18">
        <f>VLOOKUP($A126,'Published Hourly Data'!$B:$AV,MATCH(C$1,'Published Hourly Data'!$B$1:$AV$1,0),TRUE)</f>
        <v>551</v>
      </c>
      <c r="D126" s="18">
        <f>VLOOKUP($A126,'Published Hourly Data'!$B:$AV,MATCH(D$1,'Published Hourly Data'!$B$1:$AV$1,0),TRUE)</f>
        <v>273</v>
      </c>
      <c r="E126" s="18">
        <f>VLOOKUP($A126,'Published Hourly Data'!$B:$AV,MATCH(E$1,'Published Hourly Data'!$B$1:$AV$1,0),TRUE)</f>
        <v>1107</v>
      </c>
      <c r="F126" s="18">
        <f>VLOOKUP($A126,'Published Hourly Data'!$B:$AV,MATCH(F$1,'Published Hourly Data'!$B$1:$AV$1,0),TRUE)</f>
        <v>834</v>
      </c>
      <c r="G126" s="18">
        <f>VLOOKUP($A126,'Published Hourly Data'!$B:$AV,MATCH(G$1,'Published Hourly Data'!$B$1:$AV$1,0),TRUE)</f>
        <v>0</v>
      </c>
      <c r="H126" s="18">
        <f>VLOOKUP($A126,'Published Hourly Data'!$B:$AV,MATCH(H$1,'Published Hourly Data'!$B$1:$AV$1,0),TRUE)</f>
        <v>0</v>
      </c>
      <c r="I126" s="18">
        <f>VLOOKUP($A126,'Published Hourly Data'!$B:$AV,MATCH(I$1,'Published Hourly Data'!$B$1:$AV$1,0),TRUE)</f>
        <v>0</v>
      </c>
      <c r="J126" s="18">
        <f>VLOOKUP($A126,'Published Hourly Data'!$B:$AV,MATCH(J$1,'Published Hourly Data'!$B$1:$AV$1,0),TRUE)</f>
        <v>0</v>
      </c>
      <c r="K126" s="18">
        <f>VLOOKUP($A126,'Published Hourly Data'!$B:$AV,MATCH(K$1,'Published Hourly Data'!$B$1:$AV$1,0),TRUE)</f>
        <v>1107</v>
      </c>
      <c r="L126" s="18">
        <f>VLOOKUP($A126,'Published Hourly Data'!$B:$AV,MATCH(L$1,'Published Hourly Data'!$B$1:$AV$1,0),TRUE)</f>
        <v>0</v>
      </c>
      <c r="M126" s="18">
        <f>VLOOKUP($A126,'Published Hourly Data'!$B:$AV,MATCH(M$1,'Published Hourly Data'!$B$1:$AV$1,0),TRUE)</f>
        <v>0</v>
      </c>
      <c r="N126" s="18">
        <f>VLOOKUP($A126,'Published Hourly Data'!$B:$AV,MATCH(N$1,'Published Hourly Data'!$B$1:$AV$1,0),TRUE)</f>
        <v>0</v>
      </c>
      <c r="O126" s="18">
        <f>VLOOKUP($A126,'Published Hourly Data'!$B:$AV,MATCH(O$1,'Published Hourly Data'!$B$1:$AV$1,0),TRUE)</f>
        <v>0</v>
      </c>
      <c r="P126" s="18">
        <f>VLOOKUP($A126,'Published Hourly Data'!$B:$AV,MATCH(P$1,'Published Hourly Data'!$B$1:$AV$1,0),TRUE)</f>
        <v>20</v>
      </c>
      <c r="Q126" s="18">
        <f>VLOOKUP($A126,'Published Hourly Data'!$B:$AV,MATCH(Q$1,'Published Hourly Data'!$B$1:$AV$1,0),TRUE)</f>
        <v>688</v>
      </c>
      <c r="R126" s="18">
        <f>VLOOKUP($A126,'Published Hourly Data'!$B:$AV,MATCH(R$1,'Published Hourly Data'!$B$1:$AV$1,0),TRUE)</f>
        <v>-46</v>
      </c>
      <c r="S126" s="18">
        <f>VLOOKUP($A126,'Published Hourly Data'!$B:$AV,MATCH(S$1,'Published Hourly Data'!$B$1:$AV$1,0),TRUE)</f>
        <v>172</v>
      </c>
    </row>
    <row r="127" spans="1:19">
      <c r="A127" s="19">
        <f t="shared" si="2"/>
        <v>44222.541666667239</v>
      </c>
      <c r="B127" s="18">
        <f>VLOOKUP($A127,'Published Hourly Data'!$B:$AV,MATCH(B$1,'Published Hourly Data'!$B$1:$AV$1,0),TRUE)</f>
        <v>44222.208333333336</v>
      </c>
      <c r="C127" s="18">
        <f>VLOOKUP($A127,'Published Hourly Data'!$B:$AV,MATCH(C$1,'Published Hourly Data'!$B$1:$AV$1,0),TRUE)</f>
        <v>562</v>
      </c>
      <c r="D127" s="18">
        <f>VLOOKUP($A127,'Published Hourly Data'!$B:$AV,MATCH(D$1,'Published Hourly Data'!$B$1:$AV$1,0),TRUE)</f>
        <v>289</v>
      </c>
      <c r="E127" s="18">
        <f>VLOOKUP($A127,'Published Hourly Data'!$B:$AV,MATCH(E$1,'Published Hourly Data'!$B$1:$AV$1,0),TRUE)</f>
        <v>1128</v>
      </c>
      <c r="F127" s="18">
        <f>VLOOKUP($A127,'Published Hourly Data'!$B:$AV,MATCH(F$1,'Published Hourly Data'!$B$1:$AV$1,0),TRUE)</f>
        <v>839</v>
      </c>
      <c r="G127" s="18">
        <f>VLOOKUP($A127,'Published Hourly Data'!$B:$AV,MATCH(G$1,'Published Hourly Data'!$B$1:$AV$1,0),TRUE)</f>
        <v>0</v>
      </c>
      <c r="H127" s="18">
        <f>VLOOKUP($A127,'Published Hourly Data'!$B:$AV,MATCH(H$1,'Published Hourly Data'!$B$1:$AV$1,0),TRUE)</f>
        <v>0</v>
      </c>
      <c r="I127" s="18">
        <f>VLOOKUP($A127,'Published Hourly Data'!$B:$AV,MATCH(I$1,'Published Hourly Data'!$B$1:$AV$1,0),TRUE)</f>
        <v>0</v>
      </c>
      <c r="J127" s="18">
        <f>VLOOKUP($A127,'Published Hourly Data'!$B:$AV,MATCH(J$1,'Published Hourly Data'!$B$1:$AV$1,0),TRUE)</f>
        <v>0</v>
      </c>
      <c r="K127" s="18">
        <f>VLOOKUP($A127,'Published Hourly Data'!$B:$AV,MATCH(K$1,'Published Hourly Data'!$B$1:$AV$1,0),TRUE)</f>
        <v>1128</v>
      </c>
      <c r="L127" s="18">
        <f>VLOOKUP($A127,'Published Hourly Data'!$B:$AV,MATCH(L$1,'Published Hourly Data'!$B$1:$AV$1,0),TRUE)</f>
        <v>0</v>
      </c>
      <c r="M127" s="18">
        <f>VLOOKUP($A127,'Published Hourly Data'!$B:$AV,MATCH(M$1,'Published Hourly Data'!$B$1:$AV$1,0),TRUE)</f>
        <v>0</v>
      </c>
      <c r="N127" s="18">
        <f>VLOOKUP($A127,'Published Hourly Data'!$B:$AV,MATCH(N$1,'Published Hourly Data'!$B$1:$AV$1,0),TRUE)</f>
        <v>0</v>
      </c>
      <c r="O127" s="18">
        <f>VLOOKUP($A127,'Published Hourly Data'!$B:$AV,MATCH(O$1,'Published Hourly Data'!$B$1:$AV$1,0),TRUE)</f>
        <v>0</v>
      </c>
      <c r="P127" s="18">
        <f>VLOOKUP($A127,'Published Hourly Data'!$B:$AV,MATCH(P$1,'Published Hourly Data'!$B$1:$AV$1,0),TRUE)</f>
        <v>19</v>
      </c>
      <c r="Q127" s="18">
        <f>VLOOKUP($A127,'Published Hourly Data'!$B:$AV,MATCH(Q$1,'Published Hourly Data'!$B$1:$AV$1,0),TRUE)</f>
        <v>697</v>
      </c>
      <c r="R127" s="18">
        <f>VLOOKUP($A127,'Published Hourly Data'!$B:$AV,MATCH(R$1,'Published Hourly Data'!$B$1:$AV$1,0),TRUE)</f>
        <v>-56</v>
      </c>
      <c r="S127" s="18">
        <f>VLOOKUP($A127,'Published Hourly Data'!$B:$AV,MATCH(S$1,'Published Hourly Data'!$B$1:$AV$1,0),TRUE)</f>
        <v>179</v>
      </c>
    </row>
    <row r="128" spans="1:19">
      <c r="A128" s="19">
        <f t="shared" si="2"/>
        <v>44222.583333333903</v>
      </c>
      <c r="B128" s="18">
        <f>VLOOKUP($A128,'Published Hourly Data'!$B:$AV,MATCH(B$1,'Published Hourly Data'!$B$1:$AV$1,0),TRUE)</f>
        <v>44222.25</v>
      </c>
      <c r="C128" s="18">
        <f>VLOOKUP($A128,'Published Hourly Data'!$B:$AV,MATCH(C$1,'Published Hourly Data'!$B$1:$AV$1,0),TRUE)</f>
        <v>583</v>
      </c>
      <c r="D128" s="18">
        <f>VLOOKUP($A128,'Published Hourly Data'!$B:$AV,MATCH(D$1,'Published Hourly Data'!$B$1:$AV$1,0),TRUE)</f>
        <v>310</v>
      </c>
      <c r="E128" s="18">
        <f>VLOOKUP($A128,'Published Hourly Data'!$B:$AV,MATCH(E$1,'Published Hourly Data'!$B$1:$AV$1,0),TRUE)</f>
        <v>1288</v>
      </c>
      <c r="F128" s="18">
        <f>VLOOKUP($A128,'Published Hourly Data'!$B:$AV,MATCH(F$1,'Published Hourly Data'!$B$1:$AV$1,0),TRUE)</f>
        <v>978</v>
      </c>
      <c r="G128" s="18">
        <f>VLOOKUP($A128,'Published Hourly Data'!$B:$AV,MATCH(G$1,'Published Hourly Data'!$B$1:$AV$1,0),TRUE)</f>
        <v>0</v>
      </c>
      <c r="H128" s="18">
        <f>VLOOKUP($A128,'Published Hourly Data'!$B:$AV,MATCH(H$1,'Published Hourly Data'!$B$1:$AV$1,0),TRUE)</f>
        <v>0</v>
      </c>
      <c r="I128" s="18">
        <f>VLOOKUP($A128,'Published Hourly Data'!$B:$AV,MATCH(I$1,'Published Hourly Data'!$B$1:$AV$1,0),TRUE)</f>
        <v>0</v>
      </c>
      <c r="J128" s="18">
        <f>VLOOKUP($A128,'Published Hourly Data'!$B:$AV,MATCH(J$1,'Published Hourly Data'!$B$1:$AV$1,0),TRUE)</f>
        <v>0</v>
      </c>
      <c r="K128" s="18">
        <f>VLOOKUP($A128,'Published Hourly Data'!$B:$AV,MATCH(K$1,'Published Hourly Data'!$B$1:$AV$1,0),TRUE)</f>
        <v>1288</v>
      </c>
      <c r="L128" s="18">
        <f>VLOOKUP($A128,'Published Hourly Data'!$B:$AV,MATCH(L$1,'Published Hourly Data'!$B$1:$AV$1,0),TRUE)</f>
        <v>0</v>
      </c>
      <c r="M128" s="18">
        <f>VLOOKUP($A128,'Published Hourly Data'!$B:$AV,MATCH(M$1,'Published Hourly Data'!$B$1:$AV$1,0),TRUE)</f>
        <v>0</v>
      </c>
      <c r="N128" s="18">
        <f>VLOOKUP($A128,'Published Hourly Data'!$B:$AV,MATCH(N$1,'Published Hourly Data'!$B$1:$AV$1,0),TRUE)</f>
        <v>0</v>
      </c>
      <c r="O128" s="18">
        <f>VLOOKUP($A128,'Published Hourly Data'!$B:$AV,MATCH(O$1,'Published Hourly Data'!$B$1:$AV$1,0),TRUE)</f>
        <v>0</v>
      </c>
      <c r="P128" s="18">
        <f>VLOOKUP($A128,'Published Hourly Data'!$B:$AV,MATCH(P$1,'Published Hourly Data'!$B$1:$AV$1,0),TRUE)</f>
        <v>20</v>
      </c>
      <c r="Q128" s="18">
        <f>VLOOKUP($A128,'Published Hourly Data'!$B:$AV,MATCH(Q$1,'Published Hourly Data'!$B$1:$AV$1,0),TRUE)</f>
        <v>782</v>
      </c>
      <c r="R128" s="18">
        <f>VLOOKUP($A128,'Published Hourly Data'!$B:$AV,MATCH(R$1,'Published Hourly Data'!$B$1:$AV$1,0),TRUE)</f>
        <v>-28</v>
      </c>
      <c r="S128" s="18">
        <f>VLOOKUP($A128,'Published Hourly Data'!$B:$AV,MATCH(S$1,'Published Hourly Data'!$B$1:$AV$1,0),TRUE)</f>
        <v>204</v>
      </c>
    </row>
    <row r="129" spans="1:19">
      <c r="A129" s="19">
        <f t="shared" si="2"/>
        <v>44222.625000000568</v>
      </c>
      <c r="B129" s="18">
        <f>VLOOKUP($A129,'Published Hourly Data'!$B:$AV,MATCH(B$1,'Published Hourly Data'!$B$1:$AV$1,0),TRUE)</f>
        <v>44222.291666666664</v>
      </c>
      <c r="C129" s="18">
        <f>VLOOKUP($A129,'Published Hourly Data'!$B:$AV,MATCH(C$1,'Published Hourly Data'!$B$1:$AV$1,0),TRUE)</f>
        <v>610</v>
      </c>
      <c r="D129" s="18">
        <f>VLOOKUP($A129,'Published Hourly Data'!$B:$AV,MATCH(D$1,'Published Hourly Data'!$B$1:$AV$1,0),TRUE)</f>
        <v>335</v>
      </c>
      <c r="E129" s="18">
        <f>VLOOKUP($A129,'Published Hourly Data'!$B:$AV,MATCH(E$1,'Published Hourly Data'!$B$1:$AV$1,0),TRUE)</f>
        <v>1164</v>
      </c>
      <c r="F129" s="18">
        <f>VLOOKUP($A129,'Published Hourly Data'!$B:$AV,MATCH(F$1,'Published Hourly Data'!$B$1:$AV$1,0),TRUE)</f>
        <v>829</v>
      </c>
      <c r="G129" s="18">
        <f>VLOOKUP($A129,'Published Hourly Data'!$B:$AV,MATCH(G$1,'Published Hourly Data'!$B$1:$AV$1,0),TRUE)</f>
        <v>0</v>
      </c>
      <c r="H129" s="18">
        <f>VLOOKUP($A129,'Published Hourly Data'!$B:$AV,MATCH(H$1,'Published Hourly Data'!$B$1:$AV$1,0),TRUE)</f>
        <v>0</v>
      </c>
      <c r="I129" s="18">
        <f>VLOOKUP($A129,'Published Hourly Data'!$B:$AV,MATCH(I$1,'Published Hourly Data'!$B$1:$AV$1,0),TRUE)</f>
        <v>0</v>
      </c>
      <c r="J129" s="18">
        <f>VLOOKUP($A129,'Published Hourly Data'!$B:$AV,MATCH(J$1,'Published Hourly Data'!$B$1:$AV$1,0),TRUE)</f>
        <v>0</v>
      </c>
      <c r="K129" s="18">
        <f>VLOOKUP($A129,'Published Hourly Data'!$B:$AV,MATCH(K$1,'Published Hourly Data'!$B$1:$AV$1,0),TRUE)</f>
        <v>1164</v>
      </c>
      <c r="L129" s="18">
        <f>VLOOKUP($A129,'Published Hourly Data'!$B:$AV,MATCH(L$1,'Published Hourly Data'!$B$1:$AV$1,0),TRUE)</f>
        <v>0</v>
      </c>
      <c r="M129" s="18">
        <f>VLOOKUP($A129,'Published Hourly Data'!$B:$AV,MATCH(M$1,'Published Hourly Data'!$B$1:$AV$1,0),TRUE)</f>
        <v>0</v>
      </c>
      <c r="N129" s="18">
        <f>VLOOKUP($A129,'Published Hourly Data'!$B:$AV,MATCH(N$1,'Published Hourly Data'!$B$1:$AV$1,0),TRUE)</f>
        <v>0</v>
      </c>
      <c r="O129" s="18">
        <f>VLOOKUP($A129,'Published Hourly Data'!$B:$AV,MATCH(O$1,'Published Hourly Data'!$B$1:$AV$1,0),TRUE)</f>
        <v>0</v>
      </c>
      <c r="P129" s="18">
        <f>VLOOKUP($A129,'Published Hourly Data'!$B:$AV,MATCH(P$1,'Published Hourly Data'!$B$1:$AV$1,0),TRUE)</f>
        <v>19</v>
      </c>
      <c r="Q129" s="18">
        <f>VLOOKUP($A129,'Published Hourly Data'!$B:$AV,MATCH(Q$1,'Published Hourly Data'!$B$1:$AV$1,0),TRUE)</f>
        <v>751</v>
      </c>
      <c r="R129" s="18">
        <f>VLOOKUP($A129,'Published Hourly Data'!$B:$AV,MATCH(R$1,'Published Hourly Data'!$B$1:$AV$1,0),TRUE)</f>
        <v>-145</v>
      </c>
      <c r="S129" s="18">
        <f>VLOOKUP($A129,'Published Hourly Data'!$B:$AV,MATCH(S$1,'Published Hourly Data'!$B$1:$AV$1,0),TRUE)</f>
        <v>204</v>
      </c>
    </row>
    <row r="130" spans="1:19">
      <c r="A130" s="19">
        <f t="shared" si="2"/>
        <v>44222.666666667232</v>
      </c>
      <c r="B130" s="18">
        <f>VLOOKUP($A130,'Published Hourly Data'!$B:$AV,MATCH(B$1,'Published Hourly Data'!$B$1:$AV$1,0),TRUE)</f>
        <v>44222.333333333336</v>
      </c>
      <c r="C130" s="18">
        <f>VLOOKUP($A130,'Published Hourly Data'!$B:$AV,MATCH(C$1,'Published Hourly Data'!$B$1:$AV$1,0),TRUE)</f>
        <v>622</v>
      </c>
      <c r="D130" s="18">
        <f>VLOOKUP($A130,'Published Hourly Data'!$B:$AV,MATCH(D$1,'Published Hourly Data'!$B$1:$AV$1,0),TRUE)</f>
        <v>352</v>
      </c>
      <c r="E130" s="18">
        <f>VLOOKUP($A130,'Published Hourly Data'!$B:$AV,MATCH(E$1,'Published Hourly Data'!$B$1:$AV$1,0),TRUE)</f>
        <v>1317</v>
      </c>
      <c r="F130" s="18">
        <f>VLOOKUP($A130,'Published Hourly Data'!$B:$AV,MATCH(F$1,'Published Hourly Data'!$B$1:$AV$1,0),TRUE)</f>
        <v>965</v>
      </c>
      <c r="G130" s="18">
        <f>VLOOKUP($A130,'Published Hourly Data'!$B:$AV,MATCH(G$1,'Published Hourly Data'!$B$1:$AV$1,0),TRUE)</f>
        <v>0</v>
      </c>
      <c r="H130" s="18">
        <f>VLOOKUP($A130,'Published Hourly Data'!$B:$AV,MATCH(H$1,'Published Hourly Data'!$B$1:$AV$1,0),TRUE)</f>
        <v>0</v>
      </c>
      <c r="I130" s="18">
        <f>VLOOKUP($A130,'Published Hourly Data'!$B:$AV,MATCH(I$1,'Published Hourly Data'!$B$1:$AV$1,0),TRUE)</f>
        <v>0</v>
      </c>
      <c r="J130" s="18">
        <f>VLOOKUP($A130,'Published Hourly Data'!$B:$AV,MATCH(J$1,'Published Hourly Data'!$B$1:$AV$1,0),TRUE)</f>
        <v>0</v>
      </c>
      <c r="K130" s="18">
        <f>VLOOKUP($A130,'Published Hourly Data'!$B:$AV,MATCH(K$1,'Published Hourly Data'!$B$1:$AV$1,0),TRUE)</f>
        <v>1317</v>
      </c>
      <c r="L130" s="18">
        <f>VLOOKUP($A130,'Published Hourly Data'!$B:$AV,MATCH(L$1,'Published Hourly Data'!$B$1:$AV$1,0),TRUE)</f>
        <v>0</v>
      </c>
      <c r="M130" s="18">
        <f>VLOOKUP($A130,'Published Hourly Data'!$B:$AV,MATCH(M$1,'Published Hourly Data'!$B$1:$AV$1,0),TRUE)</f>
        <v>0</v>
      </c>
      <c r="N130" s="18">
        <f>VLOOKUP($A130,'Published Hourly Data'!$B:$AV,MATCH(N$1,'Published Hourly Data'!$B$1:$AV$1,0),TRUE)</f>
        <v>0</v>
      </c>
      <c r="O130" s="18">
        <f>VLOOKUP($A130,'Published Hourly Data'!$B:$AV,MATCH(O$1,'Published Hourly Data'!$B$1:$AV$1,0),TRUE)</f>
        <v>0</v>
      </c>
      <c r="P130" s="18">
        <f>VLOOKUP($A130,'Published Hourly Data'!$B:$AV,MATCH(P$1,'Published Hourly Data'!$B$1:$AV$1,0),TRUE)</f>
        <v>17</v>
      </c>
      <c r="Q130" s="18">
        <f>VLOOKUP($A130,'Published Hourly Data'!$B:$AV,MATCH(Q$1,'Published Hourly Data'!$B$1:$AV$1,0),TRUE)</f>
        <v>795</v>
      </c>
      <c r="R130" s="18">
        <f>VLOOKUP($A130,'Published Hourly Data'!$B:$AV,MATCH(R$1,'Published Hourly Data'!$B$1:$AV$1,0),TRUE)</f>
        <v>-77</v>
      </c>
      <c r="S130" s="18">
        <f>VLOOKUP($A130,'Published Hourly Data'!$B:$AV,MATCH(S$1,'Published Hourly Data'!$B$1:$AV$1,0),TRUE)</f>
        <v>230</v>
      </c>
    </row>
    <row r="131" spans="1:19">
      <c r="A131" s="19">
        <f t="shared" ref="A131:A194" si="3">A132-1/24</f>
        <v>44222.708333333896</v>
      </c>
      <c r="B131" s="18">
        <f>VLOOKUP($A131,'Published Hourly Data'!$B:$AV,MATCH(B$1,'Published Hourly Data'!$B$1:$AV$1,0),TRUE)</f>
        <v>44222.375</v>
      </c>
      <c r="C131" s="18">
        <f>VLOOKUP($A131,'Published Hourly Data'!$B:$AV,MATCH(C$1,'Published Hourly Data'!$B$1:$AV$1,0),TRUE)</f>
        <v>614</v>
      </c>
      <c r="D131" s="18">
        <f>VLOOKUP($A131,'Published Hourly Data'!$B:$AV,MATCH(D$1,'Published Hourly Data'!$B$1:$AV$1,0),TRUE)</f>
        <v>346</v>
      </c>
      <c r="E131" s="18">
        <f>VLOOKUP($A131,'Published Hourly Data'!$B:$AV,MATCH(E$1,'Published Hourly Data'!$B$1:$AV$1,0),TRUE)</f>
        <v>1328</v>
      </c>
      <c r="F131" s="18">
        <f>VLOOKUP($A131,'Published Hourly Data'!$B:$AV,MATCH(F$1,'Published Hourly Data'!$B$1:$AV$1,0),TRUE)</f>
        <v>982</v>
      </c>
      <c r="G131" s="18">
        <f>VLOOKUP($A131,'Published Hourly Data'!$B:$AV,MATCH(G$1,'Published Hourly Data'!$B$1:$AV$1,0),TRUE)</f>
        <v>0</v>
      </c>
      <c r="H131" s="18">
        <f>VLOOKUP($A131,'Published Hourly Data'!$B:$AV,MATCH(H$1,'Published Hourly Data'!$B$1:$AV$1,0),TRUE)</f>
        <v>0</v>
      </c>
      <c r="I131" s="18">
        <f>VLOOKUP($A131,'Published Hourly Data'!$B:$AV,MATCH(I$1,'Published Hourly Data'!$B$1:$AV$1,0),TRUE)</f>
        <v>0</v>
      </c>
      <c r="J131" s="18">
        <f>VLOOKUP($A131,'Published Hourly Data'!$B:$AV,MATCH(J$1,'Published Hourly Data'!$B$1:$AV$1,0),TRUE)</f>
        <v>0</v>
      </c>
      <c r="K131" s="18">
        <f>VLOOKUP($A131,'Published Hourly Data'!$B:$AV,MATCH(K$1,'Published Hourly Data'!$B$1:$AV$1,0),TRUE)</f>
        <v>1328</v>
      </c>
      <c r="L131" s="18">
        <f>VLOOKUP($A131,'Published Hourly Data'!$B:$AV,MATCH(L$1,'Published Hourly Data'!$B$1:$AV$1,0),TRUE)</f>
        <v>0</v>
      </c>
      <c r="M131" s="18">
        <f>VLOOKUP($A131,'Published Hourly Data'!$B:$AV,MATCH(M$1,'Published Hourly Data'!$B$1:$AV$1,0),TRUE)</f>
        <v>0</v>
      </c>
      <c r="N131" s="18">
        <f>VLOOKUP($A131,'Published Hourly Data'!$B:$AV,MATCH(N$1,'Published Hourly Data'!$B$1:$AV$1,0),TRUE)</f>
        <v>0</v>
      </c>
      <c r="O131" s="18">
        <f>VLOOKUP($A131,'Published Hourly Data'!$B:$AV,MATCH(O$1,'Published Hourly Data'!$B$1:$AV$1,0),TRUE)</f>
        <v>0</v>
      </c>
      <c r="P131" s="18">
        <f>VLOOKUP($A131,'Published Hourly Data'!$B:$AV,MATCH(P$1,'Published Hourly Data'!$B$1:$AV$1,0),TRUE)</f>
        <v>14</v>
      </c>
      <c r="Q131" s="18">
        <f>VLOOKUP($A131,'Published Hourly Data'!$B:$AV,MATCH(Q$1,'Published Hourly Data'!$B$1:$AV$1,0),TRUE)</f>
        <v>792</v>
      </c>
      <c r="R131" s="18">
        <f>VLOOKUP($A131,'Published Hourly Data'!$B:$AV,MATCH(R$1,'Published Hourly Data'!$B$1:$AV$1,0),TRUE)</f>
        <v>-67</v>
      </c>
      <c r="S131" s="18">
        <f>VLOOKUP($A131,'Published Hourly Data'!$B:$AV,MATCH(S$1,'Published Hourly Data'!$B$1:$AV$1,0),TRUE)</f>
        <v>243</v>
      </c>
    </row>
    <row r="132" spans="1:19">
      <c r="A132" s="19">
        <f t="shared" si="3"/>
        <v>44222.75000000056</v>
      </c>
      <c r="B132" s="18">
        <f>VLOOKUP($A132,'Published Hourly Data'!$B:$AV,MATCH(B$1,'Published Hourly Data'!$B$1:$AV$1,0),TRUE)</f>
        <v>44222.416666666664</v>
      </c>
      <c r="C132" s="18">
        <f>VLOOKUP($A132,'Published Hourly Data'!$B:$AV,MATCH(C$1,'Published Hourly Data'!$B$1:$AV$1,0),TRUE)</f>
        <v>605</v>
      </c>
      <c r="D132" s="18">
        <f>VLOOKUP($A132,'Published Hourly Data'!$B:$AV,MATCH(D$1,'Published Hourly Data'!$B$1:$AV$1,0),TRUE)</f>
        <v>340</v>
      </c>
      <c r="E132" s="18">
        <f>VLOOKUP($A132,'Published Hourly Data'!$B:$AV,MATCH(E$1,'Published Hourly Data'!$B$1:$AV$1,0),TRUE)</f>
        <v>1264</v>
      </c>
      <c r="F132" s="18">
        <f>VLOOKUP($A132,'Published Hourly Data'!$B:$AV,MATCH(F$1,'Published Hourly Data'!$B$1:$AV$1,0),TRUE)</f>
        <v>924</v>
      </c>
      <c r="G132" s="18">
        <f>VLOOKUP($A132,'Published Hourly Data'!$B:$AV,MATCH(G$1,'Published Hourly Data'!$B$1:$AV$1,0),TRUE)</f>
        <v>0</v>
      </c>
      <c r="H132" s="18">
        <f>VLOOKUP($A132,'Published Hourly Data'!$B:$AV,MATCH(H$1,'Published Hourly Data'!$B$1:$AV$1,0),TRUE)</f>
        <v>0</v>
      </c>
      <c r="I132" s="18">
        <f>VLOOKUP($A132,'Published Hourly Data'!$B:$AV,MATCH(I$1,'Published Hourly Data'!$B$1:$AV$1,0),TRUE)</f>
        <v>0</v>
      </c>
      <c r="J132" s="18">
        <f>VLOOKUP($A132,'Published Hourly Data'!$B:$AV,MATCH(J$1,'Published Hourly Data'!$B$1:$AV$1,0),TRUE)</f>
        <v>0</v>
      </c>
      <c r="K132" s="18">
        <f>VLOOKUP($A132,'Published Hourly Data'!$B:$AV,MATCH(K$1,'Published Hourly Data'!$B$1:$AV$1,0),TRUE)</f>
        <v>1264</v>
      </c>
      <c r="L132" s="18">
        <f>VLOOKUP($A132,'Published Hourly Data'!$B:$AV,MATCH(L$1,'Published Hourly Data'!$B$1:$AV$1,0),TRUE)</f>
        <v>0</v>
      </c>
      <c r="M132" s="18">
        <f>VLOOKUP($A132,'Published Hourly Data'!$B:$AV,MATCH(M$1,'Published Hourly Data'!$B$1:$AV$1,0),TRUE)</f>
        <v>0</v>
      </c>
      <c r="N132" s="18">
        <f>VLOOKUP($A132,'Published Hourly Data'!$B:$AV,MATCH(N$1,'Published Hourly Data'!$B$1:$AV$1,0),TRUE)</f>
        <v>0</v>
      </c>
      <c r="O132" s="18">
        <f>VLOOKUP($A132,'Published Hourly Data'!$B:$AV,MATCH(O$1,'Published Hourly Data'!$B$1:$AV$1,0),TRUE)</f>
        <v>0</v>
      </c>
      <c r="P132" s="18">
        <f>VLOOKUP($A132,'Published Hourly Data'!$B:$AV,MATCH(P$1,'Published Hourly Data'!$B$1:$AV$1,0),TRUE)</f>
        <v>13</v>
      </c>
      <c r="Q132" s="18">
        <f>VLOOKUP($A132,'Published Hourly Data'!$B:$AV,MATCH(Q$1,'Published Hourly Data'!$B$1:$AV$1,0),TRUE)</f>
        <v>739</v>
      </c>
      <c r="R132" s="18">
        <f>VLOOKUP($A132,'Published Hourly Data'!$B:$AV,MATCH(R$1,'Published Hourly Data'!$B$1:$AV$1,0),TRUE)</f>
        <v>-70</v>
      </c>
      <c r="S132" s="18">
        <f>VLOOKUP($A132,'Published Hourly Data'!$B:$AV,MATCH(S$1,'Published Hourly Data'!$B$1:$AV$1,0),TRUE)</f>
        <v>242</v>
      </c>
    </row>
    <row r="133" spans="1:19">
      <c r="A133" s="19">
        <f t="shared" si="3"/>
        <v>44222.791666667224</v>
      </c>
      <c r="B133" s="18">
        <f>VLOOKUP($A133,'Published Hourly Data'!$B:$AV,MATCH(B$1,'Published Hourly Data'!$B$1:$AV$1,0),TRUE)</f>
        <v>44222.458333333336</v>
      </c>
      <c r="C133" s="18">
        <f>VLOOKUP($A133,'Published Hourly Data'!$B:$AV,MATCH(C$1,'Published Hourly Data'!$B$1:$AV$1,0),TRUE)</f>
        <v>594</v>
      </c>
      <c r="D133" s="18">
        <f>VLOOKUP($A133,'Published Hourly Data'!$B:$AV,MATCH(D$1,'Published Hourly Data'!$B$1:$AV$1,0),TRUE)</f>
        <v>339</v>
      </c>
      <c r="E133" s="18">
        <f>VLOOKUP($A133,'Published Hourly Data'!$B:$AV,MATCH(E$1,'Published Hourly Data'!$B$1:$AV$1,0),TRUE)</f>
        <v>1263</v>
      </c>
      <c r="F133" s="18">
        <f>VLOOKUP($A133,'Published Hourly Data'!$B:$AV,MATCH(F$1,'Published Hourly Data'!$B$1:$AV$1,0),TRUE)</f>
        <v>924</v>
      </c>
      <c r="G133" s="18">
        <f>VLOOKUP($A133,'Published Hourly Data'!$B:$AV,MATCH(G$1,'Published Hourly Data'!$B$1:$AV$1,0),TRUE)</f>
        <v>0</v>
      </c>
      <c r="H133" s="18">
        <f>VLOOKUP($A133,'Published Hourly Data'!$B:$AV,MATCH(H$1,'Published Hourly Data'!$B$1:$AV$1,0),TRUE)</f>
        <v>0</v>
      </c>
      <c r="I133" s="18">
        <f>VLOOKUP($A133,'Published Hourly Data'!$B:$AV,MATCH(I$1,'Published Hourly Data'!$B$1:$AV$1,0),TRUE)</f>
        <v>0</v>
      </c>
      <c r="J133" s="18">
        <f>VLOOKUP($A133,'Published Hourly Data'!$B:$AV,MATCH(J$1,'Published Hourly Data'!$B$1:$AV$1,0),TRUE)</f>
        <v>0</v>
      </c>
      <c r="K133" s="18">
        <f>VLOOKUP($A133,'Published Hourly Data'!$B:$AV,MATCH(K$1,'Published Hourly Data'!$B$1:$AV$1,0),TRUE)</f>
        <v>1262</v>
      </c>
      <c r="L133" s="18">
        <f>VLOOKUP($A133,'Published Hourly Data'!$B:$AV,MATCH(L$1,'Published Hourly Data'!$B$1:$AV$1,0),TRUE)</f>
        <v>0</v>
      </c>
      <c r="M133" s="18">
        <f>VLOOKUP($A133,'Published Hourly Data'!$B:$AV,MATCH(M$1,'Published Hourly Data'!$B$1:$AV$1,0),TRUE)</f>
        <v>1</v>
      </c>
      <c r="N133" s="18">
        <f>VLOOKUP($A133,'Published Hourly Data'!$B:$AV,MATCH(N$1,'Published Hourly Data'!$B$1:$AV$1,0),TRUE)</f>
        <v>0</v>
      </c>
      <c r="O133" s="18">
        <f>VLOOKUP($A133,'Published Hourly Data'!$B:$AV,MATCH(O$1,'Published Hourly Data'!$B$1:$AV$1,0),TRUE)</f>
        <v>0</v>
      </c>
      <c r="P133" s="18">
        <f>VLOOKUP($A133,'Published Hourly Data'!$B:$AV,MATCH(P$1,'Published Hourly Data'!$B$1:$AV$1,0),TRUE)</f>
        <v>12</v>
      </c>
      <c r="Q133" s="18">
        <f>VLOOKUP($A133,'Published Hourly Data'!$B:$AV,MATCH(Q$1,'Published Hourly Data'!$B$1:$AV$1,0),TRUE)</f>
        <v>691</v>
      </c>
      <c r="R133" s="18">
        <f>VLOOKUP($A133,'Published Hourly Data'!$B:$AV,MATCH(R$1,'Published Hourly Data'!$B$1:$AV$1,0),TRUE)</f>
        <v>-20</v>
      </c>
      <c r="S133" s="18">
        <f>VLOOKUP($A133,'Published Hourly Data'!$B:$AV,MATCH(S$1,'Published Hourly Data'!$B$1:$AV$1,0),TRUE)</f>
        <v>241</v>
      </c>
    </row>
    <row r="134" spans="1:19">
      <c r="A134" s="19">
        <f t="shared" si="3"/>
        <v>44222.833333333889</v>
      </c>
      <c r="B134" s="18">
        <f>VLOOKUP($A134,'Published Hourly Data'!$B:$AV,MATCH(B$1,'Published Hourly Data'!$B$1:$AV$1,0),TRUE)</f>
        <v>44222.5</v>
      </c>
      <c r="C134" s="18">
        <f>VLOOKUP($A134,'Published Hourly Data'!$B:$AV,MATCH(C$1,'Published Hourly Data'!$B$1:$AV$1,0),TRUE)</f>
        <v>581</v>
      </c>
      <c r="D134" s="18">
        <f>VLOOKUP($A134,'Published Hourly Data'!$B:$AV,MATCH(D$1,'Published Hourly Data'!$B$1:$AV$1,0),TRUE)</f>
        <v>333</v>
      </c>
      <c r="E134" s="18">
        <f>VLOOKUP($A134,'Published Hourly Data'!$B:$AV,MATCH(E$1,'Published Hourly Data'!$B$1:$AV$1,0),TRUE)</f>
        <v>1263</v>
      </c>
      <c r="F134" s="18">
        <f>VLOOKUP($A134,'Published Hourly Data'!$B:$AV,MATCH(F$1,'Published Hourly Data'!$B$1:$AV$1,0),TRUE)</f>
        <v>930</v>
      </c>
      <c r="G134" s="18">
        <f>VLOOKUP($A134,'Published Hourly Data'!$B:$AV,MATCH(G$1,'Published Hourly Data'!$B$1:$AV$1,0),TRUE)</f>
        <v>0</v>
      </c>
      <c r="H134" s="18">
        <f>VLOOKUP($A134,'Published Hourly Data'!$B:$AV,MATCH(H$1,'Published Hourly Data'!$B$1:$AV$1,0),TRUE)</f>
        <v>0</v>
      </c>
      <c r="I134" s="18">
        <f>VLOOKUP($A134,'Published Hourly Data'!$B:$AV,MATCH(I$1,'Published Hourly Data'!$B$1:$AV$1,0),TRUE)</f>
        <v>0</v>
      </c>
      <c r="J134" s="18">
        <f>VLOOKUP($A134,'Published Hourly Data'!$B:$AV,MATCH(J$1,'Published Hourly Data'!$B$1:$AV$1,0),TRUE)</f>
        <v>0</v>
      </c>
      <c r="K134" s="18">
        <f>VLOOKUP($A134,'Published Hourly Data'!$B:$AV,MATCH(K$1,'Published Hourly Data'!$B$1:$AV$1,0),TRUE)</f>
        <v>1263</v>
      </c>
      <c r="L134" s="18">
        <f>VLOOKUP($A134,'Published Hourly Data'!$B:$AV,MATCH(L$1,'Published Hourly Data'!$B$1:$AV$1,0),TRUE)</f>
        <v>0</v>
      </c>
      <c r="M134" s="18">
        <f>VLOOKUP($A134,'Published Hourly Data'!$B:$AV,MATCH(M$1,'Published Hourly Data'!$B$1:$AV$1,0),TRUE)</f>
        <v>0</v>
      </c>
      <c r="N134" s="18">
        <f>VLOOKUP($A134,'Published Hourly Data'!$B:$AV,MATCH(N$1,'Published Hourly Data'!$B$1:$AV$1,0),TRUE)</f>
        <v>0</v>
      </c>
      <c r="O134" s="18">
        <f>VLOOKUP($A134,'Published Hourly Data'!$B:$AV,MATCH(O$1,'Published Hourly Data'!$B$1:$AV$1,0),TRUE)</f>
        <v>0</v>
      </c>
      <c r="P134" s="18">
        <f>VLOOKUP($A134,'Published Hourly Data'!$B:$AV,MATCH(P$1,'Published Hourly Data'!$B$1:$AV$1,0),TRUE)</f>
        <v>12</v>
      </c>
      <c r="Q134" s="18">
        <f>VLOOKUP($A134,'Published Hourly Data'!$B:$AV,MATCH(Q$1,'Published Hourly Data'!$B$1:$AV$1,0),TRUE)</f>
        <v>689</v>
      </c>
      <c r="R134" s="18">
        <f>VLOOKUP($A134,'Published Hourly Data'!$B:$AV,MATCH(R$1,'Published Hourly Data'!$B$1:$AV$1,0),TRUE)</f>
        <v>-8</v>
      </c>
      <c r="S134" s="18">
        <f>VLOOKUP($A134,'Published Hourly Data'!$B:$AV,MATCH(S$1,'Published Hourly Data'!$B$1:$AV$1,0),TRUE)</f>
        <v>237</v>
      </c>
    </row>
    <row r="135" spans="1:19">
      <c r="A135" s="19">
        <f t="shared" si="3"/>
        <v>44222.875000000553</v>
      </c>
      <c r="B135" s="18">
        <f>VLOOKUP($A135,'Published Hourly Data'!$B:$AV,MATCH(B$1,'Published Hourly Data'!$B$1:$AV$1,0),TRUE)</f>
        <v>44222.541666666664</v>
      </c>
      <c r="C135" s="18">
        <f>VLOOKUP($A135,'Published Hourly Data'!$B:$AV,MATCH(C$1,'Published Hourly Data'!$B$1:$AV$1,0),TRUE)</f>
        <v>568</v>
      </c>
      <c r="D135" s="18">
        <f>VLOOKUP($A135,'Published Hourly Data'!$B:$AV,MATCH(D$1,'Published Hourly Data'!$B$1:$AV$1,0),TRUE)</f>
        <v>335</v>
      </c>
      <c r="E135" s="18">
        <f>VLOOKUP($A135,'Published Hourly Data'!$B:$AV,MATCH(E$1,'Published Hourly Data'!$B$1:$AV$1,0),TRUE)</f>
        <v>1280</v>
      </c>
      <c r="F135" s="18">
        <f>VLOOKUP($A135,'Published Hourly Data'!$B:$AV,MATCH(F$1,'Published Hourly Data'!$B$1:$AV$1,0),TRUE)</f>
        <v>945</v>
      </c>
      <c r="G135" s="18">
        <f>VLOOKUP($A135,'Published Hourly Data'!$B:$AV,MATCH(G$1,'Published Hourly Data'!$B$1:$AV$1,0),TRUE)</f>
        <v>0</v>
      </c>
      <c r="H135" s="18">
        <f>VLOOKUP($A135,'Published Hourly Data'!$B:$AV,MATCH(H$1,'Published Hourly Data'!$B$1:$AV$1,0),TRUE)</f>
        <v>0</v>
      </c>
      <c r="I135" s="18">
        <f>VLOOKUP($A135,'Published Hourly Data'!$B:$AV,MATCH(I$1,'Published Hourly Data'!$B$1:$AV$1,0),TRUE)</f>
        <v>0</v>
      </c>
      <c r="J135" s="18">
        <f>VLOOKUP($A135,'Published Hourly Data'!$B:$AV,MATCH(J$1,'Published Hourly Data'!$B$1:$AV$1,0),TRUE)</f>
        <v>0</v>
      </c>
      <c r="K135" s="18">
        <f>VLOOKUP($A135,'Published Hourly Data'!$B:$AV,MATCH(K$1,'Published Hourly Data'!$B$1:$AV$1,0),TRUE)</f>
        <v>1280</v>
      </c>
      <c r="L135" s="18">
        <f>VLOOKUP($A135,'Published Hourly Data'!$B:$AV,MATCH(L$1,'Published Hourly Data'!$B$1:$AV$1,0),TRUE)</f>
        <v>0</v>
      </c>
      <c r="M135" s="18">
        <f>VLOOKUP($A135,'Published Hourly Data'!$B:$AV,MATCH(M$1,'Published Hourly Data'!$B$1:$AV$1,0),TRUE)</f>
        <v>0</v>
      </c>
      <c r="N135" s="18">
        <f>VLOOKUP($A135,'Published Hourly Data'!$B:$AV,MATCH(N$1,'Published Hourly Data'!$B$1:$AV$1,0),TRUE)</f>
        <v>0</v>
      </c>
      <c r="O135" s="18">
        <f>VLOOKUP($A135,'Published Hourly Data'!$B:$AV,MATCH(O$1,'Published Hourly Data'!$B$1:$AV$1,0),TRUE)</f>
        <v>0</v>
      </c>
      <c r="P135" s="18">
        <f>VLOOKUP($A135,'Published Hourly Data'!$B:$AV,MATCH(P$1,'Published Hourly Data'!$B$1:$AV$1,0),TRUE)</f>
        <v>10</v>
      </c>
      <c r="Q135" s="18">
        <f>VLOOKUP($A135,'Published Hourly Data'!$B:$AV,MATCH(Q$1,'Published Hourly Data'!$B$1:$AV$1,0),TRUE)</f>
        <v>684</v>
      </c>
      <c r="R135" s="18">
        <f>VLOOKUP($A135,'Published Hourly Data'!$B:$AV,MATCH(R$1,'Published Hourly Data'!$B$1:$AV$1,0),TRUE)</f>
        <v>11</v>
      </c>
      <c r="S135" s="18">
        <f>VLOOKUP($A135,'Published Hourly Data'!$B:$AV,MATCH(S$1,'Published Hourly Data'!$B$1:$AV$1,0),TRUE)</f>
        <v>240</v>
      </c>
    </row>
    <row r="136" spans="1:19">
      <c r="A136" s="19">
        <f t="shared" si="3"/>
        <v>44222.916666667217</v>
      </c>
      <c r="B136" s="18">
        <f>VLOOKUP($A136,'Published Hourly Data'!$B:$AV,MATCH(B$1,'Published Hourly Data'!$B$1:$AV$1,0),TRUE)</f>
        <v>44222.583333333336</v>
      </c>
      <c r="C136" s="18">
        <f>VLOOKUP($A136,'Published Hourly Data'!$B:$AV,MATCH(C$1,'Published Hourly Data'!$B$1:$AV$1,0),TRUE)</f>
        <v>558</v>
      </c>
      <c r="D136" s="18">
        <f>VLOOKUP($A136,'Published Hourly Data'!$B:$AV,MATCH(D$1,'Published Hourly Data'!$B$1:$AV$1,0),TRUE)</f>
        <v>327</v>
      </c>
      <c r="E136" s="18">
        <f>VLOOKUP($A136,'Published Hourly Data'!$B:$AV,MATCH(E$1,'Published Hourly Data'!$B$1:$AV$1,0),TRUE)</f>
        <v>1092</v>
      </c>
      <c r="F136" s="18">
        <f>VLOOKUP($A136,'Published Hourly Data'!$B:$AV,MATCH(F$1,'Published Hourly Data'!$B$1:$AV$1,0),TRUE)</f>
        <v>765</v>
      </c>
      <c r="G136" s="18">
        <f>VLOOKUP($A136,'Published Hourly Data'!$B:$AV,MATCH(G$1,'Published Hourly Data'!$B$1:$AV$1,0),TRUE)</f>
        <v>0</v>
      </c>
      <c r="H136" s="18">
        <f>VLOOKUP($A136,'Published Hourly Data'!$B:$AV,MATCH(H$1,'Published Hourly Data'!$B$1:$AV$1,0),TRUE)</f>
        <v>0</v>
      </c>
      <c r="I136" s="18">
        <f>VLOOKUP($A136,'Published Hourly Data'!$B:$AV,MATCH(I$1,'Published Hourly Data'!$B$1:$AV$1,0),TRUE)</f>
        <v>0</v>
      </c>
      <c r="J136" s="18">
        <f>VLOOKUP($A136,'Published Hourly Data'!$B:$AV,MATCH(J$1,'Published Hourly Data'!$B$1:$AV$1,0),TRUE)</f>
        <v>0</v>
      </c>
      <c r="K136" s="18">
        <f>VLOOKUP($A136,'Published Hourly Data'!$B:$AV,MATCH(K$1,'Published Hourly Data'!$B$1:$AV$1,0),TRUE)</f>
        <v>1091</v>
      </c>
      <c r="L136" s="18">
        <f>VLOOKUP($A136,'Published Hourly Data'!$B:$AV,MATCH(L$1,'Published Hourly Data'!$B$1:$AV$1,0),TRUE)</f>
        <v>0</v>
      </c>
      <c r="M136" s="18">
        <f>VLOOKUP($A136,'Published Hourly Data'!$B:$AV,MATCH(M$1,'Published Hourly Data'!$B$1:$AV$1,0),TRUE)</f>
        <v>1</v>
      </c>
      <c r="N136" s="18">
        <f>VLOOKUP($A136,'Published Hourly Data'!$B:$AV,MATCH(N$1,'Published Hourly Data'!$B$1:$AV$1,0),TRUE)</f>
        <v>0</v>
      </c>
      <c r="O136" s="18">
        <f>VLOOKUP($A136,'Published Hourly Data'!$B:$AV,MATCH(O$1,'Published Hourly Data'!$B$1:$AV$1,0),TRUE)</f>
        <v>0</v>
      </c>
      <c r="P136" s="18">
        <f>VLOOKUP($A136,'Published Hourly Data'!$B:$AV,MATCH(P$1,'Published Hourly Data'!$B$1:$AV$1,0),TRUE)</f>
        <v>8</v>
      </c>
      <c r="Q136" s="18">
        <f>VLOOKUP($A136,'Published Hourly Data'!$B:$AV,MATCH(Q$1,'Published Hourly Data'!$B$1:$AV$1,0),TRUE)</f>
        <v>593</v>
      </c>
      <c r="R136" s="18">
        <f>VLOOKUP($A136,'Published Hourly Data'!$B:$AV,MATCH(R$1,'Published Hourly Data'!$B$1:$AV$1,0),TRUE)</f>
        <v>-61</v>
      </c>
      <c r="S136" s="18">
        <f>VLOOKUP($A136,'Published Hourly Data'!$B:$AV,MATCH(S$1,'Published Hourly Data'!$B$1:$AV$1,0),TRUE)</f>
        <v>225</v>
      </c>
    </row>
    <row r="137" spans="1:19">
      <c r="A137" s="19">
        <f t="shared" si="3"/>
        <v>44222.958333333881</v>
      </c>
      <c r="B137" s="18">
        <f>VLOOKUP($A137,'Published Hourly Data'!$B:$AV,MATCH(B$1,'Published Hourly Data'!$B$1:$AV$1,0),TRUE)</f>
        <v>44222.625</v>
      </c>
      <c r="C137" s="18">
        <f>VLOOKUP($A137,'Published Hourly Data'!$B:$AV,MATCH(C$1,'Published Hourly Data'!$B$1:$AV$1,0),TRUE)</f>
        <v>550</v>
      </c>
      <c r="D137" s="18">
        <f>VLOOKUP($A137,'Published Hourly Data'!$B:$AV,MATCH(D$1,'Published Hourly Data'!$B$1:$AV$1,0),TRUE)</f>
        <v>322</v>
      </c>
      <c r="E137" s="18">
        <f>VLOOKUP($A137,'Published Hourly Data'!$B:$AV,MATCH(E$1,'Published Hourly Data'!$B$1:$AV$1,0),TRUE)</f>
        <v>1017</v>
      </c>
      <c r="F137" s="18">
        <f>VLOOKUP($A137,'Published Hourly Data'!$B:$AV,MATCH(F$1,'Published Hourly Data'!$B$1:$AV$1,0),TRUE)</f>
        <v>695</v>
      </c>
      <c r="G137" s="18">
        <f>VLOOKUP($A137,'Published Hourly Data'!$B:$AV,MATCH(G$1,'Published Hourly Data'!$B$1:$AV$1,0),TRUE)</f>
        <v>0</v>
      </c>
      <c r="H137" s="18">
        <f>VLOOKUP($A137,'Published Hourly Data'!$B:$AV,MATCH(H$1,'Published Hourly Data'!$B$1:$AV$1,0),TRUE)</f>
        <v>0</v>
      </c>
      <c r="I137" s="18">
        <f>VLOOKUP($A137,'Published Hourly Data'!$B:$AV,MATCH(I$1,'Published Hourly Data'!$B$1:$AV$1,0),TRUE)</f>
        <v>0</v>
      </c>
      <c r="J137" s="18">
        <f>VLOOKUP($A137,'Published Hourly Data'!$B:$AV,MATCH(J$1,'Published Hourly Data'!$B$1:$AV$1,0),TRUE)</f>
        <v>0</v>
      </c>
      <c r="K137" s="18">
        <f>VLOOKUP($A137,'Published Hourly Data'!$B:$AV,MATCH(K$1,'Published Hourly Data'!$B$1:$AV$1,0),TRUE)</f>
        <v>1017</v>
      </c>
      <c r="L137" s="18">
        <f>VLOOKUP($A137,'Published Hourly Data'!$B:$AV,MATCH(L$1,'Published Hourly Data'!$B$1:$AV$1,0),TRUE)</f>
        <v>0</v>
      </c>
      <c r="M137" s="18">
        <f>VLOOKUP($A137,'Published Hourly Data'!$B:$AV,MATCH(M$1,'Published Hourly Data'!$B$1:$AV$1,0),TRUE)</f>
        <v>0</v>
      </c>
      <c r="N137" s="18">
        <f>VLOOKUP($A137,'Published Hourly Data'!$B:$AV,MATCH(N$1,'Published Hourly Data'!$B$1:$AV$1,0),TRUE)</f>
        <v>0</v>
      </c>
      <c r="O137" s="18">
        <f>VLOOKUP($A137,'Published Hourly Data'!$B:$AV,MATCH(O$1,'Published Hourly Data'!$B$1:$AV$1,0),TRUE)</f>
        <v>0</v>
      </c>
      <c r="P137" s="18">
        <f>VLOOKUP($A137,'Published Hourly Data'!$B:$AV,MATCH(P$1,'Published Hourly Data'!$B$1:$AV$1,0),TRUE)</f>
        <v>6</v>
      </c>
      <c r="Q137" s="18">
        <f>VLOOKUP($A137,'Published Hourly Data'!$B:$AV,MATCH(Q$1,'Published Hourly Data'!$B$1:$AV$1,0),TRUE)</f>
        <v>535</v>
      </c>
      <c r="R137" s="18">
        <f>VLOOKUP($A137,'Published Hourly Data'!$B:$AV,MATCH(R$1,'Published Hourly Data'!$B$1:$AV$1,0),TRUE)</f>
        <v>-66</v>
      </c>
      <c r="S137" s="18">
        <f>VLOOKUP($A137,'Published Hourly Data'!$B:$AV,MATCH(S$1,'Published Hourly Data'!$B$1:$AV$1,0),TRUE)</f>
        <v>220</v>
      </c>
    </row>
    <row r="138" spans="1:19">
      <c r="A138" s="19">
        <f t="shared" si="3"/>
        <v>44223.000000000546</v>
      </c>
      <c r="B138" s="18">
        <f>VLOOKUP($A138,'Published Hourly Data'!$B:$AV,MATCH(B$1,'Published Hourly Data'!$B$1:$AV$1,0),TRUE)</f>
        <v>44222.666666666664</v>
      </c>
      <c r="C138" s="18">
        <f>VLOOKUP($A138,'Published Hourly Data'!$B:$AV,MATCH(C$1,'Published Hourly Data'!$B$1:$AV$1,0),TRUE)</f>
        <v>556</v>
      </c>
      <c r="D138" s="18">
        <f>VLOOKUP($A138,'Published Hourly Data'!$B:$AV,MATCH(D$1,'Published Hourly Data'!$B$1:$AV$1,0),TRUE)</f>
        <v>323</v>
      </c>
      <c r="E138" s="18">
        <f>VLOOKUP($A138,'Published Hourly Data'!$B:$AV,MATCH(E$1,'Published Hourly Data'!$B$1:$AV$1,0),TRUE)</f>
        <v>1047</v>
      </c>
      <c r="F138" s="18">
        <f>VLOOKUP($A138,'Published Hourly Data'!$B:$AV,MATCH(F$1,'Published Hourly Data'!$B$1:$AV$1,0),TRUE)</f>
        <v>724</v>
      </c>
      <c r="G138" s="18">
        <f>VLOOKUP($A138,'Published Hourly Data'!$B:$AV,MATCH(G$1,'Published Hourly Data'!$B$1:$AV$1,0),TRUE)</f>
        <v>0</v>
      </c>
      <c r="H138" s="18">
        <f>VLOOKUP($A138,'Published Hourly Data'!$B:$AV,MATCH(H$1,'Published Hourly Data'!$B$1:$AV$1,0),TRUE)</f>
        <v>0</v>
      </c>
      <c r="I138" s="18">
        <f>VLOOKUP($A138,'Published Hourly Data'!$B:$AV,MATCH(I$1,'Published Hourly Data'!$B$1:$AV$1,0),TRUE)</f>
        <v>0</v>
      </c>
      <c r="J138" s="18">
        <f>VLOOKUP($A138,'Published Hourly Data'!$B:$AV,MATCH(J$1,'Published Hourly Data'!$B$1:$AV$1,0),TRUE)</f>
        <v>0</v>
      </c>
      <c r="K138" s="18">
        <f>VLOOKUP($A138,'Published Hourly Data'!$B:$AV,MATCH(K$1,'Published Hourly Data'!$B$1:$AV$1,0),TRUE)</f>
        <v>1047</v>
      </c>
      <c r="L138" s="18">
        <f>VLOOKUP($A138,'Published Hourly Data'!$B:$AV,MATCH(L$1,'Published Hourly Data'!$B$1:$AV$1,0),TRUE)</f>
        <v>0</v>
      </c>
      <c r="M138" s="18">
        <f>VLOOKUP($A138,'Published Hourly Data'!$B:$AV,MATCH(M$1,'Published Hourly Data'!$B$1:$AV$1,0),TRUE)</f>
        <v>0</v>
      </c>
      <c r="N138" s="18">
        <f>VLOOKUP($A138,'Published Hourly Data'!$B:$AV,MATCH(N$1,'Published Hourly Data'!$B$1:$AV$1,0),TRUE)</f>
        <v>0</v>
      </c>
      <c r="O138" s="18">
        <f>VLOOKUP($A138,'Published Hourly Data'!$B:$AV,MATCH(O$1,'Published Hourly Data'!$B$1:$AV$1,0),TRUE)</f>
        <v>0</v>
      </c>
      <c r="P138" s="18">
        <f>VLOOKUP($A138,'Published Hourly Data'!$B:$AV,MATCH(P$1,'Published Hourly Data'!$B$1:$AV$1,0),TRUE)</f>
        <v>9</v>
      </c>
      <c r="Q138" s="18">
        <f>VLOOKUP($A138,'Published Hourly Data'!$B:$AV,MATCH(Q$1,'Published Hourly Data'!$B$1:$AV$1,0),TRUE)</f>
        <v>611</v>
      </c>
      <c r="R138" s="18">
        <f>VLOOKUP($A138,'Published Hourly Data'!$B:$AV,MATCH(R$1,'Published Hourly Data'!$B$1:$AV$1,0),TRUE)</f>
        <v>-128</v>
      </c>
      <c r="S138" s="18">
        <f>VLOOKUP($A138,'Published Hourly Data'!$B:$AV,MATCH(S$1,'Published Hourly Data'!$B$1:$AV$1,0),TRUE)</f>
        <v>232</v>
      </c>
    </row>
    <row r="139" spans="1:19">
      <c r="A139" s="19">
        <f t="shared" si="3"/>
        <v>44223.04166666721</v>
      </c>
      <c r="B139" s="18">
        <f>VLOOKUP($A139,'Published Hourly Data'!$B:$AV,MATCH(B$1,'Published Hourly Data'!$B$1:$AV$1,0),TRUE)</f>
        <v>44222.708333333336</v>
      </c>
      <c r="C139" s="18">
        <f>VLOOKUP($A139,'Published Hourly Data'!$B:$AV,MATCH(C$1,'Published Hourly Data'!$B$1:$AV$1,0),TRUE)</f>
        <v>569</v>
      </c>
      <c r="D139" s="18">
        <f>VLOOKUP($A139,'Published Hourly Data'!$B:$AV,MATCH(D$1,'Published Hourly Data'!$B$1:$AV$1,0),TRUE)</f>
        <v>328</v>
      </c>
      <c r="E139" s="18">
        <f>VLOOKUP($A139,'Published Hourly Data'!$B:$AV,MATCH(E$1,'Published Hourly Data'!$B$1:$AV$1,0),TRUE)</f>
        <v>1285</v>
      </c>
      <c r="F139" s="18">
        <f>VLOOKUP($A139,'Published Hourly Data'!$B:$AV,MATCH(F$1,'Published Hourly Data'!$B$1:$AV$1,0),TRUE)</f>
        <v>957</v>
      </c>
      <c r="G139" s="18">
        <f>VLOOKUP($A139,'Published Hourly Data'!$B:$AV,MATCH(G$1,'Published Hourly Data'!$B$1:$AV$1,0),TRUE)</f>
        <v>0</v>
      </c>
      <c r="H139" s="18">
        <f>VLOOKUP($A139,'Published Hourly Data'!$B:$AV,MATCH(H$1,'Published Hourly Data'!$B$1:$AV$1,0),TRUE)</f>
        <v>0</v>
      </c>
      <c r="I139" s="18">
        <f>VLOOKUP($A139,'Published Hourly Data'!$B:$AV,MATCH(I$1,'Published Hourly Data'!$B$1:$AV$1,0),TRUE)</f>
        <v>0</v>
      </c>
      <c r="J139" s="18">
        <f>VLOOKUP($A139,'Published Hourly Data'!$B:$AV,MATCH(J$1,'Published Hourly Data'!$B$1:$AV$1,0),TRUE)</f>
        <v>0</v>
      </c>
      <c r="K139" s="18">
        <f>VLOOKUP($A139,'Published Hourly Data'!$B:$AV,MATCH(K$1,'Published Hourly Data'!$B$1:$AV$1,0),TRUE)</f>
        <v>1284</v>
      </c>
      <c r="L139" s="18">
        <f>VLOOKUP($A139,'Published Hourly Data'!$B:$AV,MATCH(L$1,'Published Hourly Data'!$B$1:$AV$1,0),TRUE)</f>
        <v>0</v>
      </c>
      <c r="M139" s="18">
        <f>VLOOKUP($A139,'Published Hourly Data'!$B:$AV,MATCH(M$1,'Published Hourly Data'!$B$1:$AV$1,0),TRUE)</f>
        <v>1</v>
      </c>
      <c r="N139" s="18">
        <f>VLOOKUP($A139,'Published Hourly Data'!$B:$AV,MATCH(N$1,'Published Hourly Data'!$B$1:$AV$1,0),TRUE)</f>
        <v>0</v>
      </c>
      <c r="O139" s="18">
        <f>VLOOKUP($A139,'Published Hourly Data'!$B:$AV,MATCH(O$1,'Published Hourly Data'!$B$1:$AV$1,0),TRUE)</f>
        <v>0</v>
      </c>
      <c r="P139" s="18">
        <f>VLOOKUP($A139,'Published Hourly Data'!$B:$AV,MATCH(P$1,'Published Hourly Data'!$B$1:$AV$1,0),TRUE)</f>
        <v>16</v>
      </c>
      <c r="Q139" s="18">
        <f>VLOOKUP($A139,'Published Hourly Data'!$B:$AV,MATCH(Q$1,'Published Hourly Data'!$B$1:$AV$1,0),TRUE)</f>
        <v>795</v>
      </c>
      <c r="R139" s="18">
        <f>VLOOKUP($A139,'Published Hourly Data'!$B:$AV,MATCH(R$1,'Published Hourly Data'!$B$1:$AV$1,0),TRUE)</f>
        <v>-90</v>
      </c>
      <c r="S139" s="18">
        <f>VLOOKUP($A139,'Published Hourly Data'!$B:$AV,MATCH(S$1,'Published Hourly Data'!$B$1:$AV$1,0),TRUE)</f>
        <v>236</v>
      </c>
    </row>
    <row r="140" spans="1:19">
      <c r="A140" s="19">
        <f t="shared" si="3"/>
        <v>44223.083333333874</v>
      </c>
      <c r="B140" s="18">
        <f>VLOOKUP($A140,'Published Hourly Data'!$B:$AV,MATCH(B$1,'Published Hourly Data'!$B$1:$AV$1,0),TRUE)</f>
        <v>44222.75</v>
      </c>
      <c r="C140" s="18">
        <f>VLOOKUP($A140,'Published Hourly Data'!$B:$AV,MATCH(C$1,'Published Hourly Data'!$B$1:$AV$1,0),TRUE)</f>
        <v>577</v>
      </c>
      <c r="D140" s="18">
        <f>VLOOKUP($A140,'Published Hourly Data'!$B:$AV,MATCH(D$1,'Published Hourly Data'!$B$1:$AV$1,0),TRUE)</f>
        <v>331</v>
      </c>
      <c r="E140" s="18">
        <f>VLOOKUP($A140,'Published Hourly Data'!$B:$AV,MATCH(E$1,'Published Hourly Data'!$B$1:$AV$1,0),TRUE)</f>
        <v>1364</v>
      </c>
      <c r="F140" s="18">
        <f>VLOOKUP($A140,'Published Hourly Data'!$B:$AV,MATCH(F$1,'Published Hourly Data'!$B$1:$AV$1,0),TRUE)</f>
        <v>1033</v>
      </c>
      <c r="G140" s="18">
        <f>VLOOKUP($A140,'Published Hourly Data'!$B:$AV,MATCH(G$1,'Published Hourly Data'!$B$1:$AV$1,0),TRUE)</f>
        <v>0</v>
      </c>
      <c r="H140" s="18">
        <f>VLOOKUP($A140,'Published Hourly Data'!$B:$AV,MATCH(H$1,'Published Hourly Data'!$B$1:$AV$1,0),TRUE)</f>
        <v>0</v>
      </c>
      <c r="I140" s="18">
        <f>VLOOKUP($A140,'Published Hourly Data'!$B:$AV,MATCH(I$1,'Published Hourly Data'!$B$1:$AV$1,0),TRUE)</f>
        <v>0</v>
      </c>
      <c r="J140" s="18">
        <f>VLOOKUP($A140,'Published Hourly Data'!$B:$AV,MATCH(J$1,'Published Hourly Data'!$B$1:$AV$1,0),TRUE)</f>
        <v>0</v>
      </c>
      <c r="K140" s="18">
        <f>VLOOKUP($A140,'Published Hourly Data'!$B:$AV,MATCH(K$1,'Published Hourly Data'!$B$1:$AV$1,0),TRUE)</f>
        <v>1363</v>
      </c>
      <c r="L140" s="18">
        <f>VLOOKUP($A140,'Published Hourly Data'!$B:$AV,MATCH(L$1,'Published Hourly Data'!$B$1:$AV$1,0),TRUE)</f>
        <v>0</v>
      </c>
      <c r="M140" s="18">
        <f>VLOOKUP($A140,'Published Hourly Data'!$B:$AV,MATCH(M$1,'Published Hourly Data'!$B$1:$AV$1,0),TRUE)</f>
        <v>1</v>
      </c>
      <c r="N140" s="18">
        <f>VLOOKUP($A140,'Published Hourly Data'!$B:$AV,MATCH(N$1,'Published Hourly Data'!$B$1:$AV$1,0),TRUE)</f>
        <v>0</v>
      </c>
      <c r="O140" s="18">
        <f>VLOOKUP($A140,'Published Hourly Data'!$B:$AV,MATCH(O$1,'Published Hourly Data'!$B$1:$AV$1,0),TRUE)</f>
        <v>0</v>
      </c>
      <c r="P140" s="18">
        <f>VLOOKUP($A140,'Published Hourly Data'!$B:$AV,MATCH(P$1,'Published Hourly Data'!$B$1:$AV$1,0),TRUE)</f>
        <v>15</v>
      </c>
      <c r="Q140" s="18">
        <f>VLOOKUP($A140,'Published Hourly Data'!$B:$AV,MATCH(Q$1,'Published Hourly Data'!$B$1:$AV$1,0),TRUE)</f>
        <v>814</v>
      </c>
      <c r="R140" s="18">
        <f>VLOOKUP($A140,'Published Hourly Data'!$B:$AV,MATCH(R$1,'Published Hourly Data'!$B$1:$AV$1,0),TRUE)</f>
        <v>-47</v>
      </c>
      <c r="S140" s="18">
        <f>VLOOKUP($A140,'Published Hourly Data'!$B:$AV,MATCH(S$1,'Published Hourly Data'!$B$1:$AV$1,0),TRUE)</f>
        <v>251</v>
      </c>
    </row>
    <row r="141" spans="1:19">
      <c r="A141" s="19">
        <f t="shared" si="3"/>
        <v>44223.125000000538</v>
      </c>
      <c r="B141" s="18">
        <f>VLOOKUP($A141,'Published Hourly Data'!$B:$AV,MATCH(B$1,'Published Hourly Data'!$B$1:$AV$1,0),TRUE)</f>
        <v>44222.791666666664</v>
      </c>
      <c r="C141" s="18">
        <f>VLOOKUP($A141,'Published Hourly Data'!$B:$AV,MATCH(C$1,'Published Hourly Data'!$B$1:$AV$1,0),TRUE)</f>
        <v>576</v>
      </c>
      <c r="D141" s="18">
        <f>VLOOKUP($A141,'Published Hourly Data'!$B:$AV,MATCH(D$1,'Published Hourly Data'!$B$1:$AV$1,0),TRUE)</f>
        <v>326</v>
      </c>
      <c r="E141" s="18">
        <f>VLOOKUP($A141,'Published Hourly Data'!$B:$AV,MATCH(E$1,'Published Hourly Data'!$B$1:$AV$1,0),TRUE)</f>
        <v>1435</v>
      </c>
      <c r="F141" s="18">
        <f>VLOOKUP($A141,'Published Hourly Data'!$B:$AV,MATCH(F$1,'Published Hourly Data'!$B$1:$AV$1,0),TRUE)</f>
        <v>1109</v>
      </c>
      <c r="G141" s="18">
        <f>VLOOKUP($A141,'Published Hourly Data'!$B:$AV,MATCH(G$1,'Published Hourly Data'!$B$1:$AV$1,0),TRUE)</f>
        <v>0</v>
      </c>
      <c r="H141" s="18">
        <f>VLOOKUP($A141,'Published Hourly Data'!$B:$AV,MATCH(H$1,'Published Hourly Data'!$B$1:$AV$1,0),TRUE)</f>
        <v>0</v>
      </c>
      <c r="I141" s="18">
        <f>VLOOKUP($A141,'Published Hourly Data'!$B:$AV,MATCH(I$1,'Published Hourly Data'!$B$1:$AV$1,0),TRUE)</f>
        <v>0</v>
      </c>
      <c r="J141" s="18">
        <f>VLOOKUP($A141,'Published Hourly Data'!$B:$AV,MATCH(J$1,'Published Hourly Data'!$B$1:$AV$1,0),TRUE)</f>
        <v>0</v>
      </c>
      <c r="K141" s="18">
        <f>VLOOKUP($A141,'Published Hourly Data'!$B:$AV,MATCH(K$1,'Published Hourly Data'!$B$1:$AV$1,0),TRUE)</f>
        <v>1435</v>
      </c>
      <c r="L141" s="18">
        <f>VLOOKUP($A141,'Published Hourly Data'!$B:$AV,MATCH(L$1,'Published Hourly Data'!$B$1:$AV$1,0),TRUE)</f>
        <v>0</v>
      </c>
      <c r="M141" s="18">
        <f>VLOOKUP($A141,'Published Hourly Data'!$B:$AV,MATCH(M$1,'Published Hourly Data'!$B$1:$AV$1,0),TRUE)</f>
        <v>0</v>
      </c>
      <c r="N141" s="18">
        <f>VLOOKUP($A141,'Published Hourly Data'!$B:$AV,MATCH(N$1,'Published Hourly Data'!$B$1:$AV$1,0),TRUE)</f>
        <v>0</v>
      </c>
      <c r="O141" s="18">
        <f>VLOOKUP($A141,'Published Hourly Data'!$B:$AV,MATCH(O$1,'Published Hourly Data'!$B$1:$AV$1,0),TRUE)</f>
        <v>0</v>
      </c>
      <c r="P141" s="18">
        <f>VLOOKUP($A141,'Published Hourly Data'!$B:$AV,MATCH(P$1,'Published Hourly Data'!$B$1:$AV$1,0),TRUE)</f>
        <v>18</v>
      </c>
      <c r="Q141" s="18">
        <f>VLOOKUP($A141,'Published Hourly Data'!$B:$AV,MATCH(Q$1,'Published Hourly Data'!$B$1:$AV$1,0),TRUE)</f>
        <v>910</v>
      </c>
      <c r="R141" s="18">
        <f>VLOOKUP($A141,'Published Hourly Data'!$B:$AV,MATCH(R$1,'Published Hourly Data'!$B$1:$AV$1,0),TRUE)</f>
        <v>80</v>
      </c>
      <c r="S141" s="18">
        <f>VLOOKUP($A141,'Published Hourly Data'!$B:$AV,MATCH(S$1,'Published Hourly Data'!$B$1:$AV$1,0),TRUE)</f>
        <v>101</v>
      </c>
    </row>
    <row r="142" spans="1:19">
      <c r="A142" s="19">
        <f t="shared" si="3"/>
        <v>44223.166666667203</v>
      </c>
      <c r="B142" s="18">
        <f>VLOOKUP($A142,'Published Hourly Data'!$B:$AV,MATCH(B$1,'Published Hourly Data'!$B$1:$AV$1,0),TRUE)</f>
        <v>44222.833333333336</v>
      </c>
      <c r="C142" s="18">
        <f>VLOOKUP($A142,'Published Hourly Data'!$B:$AV,MATCH(C$1,'Published Hourly Data'!$B$1:$AV$1,0),TRUE)</f>
        <v>571</v>
      </c>
      <c r="D142" s="18">
        <f>VLOOKUP($A142,'Published Hourly Data'!$B:$AV,MATCH(D$1,'Published Hourly Data'!$B$1:$AV$1,0),TRUE)</f>
        <v>318</v>
      </c>
      <c r="E142" s="18">
        <f>VLOOKUP($A142,'Published Hourly Data'!$B:$AV,MATCH(E$1,'Published Hourly Data'!$B$1:$AV$1,0),TRUE)</f>
        <v>1437</v>
      </c>
      <c r="F142" s="18">
        <f>VLOOKUP($A142,'Published Hourly Data'!$B:$AV,MATCH(F$1,'Published Hourly Data'!$B$1:$AV$1,0),TRUE)</f>
        <v>1119</v>
      </c>
      <c r="G142" s="18">
        <f>VLOOKUP($A142,'Published Hourly Data'!$B:$AV,MATCH(G$1,'Published Hourly Data'!$B$1:$AV$1,0),TRUE)</f>
        <v>0</v>
      </c>
      <c r="H142" s="18">
        <f>VLOOKUP($A142,'Published Hourly Data'!$B:$AV,MATCH(H$1,'Published Hourly Data'!$B$1:$AV$1,0),TRUE)</f>
        <v>0</v>
      </c>
      <c r="I142" s="18">
        <f>VLOOKUP($A142,'Published Hourly Data'!$B:$AV,MATCH(I$1,'Published Hourly Data'!$B$1:$AV$1,0),TRUE)</f>
        <v>0</v>
      </c>
      <c r="J142" s="18">
        <f>VLOOKUP($A142,'Published Hourly Data'!$B:$AV,MATCH(J$1,'Published Hourly Data'!$B$1:$AV$1,0),TRUE)</f>
        <v>0</v>
      </c>
      <c r="K142" s="18">
        <f>VLOOKUP($A142,'Published Hourly Data'!$B:$AV,MATCH(K$1,'Published Hourly Data'!$B$1:$AV$1,0),TRUE)</f>
        <v>1436</v>
      </c>
      <c r="L142" s="18">
        <f>VLOOKUP($A142,'Published Hourly Data'!$B:$AV,MATCH(L$1,'Published Hourly Data'!$B$1:$AV$1,0),TRUE)</f>
        <v>0</v>
      </c>
      <c r="M142" s="18">
        <f>VLOOKUP($A142,'Published Hourly Data'!$B:$AV,MATCH(M$1,'Published Hourly Data'!$B$1:$AV$1,0),TRUE)</f>
        <v>1</v>
      </c>
      <c r="N142" s="18">
        <f>VLOOKUP($A142,'Published Hourly Data'!$B:$AV,MATCH(N$1,'Published Hourly Data'!$B$1:$AV$1,0),TRUE)</f>
        <v>0</v>
      </c>
      <c r="O142" s="18">
        <f>VLOOKUP($A142,'Published Hourly Data'!$B:$AV,MATCH(O$1,'Published Hourly Data'!$B$1:$AV$1,0),TRUE)</f>
        <v>0</v>
      </c>
      <c r="P142" s="18">
        <f>VLOOKUP($A142,'Published Hourly Data'!$B:$AV,MATCH(P$1,'Published Hourly Data'!$B$1:$AV$1,0),TRUE)</f>
        <v>20</v>
      </c>
      <c r="Q142" s="18">
        <f>VLOOKUP($A142,'Published Hourly Data'!$B:$AV,MATCH(Q$1,'Published Hourly Data'!$B$1:$AV$1,0),TRUE)</f>
        <v>923</v>
      </c>
      <c r="R142" s="18">
        <f>VLOOKUP($A142,'Published Hourly Data'!$B:$AV,MATCH(R$1,'Published Hourly Data'!$B$1:$AV$1,0),TRUE)</f>
        <v>99</v>
      </c>
      <c r="S142" s="18">
        <f>VLOOKUP($A142,'Published Hourly Data'!$B:$AV,MATCH(S$1,'Published Hourly Data'!$B$1:$AV$1,0),TRUE)</f>
        <v>77</v>
      </c>
    </row>
    <row r="143" spans="1:19">
      <c r="A143" s="19">
        <f t="shared" si="3"/>
        <v>44223.208333333867</v>
      </c>
      <c r="B143" s="18">
        <f>VLOOKUP($A143,'Published Hourly Data'!$B:$AV,MATCH(B$1,'Published Hourly Data'!$B$1:$AV$1,0),TRUE)</f>
        <v>44222.875</v>
      </c>
      <c r="C143" s="18">
        <f>VLOOKUP($A143,'Published Hourly Data'!$B:$AV,MATCH(C$1,'Published Hourly Data'!$B$1:$AV$1,0),TRUE)</f>
        <v>565</v>
      </c>
      <c r="D143" s="18">
        <f>VLOOKUP($A143,'Published Hourly Data'!$B:$AV,MATCH(D$1,'Published Hourly Data'!$B$1:$AV$1,0),TRUE)</f>
        <v>309</v>
      </c>
      <c r="E143" s="18">
        <f>VLOOKUP($A143,'Published Hourly Data'!$B:$AV,MATCH(E$1,'Published Hourly Data'!$B$1:$AV$1,0),TRUE)</f>
        <v>1426</v>
      </c>
      <c r="F143" s="18">
        <f>VLOOKUP($A143,'Published Hourly Data'!$B:$AV,MATCH(F$1,'Published Hourly Data'!$B$1:$AV$1,0),TRUE)</f>
        <v>1117</v>
      </c>
      <c r="G143" s="18">
        <f>VLOOKUP($A143,'Published Hourly Data'!$B:$AV,MATCH(G$1,'Published Hourly Data'!$B$1:$AV$1,0),TRUE)</f>
        <v>0</v>
      </c>
      <c r="H143" s="18">
        <f>VLOOKUP($A143,'Published Hourly Data'!$B:$AV,MATCH(H$1,'Published Hourly Data'!$B$1:$AV$1,0),TRUE)</f>
        <v>0</v>
      </c>
      <c r="I143" s="18">
        <f>VLOOKUP($A143,'Published Hourly Data'!$B:$AV,MATCH(I$1,'Published Hourly Data'!$B$1:$AV$1,0),TRUE)</f>
        <v>0</v>
      </c>
      <c r="J143" s="18">
        <f>VLOOKUP($A143,'Published Hourly Data'!$B:$AV,MATCH(J$1,'Published Hourly Data'!$B$1:$AV$1,0),TRUE)</f>
        <v>0</v>
      </c>
      <c r="K143" s="18">
        <f>VLOOKUP($A143,'Published Hourly Data'!$B:$AV,MATCH(K$1,'Published Hourly Data'!$B$1:$AV$1,0),TRUE)</f>
        <v>1424</v>
      </c>
      <c r="L143" s="18">
        <f>VLOOKUP($A143,'Published Hourly Data'!$B:$AV,MATCH(L$1,'Published Hourly Data'!$B$1:$AV$1,0),TRUE)</f>
        <v>0</v>
      </c>
      <c r="M143" s="18">
        <f>VLOOKUP($A143,'Published Hourly Data'!$B:$AV,MATCH(M$1,'Published Hourly Data'!$B$1:$AV$1,0),TRUE)</f>
        <v>2</v>
      </c>
      <c r="N143" s="18">
        <f>VLOOKUP($A143,'Published Hourly Data'!$B:$AV,MATCH(N$1,'Published Hourly Data'!$B$1:$AV$1,0),TRUE)</f>
        <v>0</v>
      </c>
      <c r="O143" s="18">
        <f>VLOOKUP($A143,'Published Hourly Data'!$B:$AV,MATCH(O$1,'Published Hourly Data'!$B$1:$AV$1,0),TRUE)</f>
        <v>0</v>
      </c>
      <c r="P143" s="18">
        <f>VLOOKUP($A143,'Published Hourly Data'!$B:$AV,MATCH(P$1,'Published Hourly Data'!$B$1:$AV$1,0),TRUE)</f>
        <v>20</v>
      </c>
      <c r="Q143" s="18">
        <f>VLOOKUP($A143,'Published Hourly Data'!$B:$AV,MATCH(Q$1,'Published Hourly Data'!$B$1:$AV$1,0),TRUE)</f>
        <v>925</v>
      </c>
      <c r="R143" s="18">
        <f>VLOOKUP($A143,'Published Hourly Data'!$B:$AV,MATCH(R$1,'Published Hourly Data'!$B$1:$AV$1,0),TRUE)</f>
        <v>97</v>
      </c>
      <c r="S143" s="18">
        <f>VLOOKUP($A143,'Published Hourly Data'!$B:$AV,MATCH(S$1,'Published Hourly Data'!$B$1:$AV$1,0),TRUE)</f>
        <v>75</v>
      </c>
    </row>
    <row r="144" spans="1:19">
      <c r="A144" s="19">
        <f t="shared" si="3"/>
        <v>44223.250000000531</v>
      </c>
      <c r="B144" s="18">
        <f>VLOOKUP($A144,'Published Hourly Data'!$B:$AV,MATCH(B$1,'Published Hourly Data'!$B$1:$AV$1,0),TRUE)</f>
        <v>44222.916666666664</v>
      </c>
      <c r="C144" s="18">
        <f>VLOOKUP($A144,'Published Hourly Data'!$B:$AV,MATCH(C$1,'Published Hourly Data'!$B$1:$AV$1,0),TRUE)</f>
        <v>553</v>
      </c>
      <c r="D144" s="18">
        <f>VLOOKUP($A144,'Published Hourly Data'!$B:$AV,MATCH(D$1,'Published Hourly Data'!$B$1:$AV$1,0),TRUE)</f>
        <v>291</v>
      </c>
      <c r="E144" s="18">
        <f>VLOOKUP($A144,'Published Hourly Data'!$B:$AV,MATCH(E$1,'Published Hourly Data'!$B$1:$AV$1,0),TRUE)</f>
        <v>1377</v>
      </c>
      <c r="F144" s="18">
        <f>VLOOKUP($A144,'Published Hourly Data'!$B:$AV,MATCH(F$1,'Published Hourly Data'!$B$1:$AV$1,0),TRUE)</f>
        <v>1086</v>
      </c>
      <c r="G144" s="18">
        <f>VLOOKUP($A144,'Published Hourly Data'!$B:$AV,MATCH(G$1,'Published Hourly Data'!$B$1:$AV$1,0),TRUE)</f>
        <v>0</v>
      </c>
      <c r="H144" s="18">
        <f>VLOOKUP($A144,'Published Hourly Data'!$B:$AV,MATCH(H$1,'Published Hourly Data'!$B$1:$AV$1,0),TRUE)</f>
        <v>0</v>
      </c>
      <c r="I144" s="18">
        <f>VLOOKUP($A144,'Published Hourly Data'!$B:$AV,MATCH(I$1,'Published Hourly Data'!$B$1:$AV$1,0),TRUE)</f>
        <v>0</v>
      </c>
      <c r="J144" s="18">
        <f>VLOOKUP($A144,'Published Hourly Data'!$B:$AV,MATCH(J$1,'Published Hourly Data'!$B$1:$AV$1,0),TRUE)</f>
        <v>0</v>
      </c>
      <c r="K144" s="18">
        <f>VLOOKUP($A144,'Published Hourly Data'!$B:$AV,MATCH(K$1,'Published Hourly Data'!$B$1:$AV$1,0),TRUE)</f>
        <v>1376</v>
      </c>
      <c r="L144" s="18">
        <f>VLOOKUP($A144,'Published Hourly Data'!$B:$AV,MATCH(L$1,'Published Hourly Data'!$B$1:$AV$1,0),TRUE)</f>
        <v>0</v>
      </c>
      <c r="M144" s="18">
        <f>VLOOKUP($A144,'Published Hourly Data'!$B:$AV,MATCH(M$1,'Published Hourly Data'!$B$1:$AV$1,0),TRUE)</f>
        <v>1</v>
      </c>
      <c r="N144" s="18">
        <f>VLOOKUP($A144,'Published Hourly Data'!$B:$AV,MATCH(N$1,'Published Hourly Data'!$B$1:$AV$1,0),TRUE)</f>
        <v>0</v>
      </c>
      <c r="O144" s="18">
        <f>VLOOKUP($A144,'Published Hourly Data'!$B:$AV,MATCH(O$1,'Published Hourly Data'!$B$1:$AV$1,0),TRUE)</f>
        <v>0</v>
      </c>
      <c r="P144" s="18">
        <f>VLOOKUP($A144,'Published Hourly Data'!$B:$AV,MATCH(P$1,'Published Hourly Data'!$B$1:$AV$1,0),TRUE)</f>
        <v>22</v>
      </c>
      <c r="Q144" s="18">
        <f>VLOOKUP($A144,'Published Hourly Data'!$B:$AV,MATCH(Q$1,'Published Hourly Data'!$B$1:$AV$1,0),TRUE)</f>
        <v>930</v>
      </c>
      <c r="R144" s="18">
        <f>VLOOKUP($A144,'Published Hourly Data'!$B:$AV,MATCH(R$1,'Published Hourly Data'!$B$1:$AV$1,0),TRUE)</f>
        <v>62</v>
      </c>
      <c r="S144" s="18">
        <f>VLOOKUP($A144,'Published Hourly Data'!$B:$AV,MATCH(S$1,'Published Hourly Data'!$B$1:$AV$1,0),TRUE)</f>
        <v>72</v>
      </c>
    </row>
    <row r="145" spans="1:19">
      <c r="A145" s="19">
        <f t="shared" si="3"/>
        <v>44223.291666667195</v>
      </c>
      <c r="B145" s="18">
        <f>VLOOKUP($A145,'Published Hourly Data'!$B:$AV,MATCH(B$1,'Published Hourly Data'!$B$1:$AV$1,0),TRUE)</f>
        <v>44222.958333333336</v>
      </c>
      <c r="C145" s="18">
        <f>VLOOKUP($A145,'Published Hourly Data'!$B:$AV,MATCH(C$1,'Published Hourly Data'!$B$1:$AV$1,0),TRUE)</f>
        <v>537</v>
      </c>
      <c r="D145" s="18">
        <f>VLOOKUP($A145,'Published Hourly Data'!$B:$AV,MATCH(D$1,'Published Hourly Data'!$B$1:$AV$1,0),TRUE)</f>
        <v>281</v>
      </c>
      <c r="E145" s="18">
        <f>VLOOKUP($A145,'Published Hourly Data'!$B:$AV,MATCH(E$1,'Published Hourly Data'!$B$1:$AV$1,0),TRUE)</f>
        <v>1441</v>
      </c>
      <c r="F145" s="18">
        <f>VLOOKUP($A145,'Published Hourly Data'!$B:$AV,MATCH(F$1,'Published Hourly Data'!$B$1:$AV$1,0),TRUE)</f>
        <v>1160</v>
      </c>
      <c r="G145" s="18">
        <f>VLOOKUP($A145,'Published Hourly Data'!$B:$AV,MATCH(G$1,'Published Hourly Data'!$B$1:$AV$1,0),TRUE)</f>
        <v>0</v>
      </c>
      <c r="H145" s="18">
        <f>VLOOKUP($A145,'Published Hourly Data'!$B:$AV,MATCH(H$1,'Published Hourly Data'!$B$1:$AV$1,0),TRUE)</f>
        <v>0</v>
      </c>
      <c r="I145" s="18">
        <f>VLOOKUP($A145,'Published Hourly Data'!$B:$AV,MATCH(I$1,'Published Hourly Data'!$B$1:$AV$1,0),TRUE)</f>
        <v>0</v>
      </c>
      <c r="J145" s="18">
        <f>VLOOKUP($A145,'Published Hourly Data'!$B:$AV,MATCH(J$1,'Published Hourly Data'!$B$1:$AV$1,0),TRUE)</f>
        <v>0</v>
      </c>
      <c r="K145" s="18">
        <f>VLOOKUP($A145,'Published Hourly Data'!$B:$AV,MATCH(K$1,'Published Hourly Data'!$B$1:$AV$1,0),TRUE)</f>
        <v>1441</v>
      </c>
      <c r="L145" s="18">
        <f>VLOOKUP($A145,'Published Hourly Data'!$B:$AV,MATCH(L$1,'Published Hourly Data'!$B$1:$AV$1,0),TRUE)</f>
        <v>0</v>
      </c>
      <c r="M145" s="18">
        <f>VLOOKUP($A145,'Published Hourly Data'!$B:$AV,MATCH(M$1,'Published Hourly Data'!$B$1:$AV$1,0),TRUE)</f>
        <v>0</v>
      </c>
      <c r="N145" s="18">
        <f>VLOOKUP($A145,'Published Hourly Data'!$B:$AV,MATCH(N$1,'Published Hourly Data'!$B$1:$AV$1,0),TRUE)</f>
        <v>0</v>
      </c>
      <c r="O145" s="18">
        <f>VLOOKUP($A145,'Published Hourly Data'!$B:$AV,MATCH(O$1,'Published Hourly Data'!$B$1:$AV$1,0),TRUE)</f>
        <v>0</v>
      </c>
      <c r="P145" s="18">
        <f>VLOOKUP($A145,'Published Hourly Data'!$B:$AV,MATCH(P$1,'Published Hourly Data'!$B$1:$AV$1,0),TRUE)</f>
        <v>23</v>
      </c>
      <c r="Q145" s="18">
        <f>VLOOKUP($A145,'Published Hourly Data'!$B:$AV,MATCH(Q$1,'Published Hourly Data'!$B$1:$AV$1,0),TRUE)</f>
        <v>962</v>
      </c>
      <c r="R145" s="18">
        <f>VLOOKUP($A145,'Published Hourly Data'!$B:$AV,MATCH(R$1,'Published Hourly Data'!$B$1:$AV$1,0),TRUE)</f>
        <v>106</v>
      </c>
      <c r="S145" s="18">
        <f>VLOOKUP($A145,'Published Hourly Data'!$B:$AV,MATCH(S$1,'Published Hourly Data'!$B$1:$AV$1,0),TRUE)</f>
        <v>69</v>
      </c>
    </row>
    <row r="146" spans="1:19">
      <c r="A146" s="19">
        <f t="shared" si="3"/>
        <v>44223.33333333386</v>
      </c>
      <c r="B146" s="18">
        <f>VLOOKUP($A146,'Published Hourly Data'!$B:$AV,MATCH(B$1,'Published Hourly Data'!$B$1:$AV$1,0),TRUE)</f>
        <v>44223</v>
      </c>
      <c r="C146" s="18">
        <f>VLOOKUP($A146,'Published Hourly Data'!$B:$AV,MATCH(C$1,'Published Hourly Data'!$B$1:$AV$1,0),TRUE)</f>
        <v>527</v>
      </c>
      <c r="D146" s="18">
        <f>VLOOKUP($A146,'Published Hourly Data'!$B:$AV,MATCH(D$1,'Published Hourly Data'!$B$1:$AV$1,0),TRUE)</f>
        <v>266</v>
      </c>
      <c r="E146" s="18">
        <f>VLOOKUP($A146,'Published Hourly Data'!$B:$AV,MATCH(E$1,'Published Hourly Data'!$B$1:$AV$1,0),TRUE)</f>
        <v>1373</v>
      </c>
      <c r="F146" s="18">
        <f>VLOOKUP($A146,'Published Hourly Data'!$B:$AV,MATCH(F$1,'Published Hourly Data'!$B$1:$AV$1,0),TRUE)</f>
        <v>1107</v>
      </c>
      <c r="G146" s="18">
        <f>VLOOKUP($A146,'Published Hourly Data'!$B:$AV,MATCH(G$1,'Published Hourly Data'!$B$1:$AV$1,0),TRUE)</f>
        <v>0</v>
      </c>
      <c r="H146" s="18">
        <f>VLOOKUP($A146,'Published Hourly Data'!$B:$AV,MATCH(H$1,'Published Hourly Data'!$B$1:$AV$1,0),TRUE)</f>
        <v>0</v>
      </c>
      <c r="I146" s="18">
        <f>VLOOKUP($A146,'Published Hourly Data'!$B:$AV,MATCH(I$1,'Published Hourly Data'!$B$1:$AV$1,0),TRUE)</f>
        <v>0</v>
      </c>
      <c r="J146" s="18">
        <f>VLOOKUP($A146,'Published Hourly Data'!$B:$AV,MATCH(J$1,'Published Hourly Data'!$B$1:$AV$1,0),TRUE)</f>
        <v>0</v>
      </c>
      <c r="K146" s="18">
        <f>VLOOKUP($A146,'Published Hourly Data'!$B:$AV,MATCH(K$1,'Published Hourly Data'!$B$1:$AV$1,0),TRUE)</f>
        <v>1372</v>
      </c>
      <c r="L146" s="18">
        <f>VLOOKUP($A146,'Published Hourly Data'!$B:$AV,MATCH(L$1,'Published Hourly Data'!$B$1:$AV$1,0),TRUE)</f>
        <v>0</v>
      </c>
      <c r="M146" s="18">
        <f>VLOOKUP($A146,'Published Hourly Data'!$B:$AV,MATCH(M$1,'Published Hourly Data'!$B$1:$AV$1,0),TRUE)</f>
        <v>1</v>
      </c>
      <c r="N146" s="18">
        <f>VLOOKUP($A146,'Published Hourly Data'!$B:$AV,MATCH(N$1,'Published Hourly Data'!$B$1:$AV$1,0),TRUE)</f>
        <v>0</v>
      </c>
      <c r="O146" s="18">
        <f>VLOOKUP($A146,'Published Hourly Data'!$B:$AV,MATCH(O$1,'Published Hourly Data'!$B$1:$AV$1,0),TRUE)</f>
        <v>0</v>
      </c>
      <c r="P146" s="18">
        <f>VLOOKUP($A146,'Published Hourly Data'!$B:$AV,MATCH(P$1,'Published Hourly Data'!$B$1:$AV$1,0),TRUE)</f>
        <v>24</v>
      </c>
      <c r="Q146" s="18">
        <f>VLOOKUP($A146,'Published Hourly Data'!$B:$AV,MATCH(Q$1,'Published Hourly Data'!$B$1:$AV$1,0),TRUE)</f>
        <v>930</v>
      </c>
      <c r="R146" s="18">
        <f>VLOOKUP($A146,'Published Hourly Data'!$B:$AV,MATCH(R$1,'Published Hourly Data'!$B$1:$AV$1,0),TRUE)</f>
        <v>88</v>
      </c>
      <c r="S146" s="18">
        <f>VLOOKUP($A146,'Published Hourly Data'!$B:$AV,MATCH(S$1,'Published Hourly Data'!$B$1:$AV$1,0),TRUE)</f>
        <v>65</v>
      </c>
    </row>
    <row r="147" spans="1:19">
      <c r="A147" s="19">
        <f t="shared" si="3"/>
        <v>44223.375000000524</v>
      </c>
      <c r="B147" s="18">
        <f>VLOOKUP($A147,'Published Hourly Data'!$B:$AV,MATCH(B$1,'Published Hourly Data'!$B$1:$AV$1,0),TRUE)</f>
        <v>44223.041666666664</v>
      </c>
      <c r="C147" s="18">
        <f>VLOOKUP($A147,'Published Hourly Data'!$B:$AV,MATCH(C$1,'Published Hourly Data'!$B$1:$AV$1,0),TRUE)</f>
        <v>531</v>
      </c>
      <c r="D147" s="18">
        <f>VLOOKUP($A147,'Published Hourly Data'!$B:$AV,MATCH(D$1,'Published Hourly Data'!$B$1:$AV$1,0),TRUE)</f>
        <v>269</v>
      </c>
      <c r="E147" s="18">
        <f>VLOOKUP($A147,'Published Hourly Data'!$B:$AV,MATCH(E$1,'Published Hourly Data'!$B$1:$AV$1,0),TRUE)</f>
        <v>1306</v>
      </c>
      <c r="F147" s="18">
        <f>VLOOKUP($A147,'Published Hourly Data'!$B:$AV,MATCH(F$1,'Published Hourly Data'!$B$1:$AV$1,0),TRUE)</f>
        <v>1037</v>
      </c>
      <c r="G147" s="18">
        <f>VLOOKUP($A147,'Published Hourly Data'!$B:$AV,MATCH(G$1,'Published Hourly Data'!$B$1:$AV$1,0),TRUE)</f>
        <v>0</v>
      </c>
      <c r="H147" s="18">
        <f>VLOOKUP($A147,'Published Hourly Data'!$B:$AV,MATCH(H$1,'Published Hourly Data'!$B$1:$AV$1,0),TRUE)</f>
        <v>0</v>
      </c>
      <c r="I147" s="18">
        <f>VLOOKUP($A147,'Published Hourly Data'!$B:$AV,MATCH(I$1,'Published Hourly Data'!$B$1:$AV$1,0),TRUE)</f>
        <v>0</v>
      </c>
      <c r="J147" s="18">
        <f>VLOOKUP($A147,'Published Hourly Data'!$B:$AV,MATCH(J$1,'Published Hourly Data'!$B$1:$AV$1,0),TRUE)</f>
        <v>0</v>
      </c>
      <c r="K147" s="18">
        <f>VLOOKUP($A147,'Published Hourly Data'!$B:$AV,MATCH(K$1,'Published Hourly Data'!$B$1:$AV$1,0),TRUE)</f>
        <v>1306</v>
      </c>
      <c r="L147" s="18">
        <f>VLOOKUP($A147,'Published Hourly Data'!$B:$AV,MATCH(L$1,'Published Hourly Data'!$B$1:$AV$1,0),TRUE)</f>
        <v>0</v>
      </c>
      <c r="M147" s="18">
        <f>VLOOKUP($A147,'Published Hourly Data'!$B:$AV,MATCH(M$1,'Published Hourly Data'!$B$1:$AV$1,0),TRUE)</f>
        <v>0</v>
      </c>
      <c r="N147" s="18">
        <f>VLOOKUP($A147,'Published Hourly Data'!$B:$AV,MATCH(N$1,'Published Hourly Data'!$B$1:$AV$1,0),TRUE)</f>
        <v>0</v>
      </c>
      <c r="O147" s="18">
        <f>VLOOKUP($A147,'Published Hourly Data'!$B:$AV,MATCH(O$1,'Published Hourly Data'!$B$1:$AV$1,0),TRUE)</f>
        <v>0</v>
      </c>
      <c r="P147" s="18">
        <f>VLOOKUP($A147,'Published Hourly Data'!$B:$AV,MATCH(P$1,'Published Hourly Data'!$B$1:$AV$1,0),TRUE)</f>
        <v>22</v>
      </c>
      <c r="Q147" s="18">
        <f>VLOOKUP($A147,'Published Hourly Data'!$B:$AV,MATCH(Q$1,'Published Hourly Data'!$B$1:$AV$1,0),TRUE)</f>
        <v>889</v>
      </c>
      <c r="R147" s="18">
        <f>VLOOKUP($A147,'Published Hourly Data'!$B:$AV,MATCH(R$1,'Published Hourly Data'!$B$1:$AV$1,0),TRUE)</f>
        <v>63</v>
      </c>
      <c r="S147" s="18">
        <f>VLOOKUP($A147,'Published Hourly Data'!$B:$AV,MATCH(S$1,'Published Hourly Data'!$B$1:$AV$1,0),TRUE)</f>
        <v>63</v>
      </c>
    </row>
    <row r="148" spans="1:19">
      <c r="A148" s="19">
        <f t="shared" si="3"/>
        <v>44223.416666667188</v>
      </c>
      <c r="B148" s="18">
        <f>VLOOKUP($A148,'Published Hourly Data'!$B:$AV,MATCH(B$1,'Published Hourly Data'!$B$1:$AV$1,0),TRUE)</f>
        <v>44223.083333333336</v>
      </c>
      <c r="C148" s="18">
        <f>VLOOKUP($A148,'Published Hourly Data'!$B:$AV,MATCH(C$1,'Published Hourly Data'!$B$1:$AV$1,0),TRUE)</f>
        <v>532</v>
      </c>
      <c r="D148" s="18">
        <f>VLOOKUP($A148,'Published Hourly Data'!$B:$AV,MATCH(D$1,'Published Hourly Data'!$B$1:$AV$1,0),TRUE)</f>
        <v>266</v>
      </c>
      <c r="E148" s="18">
        <f>VLOOKUP($A148,'Published Hourly Data'!$B:$AV,MATCH(E$1,'Published Hourly Data'!$B$1:$AV$1,0),TRUE)</f>
        <v>1308</v>
      </c>
      <c r="F148" s="18">
        <f>VLOOKUP($A148,'Published Hourly Data'!$B:$AV,MATCH(F$1,'Published Hourly Data'!$B$1:$AV$1,0),TRUE)</f>
        <v>1042</v>
      </c>
      <c r="G148" s="18">
        <f>VLOOKUP($A148,'Published Hourly Data'!$B:$AV,MATCH(G$1,'Published Hourly Data'!$B$1:$AV$1,0),TRUE)</f>
        <v>0</v>
      </c>
      <c r="H148" s="18">
        <f>VLOOKUP($A148,'Published Hourly Data'!$B:$AV,MATCH(H$1,'Published Hourly Data'!$B$1:$AV$1,0),TRUE)</f>
        <v>0</v>
      </c>
      <c r="I148" s="18">
        <f>VLOOKUP($A148,'Published Hourly Data'!$B:$AV,MATCH(I$1,'Published Hourly Data'!$B$1:$AV$1,0),TRUE)</f>
        <v>0</v>
      </c>
      <c r="J148" s="18">
        <f>VLOOKUP($A148,'Published Hourly Data'!$B:$AV,MATCH(J$1,'Published Hourly Data'!$B$1:$AV$1,0),TRUE)</f>
        <v>0</v>
      </c>
      <c r="K148" s="18">
        <f>VLOOKUP($A148,'Published Hourly Data'!$B:$AV,MATCH(K$1,'Published Hourly Data'!$B$1:$AV$1,0),TRUE)</f>
        <v>1307</v>
      </c>
      <c r="L148" s="18">
        <f>VLOOKUP($A148,'Published Hourly Data'!$B:$AV,MATCH(L$1,'Published Hourly Data'!$B$1:$AV$1,0),TRUE)</f>
        <v>0</v>
      </c>
      <c r="M148" s="18">
        <f>VLOOKUP($A148,'Published Hourly Data'!$B:$AV,MATCH(M$1,'Published Hourly Data'!$B$1:$AV$1,0),TRUE)</f>
        <v>1</v>
      </c>
      <c r="N148" s="18">
        <f>VLOOKUP($A148,'Published Hourly Data'!$B:$AV,MATCH(N$1,'Published Hourly Data'!$B$1:$AV$1,0),TRUE)</f>
        <v>0</v>
      </c>
      <c r="O148" s="18">
        <f>VLOOKUP($A148,'Published Hourly Data'!$B:$AV,MATCH(O$1,'Published Hourly Data'!$B$1:$AV$1,0),TRUE)</f>
        <v>0</v>
      </c>
      <c r="P148" s="18">
        <f>VLOOKUP($A148,'Published Hourly Data'!$B:$AV,MATCH(P$1,'Published Hourly Data'!$B$1:$AV$1,0),TRUE)</f>
        <v>23</v>
      </c>
      <c r="Q148" s="18">
        <f>VLOOKUP($A148,'Published Hourly Data'!$B:$AV,MATCH(Q$1,'Published Hourly Data'!$B$1:$AV$1,0),TRUE)</f>
        <v>875</v>
      </c>
      <c r="R148" s="18">
        <f>VLOOKUP($A148,'Published Hourly Data'!$B:$AV,MATCH(R$1,'Published Hourly Data'!$B$1:$AV$1,0),TRUE)</f>
        <v>80</v>
      </c>
      <c r="S148" s="18">
        <f>VLOOKUP($A148,'Published Hourly Data'!$B:$AV,MATCH(S$1,'Published Hourly Data'!$B$1:$AV$1,0),TRUE)</f>
        <v>64</v>
      </c>
    </row>
    <row r="149" spans="1:19">
      <c r="A149" s="19">
        <f t="shared" si="3"/>
        <v>44223.458333333852</v>
      </c>
      <c r="B149" s="18">
        <f>VLOOKUP($A149,'Published Hourly Data'!$B:$AV,MATCH(B$1,'Published Hourly Data'!$B$1:$AV$1,0),TRUE)</f>
        <v>44223.125</v>
      </c>
      <c r="C149" s="18">
        <f>VLOOKUP($A149,'Published Hourly Data'!$B:$AV,MATCH(C$1,'Published Hourly Data'!$B$1:$AV$1,0),TRUE)</f>
        <v>535</v>
      </c>
      <c r="D149" s="18">
        <f>VLOOKUP($A149,'Published Hourly Data'!$B:$AV,MATCH(D$1,'Published Hourly Data'!$B$1:$AV$1,0),TRUE)</f>
        <v>272</v>
      </c>
      <c r="E149" s="18">
        <f>VLOOKUP($A149,'Published Hourly Data'!$B:$AV,MATCH(E$1,'Published Hourly Data'!$B$1:$AV$1,0),TRUE)</f>
        <v>1288</v>
      </c>
      <c r="F149" s="18">
        <f>VLOOKUP($A149,'Published Hourly Data'!$B:$AV,MATCH(F$1,'Published Hourly Data'!$B$1:$AV$1,0),TRUE)</f>
        <v>1016</v>
      </c>
      <c r="G149" s="18">
        <f>VLOOKUP($A149,'Published Hourly Data'!$B:$AV,MATCH(G$1,'Published Hourly Data'!$B$1:$AV$1,0),TRUE)</f>
        <v>0</v>
      </c>
      <c r="H149" s="18">
        <f>VLOOKUP($A149,'Published Hourly Data'!$B:$AV,MATCH(H$1,'Published Hourly Data'!$B$1:$AV$1,0),TRUE)</f>
        <v>0</v>
      </c>
      <c r="I149" s="18">
        <f>VLOOKUP($A149,'Published Hourly Data'!$B:$AV,MATCH(I$1,'Published Hourly Data'!$B$1:$AV$1,0),TRUE)</f>
        <v>0</v>
      </c>
      <c r="J149" s="18">
        <f>VLOOKUP($A149,'Published Hourly Data'!$B:$AV,MATCH(J$1,'Published Hourly Data'!$B$1:$AV$1,0),TRUE)</f>
        <v>0</v>
      </c>
      <c r="K149" s="18">
        <f>VLOOKUP($A149,'Published Hourly Data'!$B:$AV,MATCH(K$1,'Published Hourly Data'!$B$1:$AV$1,0),TRUE)</f>
        <v>1287</v>
      </c>
      <c r="L149" s="18">
        <f>VLOOKUP($A149,'Published Hourly Data'!$B:$AV,MATCH(L$1,'Published Hourly Data'!$B$1:$AV$1,0),TRUE)</f>
        <v>0</v>
      </c>
      <c r="M149" s="18">
        <f>VLOOKUP($A149,'Published Hourly Data'!$B:$AV,MATCH(M$1,'Published Hourly Data'!$B$1:$AV$1,0),TRUE)</f>
        <v>1</v>
      </c>
      <c r="N149" s="18">
        <f>VLOOKUP($A149,'Published Hourly Data'!$B:$AV,MATCH(N$1,'Published Hourly Data'!$B$1:$AV$1,0),TRUE)</f>
        <v>0</v>
      </c>
      <c r="O149" s="18">
        <f>VLOOKUP($A149,'Published Hourly Data'!$B:$AV,MATCH(O$1,'Published Hourly Data'!$B$1:$AV$1,0),TRUE)</f>
        <v>0</v>
      </c>
      <c r="P149" s="18">
        <f>VLOOKUP($A149,'Published Hourly Data'!$B:$AV,MATCH(P$1,'Published Hourly Data'!$B$1:$AV$1,0),TRUE)</f>
        <v>20</v>
      </c>
      <c r="Q149" s="18">
        <f>VLOOKUP($A149,'Published Hourly Data'!$B:$AV,MATCH(Q$1,'Published Hourly Data'!$B$1:$AV$1,0),TRUE)</f>
        <v>841</v>
      </c>
      <c r="R149" s="18">
        <f>VLOOKUP($A149,'Published Hourly Data'!$B:$AV,MATCH(R$1,'Published Hourly Data'!$B$1:$AV$1,0),TRUE)</f>
        <v>90</v>
      </c>
      <c r="S149" s="18">
        <f>VLOOKUP($A149,'Published Hourly Data'!$B:$AV,MATCH(S$1,'Published Hourly Data'!$B$1:$AV$1,0),TRUE)</f>
        <v>65</v>
      </c>
    </row>
    <row r="150" spans="1:19">
      <c r="A150" s="19">
        <f t="shared" si="3"/>
        <v>44223.500000000517</v>
      </c>
      <c r="B150" s="18">
        <f>VLOOKUP($A150,'Published Hourly Data'!$B:$AV,MATCH(B$1,'Published Hourly Data'!$B$1:$AV$1,0),TRUE)</f>
        <v>44223.166666666664</v>
      </c>
      <c r="C150" s="18">
        <f>VLOOKUP($A150,'Published Hourly Data'!$B:$AV,MATCH(C$1,'Published Hourly Data'!$B$1:$AV$1,0),TRUE)</f>
        <v>541</v>
      </c>
      <c r="D150" s="18">
        <f>VLOOKUP($A150,'Published Hourly Data'!$B:$AV,MATCH(D$1,'Published Hourly Data'!$B$1:$AV$1,0),TRUE)</f>
        <v>277</v>
      </c>
      <c r="E150" s="18">
        <f>VLOOKUP($A150,'Published Hourly Data'!$B:$AV,MATCH(E$1,'Published Hourly Data'!$B$1:$AV$1,0),TRUE)</f>
        <v>1310</v>
      </c>
      <c r="F150" s="18">
        <f>VLOOKUP($A150,'Published Hourly Data'!$B:$AV,MATCH(F$1,'Published Hourly Data'!$B$1:$AV$1,0),TRUE)</f>
        <v>1033</v>
      </c>
      <c r="G150" s="18">
        <f>VLOOKUP($A150,'Published Hourly Data'!$B:$AV,MATCH(G$1,'Published Hourly Data'!$B$1:$AV$1,0),TRUE)</f>
        <v>0</v>
      </c>
      <c r="H150" s="18">
        <f>VLOOKUP($A150,'Published Hourly Data'!$B:$AV,MATCH(H$1,'Published Hourly Data'!$B$1:$AV$1,0),TRUE)</f>
        <v>0</v>
      </c>
      <c r="I150" s="18">
        <f>VLOOKUP($A150,'Published Hourly Data'!$B:$AV,MATCH(I$1,'Published Hourly Data'!$B$1:$AV$1,0),TRUE)</f>
        <v>0</v>
      </c>
      <c r="J150" s="18">
        <f>VLOOKUP($A150,'Published Hourly Data'!$B:$AV,MATCH(J$1,'Published Hourly Data'!$B$1:$AV$1,0),TRUE)</f>
        <v>0</v>
      </c>
      <c r="K150" s="18">
        <f>VLOOKUP($A150,'Published Hourly Data'!$B:$AV,MATCH(K$1,'Published Hourly Data'!$B$1:$AV$1,0),TRUE)</f>
        <v>1310</v>
      </c>
      <c r="L150" s="18">
        <f>VLOOKUP($A150,'Published Hourly Data'!$B:$AV,MATCH(L$1,'Published Hourly Data'!$B$1:$AV$1,0),TRUE)</f>
        <v>0</v>
      </c>
      <c r="M150" s="18">
        <f>VLOOKUP($A150,'Published Hourly Data'!$B:$AV,MATCH(M$1,'Published Hourly Data'!$B$1:$AV$1,0),TRUE)</f>
        <v>0</v>
      </c>
      <c r="N150" s="18">
        <f>VLOOKUP($A150,'Published Hourly Data'!$B:$AV,MATCH(N$1,'Published Hourly Data'!$B$1:$AV$1,0),TRUE)</f>
        <v>0</v>
      </c>
      <c r="O150" s="18">
        <f>VLOOKUP($A150,'Published Hourly Data'!$B:$AV,MATCH(O$1,'Published Hourly Data'!$B$1:$AV$1,0),TRUE)</f>
        <v>0</v>
      </c>
      <c r="P150" s="18">
        <f>VLOOKUP($A150,'Published Hourly Data'!$B:$AV,MATCH(P$1,'Published Hourly Data'!$B$1:$AV$1,0),TRUE)</f>
        <v>21</v>
      </c>
      <c r="Q150" s="18">
        <f>VLOOKUP($A150,'Published Hourly Data'!$B:$AV,MATCH(Q$1,'Published Hourly Data'!$B$1:$AV$1,0),TRUE)</f>
        <v>846</v>
      </c>
      <c r="R150" s="18">
        <f>VLOOKUP($A150,'Published Hourly Data'!$B:$AV,MATCH(R$1,'Published Hourly Data'!$B$1:$AV$1,0),TRUE)</f>
        <v>103</v>
      </c>
      <c r="S150" s="18">
        <f>VLOOKUP($A150,'Published Hourly Data'!$B:$AV,MATCH(S$1,'Published Hourly Data'!$B$1:$AV$1,0),TRUE)</f>
        <v>63</v>
      </c>
    </row>
    <row r="151" spans="1:19">
      <c r="A151" s="19">
        <f t="shared" si="3"/>
        <v>44223.541666667181</v>
      </c>
      <c r="B151" s="18">
        <f>VLOOKUP($A151,'Published Hourly Data'!$B:$AV,MATCH(B$1,'Published Hourly Data'!$B$1:$AV$1,0),TRUE)</f>
        <v>44223.208333333336</v>
      </c>
      <c r="C151" s="18">
        <f>VLOOKUP($A151,'Published Hourly Data'!$B:$AV,MATCH(C$1,'Published Hourly Data'!$B$1:$AV$1,0),TRUE)</f>
        <v>554</v>
      </c>
      <c r="D151" s="18">
        <f>VLOOKUP($A151,'Published Hourly Data'!$B:$AV,MATCH(D$1,'Published Hourly Data'!$B$1:$AV$1,0),TRUE)</f>
        <v>289</v>
      </c>
      <c r="E151" s="18">
        <f>VLOOKUP($A151,'Published Hourly Data'!$B:$AV,MATCH(E$1,'Published Hourly Data'!$B$1:$AV$1,0),TRUE)</f>
        <v>1340</v>
      </c>
      <c r="F151" s="18">
        <f>VLOOKUP($A151,'Published Hourly Data'!$B:$AV,MATCH(F$1,'Published Hourly Data'!$B$1:$AV$1,0),TRUE)</f>
        <v>1051</v>
      </c>
      <c r="G151" s="18">
        <f>VLOOKUP($A151,'Published Hourly Data'!$B:$AV,MATCH(G$1,'Published Hourly Data'!$B$1:$AV$1,0),TRUE)</f>
        <v>0</v>
      </c>
      <c r="H151" s="18">
        <f>VLOOKUP($A151,'Published Hourly Data'!$B:$AV,MATCH(H$1,'Published Hourly Data'!$B$1:$AV$1,0),TRUE)</f>
        <v>0</v>
      </c>
      <c r="I151" s="18">
        <f>VLOOKUP($A151,'Published Hourly Data'!$B:$AV,MATCH(I$1,'Published Hourly Data'!$B$1:$AV$1,0),TRUE)</f>
        <v>0</v>
      </c>
      <c r="J151" s="18">
        <f>VLOOKUP($A151,'Published Hourly Data'!$B:$AV,MATCH(J$1,'Published Hourly Data'!$B$1:$AV$1,0),TRUE)</f>
        <v>0</v>
      </c>
      <c r="K151" s="18">
        <f>VLOOKUP($A151,'Published Hourly Data'!$B:$AV,MATCH(K$1,'Published Hourly Data'!$B$1:$AV$1,0),TRUE)</f>
        <v>1338</v>
      </c>
      <c r="L151" s="18">
        <f>VLOOKUP($A151,'Published Hourly Data'!$B:$AV,MATCH(L$1,'Published Hourly Data'!$B$1:$AV$1,0),TRUE)</f>
        <v>0</v>
      </c>
      <c r="M151" s="18">
        <f>VLOOKUP($A151,'Published Hourly Data'!$B:$AV,MATCH(M$1,'Published Hourly Data'!$B$1:$AV$1,0),TRUE)</f>
        <v>2</v>
      </c>
      <c r="N151" s="18">
        <f>VLOOKUP($A151,'Published Hourly Data'!$B:$AV,MATCH(N$1,'Published Hourly Data'!$B$1:$AV$1,0),TRUE)</f>
        <v>0</v>
      </c>
      <c r="O151" s="18">
        <f>VLOOKUP($A151,'Published Hourly Data'!$B:$AV,MATCH(O$1,'Published Hourly Data'!$B$1:$AV$1,0),TRUE)</f>
        <v>0</v>
      </c>
      <c r="P151" s="18">
        <f>VLOOKUP($A151,'Published Hourly Data'!$B:$AV,MATCH(P$1,'Published Hourly Data'!$B$1:$AV$1,0),TRUE)</f>
        <v>21</v>
      </c>
      <c r="Q151" s="18">
        <f>VLOOKUP($A151,'Published Hourly Data'!$B:$AV,MATCH(Q$1,'Published Hourly Data'!$B$1:$AV$1,0),TRUE)</f>
        <v>853</v>
      </c>
      <c r="R151" s="18">
        <f>VLOOKUP($A151,'Published Hourly Data'!$B:$AV,MATCH(R$1,'Published Hourly Data'!$B$1:$AV$1,0),TRUE)</f>
        <v>115</v>
      </c>
      <c r="S151" s="18">
        <f>VLOOKUP($A151,'Published Hourly Data'!$B:$AV,MATCH(S$1,'Published Hourly Data'!$B$1:$AV$1,0),TRUE)</f>
        <v>62</v>
      </c>
    </row>
    <row r="152" spans="1:19">
      <c r="A152" s="19">
        <f t="shared" si="3"/>
        <v>44223.583333333845</v>
      </c>
      <c r="B152" s="18">
        <f>VLOOKUP($A152,'Published Hourly Data'!$B:$AV,MATCH(B$1,'Published Hourly Data'!$B$1:$AV$1,0),TRUE)</f>
        <v>44223.25</v>
      </c>
      <c r="C152" s="18">
        <f>VLOOKUP($A152,'Published Hourly Data'!$B:$AV,MATCH(C$1,'Published Hourly Data'!$B$1:$AV$1,0),TRUE)</f>
        <v>575</v>
      </c>
      <c r="D152" s="18">
        <f>VLOOKUP($A152,'Published Hourly Data'!$B:$AV,MATCH(D$1,'Published Hourly Data'!$B$1:$AV$1,0),TRUE)</f>
        <v>311</v>
      </c>
      <c r="E152" s="18">
        <f>VLOOKUP($A152,'Published Hourly Data'!$B:$AV,MATCH(E$1,'Published Hourly Data'!$B$1:$AV$1,0),TRUE)</f>
        <v>1350</v>
      </c>
      <c r="F152" s="18">
        <f>VLOOKUP($A152,'Published Hourly Data'!$B:$AV,MATCH(F$1,'Published Hourly Data'!$B$1:$AV$1,0),TRUE)</f>
        <v>1039</v>
      </c>
      <c r="G152" s="18">
        <f>VLOOKUP($A152,'Published Hourly Data'!$B:$AV,MATCH(G$1,'Published Hourly Data'!$B$1:$AV$1,0),TRUE)</f>
        <v>0</v>
      </c>
      <c r="H152" s="18">
        <f>VLOOKUP($A152,'Published Hourly Data'!$B:$AV,MATCH(H$1,'Published Hourly Data'!$B$1:$AV$1,0),TRUE)</f>
        <v>0</v>
      </c>
      <c r="I152" s="18">
        <f>VLOOKUP($A152,'Published Hourly Data'!$B:$AV,MATCH(I$1,'Published Hourly Data'!$B$1:$AV$1,0),TRUE)</f>
        <v>0</v>
      </c>
      <c r="J152" s="18">
        <f>VLOOKUP($A152,'Published Hourly Data'!$B:$AV,MATCH(J$1,'Published Hourly Data'!$B$1:$AV$1,0),TRUE)</f>
        <v>0</v>
      </c>
      <c r="K152" s="18">
        <f>VLOOKUP($A152,'Published Hourly Data'!$B:$AV,MATCH(K$1,'Published Hourly Data'!$B$1:$AV$1,0),TRUE)</f>
        <v>1349</v>
      </c>
      <c r="L152" s="18">
        <f>VLOOKUP($A152,'Published Hourly Data'!$B:$AV,MATCH(L$1,'Published Hourly Data'!$B$1:$AV$1,0),TRUE)</f>
        <v>0</v>
      </c>
      <c r="M152" s="18">
        <f>VLOOKUP($A152,'Published Hourly Data'!$B:$AV,MATCH(M$1,'Published Hourly Data'!$B$1:$AV$1,0),TRUE)</f>
        <v>1</v>
      </c>
      <c r="N152" s="18">
        <f>VLOOKUP($A152,'Published Hourly Data'!$B:$AV,MATCH(N$1,'Published Hourly Data'!$B$1:$AV$1,0),TRUE)</f>
        <v>0</v>
      </c>
      <c r="O152" s="18">
        <f>VLOOKUP($A152,'Published Hourly Data'!$B:$AV,MATCH(O$1,'Published Hourly Data'!$B$1:$AV$1,0),TRUE)</f>
        <v>0</v>
      </c>
      <c r="P152" s="18">
        <f>VLOOKUP($A152,'Published Hourly Data'!$B:$AV,MATCH(P$1,'Published Hourly Data'!$B$1:$AV$1,0),TRUE)</f>
        <v>19</v>
      </c>
      <c r="Q152" s="18">
        <f>VLOOKUP($A152,'Published Hourly Data'!$B:$AV,MATCH(Q$1,'Published Hourly Data'!$B$1:$AV$1,0),TRUE)</f>
        <v>848</v>
      </c>
      <c r="R152" s="18">
        <f>VLOOKUP($A152,'Published Hourly Data'!$B:$AV,MATCH(R$1,'Published Hourly Data'!$B$1:$AV$1,0),TRUE)</f>
        <v>102</v>
      </c>
      <c r="S152" s="18">
        <f>VLOOKUP($A152,'Published Hourly Data'!$B:$AV,MATCH(S$1,'Published Hourly Data'!$B$1:$AV$1,0),TRUE)</f>
        <v>70</v>
      </c>
    </row>
    <row r="153" spans="1:19">
      <c r="A153" s="19">
        <f t="shared" si="3"/>
        <v>44223.625000000509</v>
      </c>
      <c r="B153" s="18">
        <f>VLOOKUP($A153,'Published Hourly Data'!$B:$AV,MATCH(B$1,'Published Hourly Data'!$B$1:$AV$1,0),TRUE)</f>
        <v>44223.291666666664</v>
      </c>
      <c r="C153" s="18">
        <f>VLOOKUP($A153,'Published Hourly Data'!$B:$AV,MATCH(C$1,'Published Hourly Data'!$B$1:$AV$1,0),TRUE)</f>
        <v>602</v>
      </c>
      <c r="D153" s="18">
        <f>VLOOKUP($A153,'Published Hourly Data'!$B:$AV,MATCH(D$1,'Published Hourly Data'!$B$1:$AV$1,0),TRUE)</f>
        <v>331</v>
      </c>
      <c r="E153" s="18">
        <f>VLOOKUP($A153,'Published Hourly Data'!$B:$AV,MATCH(E$1,'Published Hourly Data'!$B$1:$AV$1,0),TRUE)</f>
        <v>1364</v>
      </c>
      <c r="F153" s="18">
        <f>VLOOKUP($A153,'Published Hourly Data'!$B:$AV,MATCH(F$1,'Published Hourly Data'!$B$1:$AV$1,0),TRUE)</f>
        <v>1033</v>
      </c>
      <c r="G153" s="18">
        <f>VLOOKUP($A153,'Published Hourly Data'!$B:$AV,MATCH(G$1,'Published Hourly Data'!$B$1:$AV$1,0),TRUE)</f>
        <v>0</v>
      </c>
      <c r="H153" s="18">
        <f>VLOOKUP($A153,'Published Hourly Data'!$B:$AV,MATCH(H$1,'Published Hourly Data'!$B$1:$AV$1,0),TRUE)</f>
        <v>0</v>
      </c>
      <c r="I153" s="18">
        <f>VLOOKUP($A153,'Published Hourly Data'!$B:$AV,MATCH(I$1,'Published Hourly Data'!$B$1:$AV$1,0),TRUE)</f>
        <v>0</v>
      </c>
      <c r="J153" s="18">
        <f>VLOOKUP($A153,'Published Hourly Data'!$B:$AV,MATCH(J$1,'Published Hourly Data'!$B$1:$AV$1,0),TRUE)</f>
        <v>0</v>
      </c>
      <c r="K153" s="18">
        <f>VLOOKUP($A153,'Published Hourly Data'!$B:$AV,MATCH(K$1,'Published Hourly Data'!$B$1:$AV$1,0),TRUE)</f>
        <v>1360</v>
      </c>
      <c r="L153" s="18">
        <f>VLOOKUP($A153,'Published Hourly Data'!$B:$AV,MATCH(L$1,'Published Hourly Data'!$B$1:$AV$1,0),TRUE)</f>
        <v>0</v>
      </c>
      <c r="M153" s="18">
        <f>VLOOKUP($A153,'Published Hourly Data'!$B:$AV,MATCH(M$1,'Published Hourly Data'!$B$1:$AV$1,0),TRUE)</f>
        <v>4</v>
      </c>
      <c r="N153" s="18">
        <f>VLOOKUP($A153,'Published Hourly Data'!$B:$AV,MATCH(N$1,'Published Hourly Data'!$B$1:$AV$1,0),TRUE)</f>
        <v>0</v>
      </c>
      <c r="O153" s="18">
        <f>VLOOKUP($A153,'Published Hourly Data'!$B:$AV,MATCH(O$1,'Published Hourly Data'!$B$1:$AV$1,0),TRUE)</f>
        <v>0</v>
      </c>
      <c r="P153" s="18">
        <f>VLOOKUP($A153,'Published Hourly Data'!$B:$AV,MATCH(P$1,'Published Hourly Data'!$B$1:$AV$1,0),TRUE)</f>
        <v>18</v>
      </c>
      <c r="Q153" s="18">
        <f>VLOOKUP($A153,'Published Hourly Data'!$B:$AV,MATCH(Q$1,'Published Hourly Data'!$B$1:$AV$1,0),TRUE)</f>
        <v>853</v>
      </c>
      <c r="R153" s="18">
        <f>VLOOKUP($A153,'Published Hourly Data'!$B:$AV,MATCH(R$1,'Published Hourly Data'!$B$1:$AV$1,0),TRUE)</f>
        <v>91</v>
      </c>
      <c r="S153" s="18">
        <f>VLOOKUP($A153,'Published Hourly Data'!$B:$AV,MATCH(S$1,'Published Hourly Data'!$B$1:$AV$1,0),TRUE)</f>
        <v>71</v>
      </c>
    </row>
    <row r="154" spans="1:19">
      <c r="A154" s="19">
        <f t="shared" si="3"/>
        <v>44223.666666667174</v>
      </c>
      <c r="B154" s="18">
        <f>VLOOKUP($A154,'Published Hourly Data'!$B:$AV,MATCH(B$1,'Published Hourly Data'!$B$1:$AV$1,0),TRUE)</f>
        <v>44223.333333333336</v>
      </c>
      <c r="C154" s="18">
        <f>VLOOKUP($A154,'Published Hourly Data'!$B:$AV,MATCH(C$1,'Published Hourly Data'!$B$1:$AV$1,0),TRUE)</f>
        <v>613</v>
      </c>
      <c r="D154" s="18">
        <f>VLOOKUP($A154,'Published Hourly Data'!$B:$AV,MATCH(D$1,'Published Hourly Data'!$B$1:$AV$1,0),TRUE)</f>
        <v>344</v>
      </c>
      <c r="E154" s="18">
        <f>VLOOKUP($A154,'Published Hourly Data'!$B:$AV,MATCH(E$1,'Published Hourly Data'!$B$1:$AV$1,0),TRUE)</f>
        <v>1378</v>
      </c>
      <c r="F154" s="18">
        <f>VLOOKUP($A154,'Published Hourly Data'!$B:$AV,MATCH(F$1,'Published Hourly Data'!$B$1:$AV$1,0),TRUE)</f>
        <v>1034</v>
      </c>
      <c r="G154" s="18">
        <f>VLOOKUP($A154,'Published Hourly Data'!$B:$AV,MATCH(G$1,'Published Hourly Data'!$B$1:$AV$1,0),TRUE)</f>
        <v>0</v>
      </c>
      <c r="H154" s="18">
        <f>VLOOKUP($A154,'Published Hourly Data'!$B:$AV,MATCH(H$1,'Published Hourly Data'!$B$1:$AV$1,0),TRUE)</f>
        <v>0</v>
      </c>
      <c r="I154" s="18">
        <f>VLOOKUP($A154,'Published Hourly Data'!$B:$AV,MATCH(I$1,'Published Hourly Data'!$B$1:$AV$1,0),TRUE)</f>
        <v>0</v>
      </c>
      <c r="J154" s="18">
        <f>VLOOKUP($A154,'Published Hourly Data'!$B:$AV,MATCH(J$1,'Published Hourly Data'!$B$1:$AV$1,0),TRUE)</f>
        <v>0</v>
      </c>
      <c r="K154" s="18">
        <f>VLOOKUP($A154,'Published Hourly Data'!$B:$AV,MATCH(K$1,'Published Hourly Data'!$B$1:$AV$1,0),TRUE)</f>
        <v>1373</v>
      </c>
      <c r="L154" s="18">
        <f>VLOOKUP($A154,'Published Hourly Data'!$B:$AV,MATCH(L$1,'Published Hourly Data'!$B$1:$AV$1,0),TRUE)</f>
        <v>0</v>
      </c>
      <c r="M154" s="18">
        <f>VLOOKUP($A154,'Published Hourly Data'!$B:$AV,MATCH(M$1,'Published Hourly Data'!$B$1:$AV$1,0),TRUE)</f>
        <v>5</v>
      </c>
      <c r="N154" s="18">
        <f>VLOOKUP($A154,'Published Hourly Data'!$B:$AV,MATCH(N$1,'Published Hourly Data'!$B$1:$AV$1,0),TRUE)</f>
        <v>0</v>
      </c>
      <c r="O154" s="18">
        <f>VLOOKUP($A154,'Published Hourly Data'!$B:$AV,MATCH(O$1,'Published Hourly Data'!$B$1:$AV$1,0),TRUE)</f>
        <v>0</v>
      </c>
      <c r="P154" s="18">
        <f>VLOOKUP($A154,'Published Hourly Data'!$B:$AV,MATCH(P$1,'Published Hourly Data'!$B$1:$AV$1,0),TRUE)</f>
        <v>18</v>
      </c>
      <c r="Q154" s="18">
        <f>VLOOKUP($A154,'Published Hourly Data'!$B:$AV,MATCH(Q$1,'Published Hourly Data'!$B$1:$AV$1,0),TRUE)</f>
        <v>876</v>
      </c>
      <c r="R154" s="18">
        <f>VLOOKUP($A154,'Published Hourly Data'!$B:$AV,MATCH(R$1,'Published Hourly Data'!$B$1:$AV$1,0),TRUE)</f>
        <v>66</v>
      </c>
      <c r="S154" s="18">
        <f>VLOOKUP($A154,'Published Hourly Data'!$B:$AV,MATCH(S$1,'Published Hourly Data'!$B$1:$AV$1,0),TRUE)</f>
        <v>74</v>
      </c>
    </row>
    <row r="155" spans="1:19">
      <c r="A155" s="19">
        <f t="shared" si="3"/>
        <v>44223.708333333838</v>
      </c>
      <c r="B155" s="18">
        <f>VLOOKUP($A155,'Published Hourly Data'!$B:$AV,MATCH(B$1,'Published Hourly Data'!$B$1:$AV$1,0),TRUE)</f>
        <v>44223.375</v>
      </c>
      <c r="C155" s="18">
        <f>VLOOKUP($A155,'Published Hourly Data'!$B:$AV,MATCH(C$1,'Published Hourly Data'!$B$1:$AV$1,0),TRUE)</f>
        <v>610</v>
      </c>
      <c r="D155" s="18">
        <f>VLOOKUP($A155,'Published Hourly Data'!$B:$AV,MATCH(D$1,'Published Hourly Data'!$B$1:$AV$1,0),TRUE)</f>
        <v>340</v>
      </c>
      <c r="E155" s="18">
        <f>VLOOKUP($A155,'Published Hourly Data'!$B:$AV,MATCH(E$1,'Published Hourly Data'!$B$1:$AV$1,0),TRUE)</f>
        <v>1377</v>
      </c>
      <c r="F155" s="18">
        <f>VLOOKUP($A155,'Published Hourly Data'!$B:$AV,MATCH(F$1,'Published Hourly Data'!$B$1:$AV$1,0),TRUE)</f>
        <v>1037</v>
      </c>
      <c r="G155" s="18">
        <f>VLOOKUP($A155,'Published Hourly Data'!$B:$AV,MATCH(G$1,'Published Hourly Data'!$B$1:$AV$1,0),TRUE)</f>
        <v>0</v>
      </c>
      <c r="H155" s="18">
        <f>VLOOKUP($A155,'Published Hourly Data'!$B:$AV,MATCH(H$1,'Published Hourly Data'!$B$1:$AV$1,0),TRUE)</f>
        <v>0</v>
      </c>
      <c r="I155" s="18">
        <f>VLOOKUP($A155,'Published Hourly Data'!$B:$AV,MATCH(I$1,'Published Hourly Data'!$B$1:$AV$1,0),TRUE)</f>
        <v>0</v>
      </c>
      <c r="J155" s="18">
        <f>VLOOKUP($A155,'Published Hourly Data'!$B:$AV,MATCH(J$1,'Published Hourly Data'!$B$1:$AV$1,0),TRUE)</f>
        <v>0</v>
      </c>
      <c r="K155" s="18">
        <f>VLOOKUP($A155,'Published Hourly Data'!$B:$AV,MATCH(K$1,'Published Hourly Data'!$B$1:$AV$1,0),TRUE)</f>
        <v>1372</v>
      </c>
      <c r="L155" s="18">
        <f>VLOOKUP($A155,'Published Hourly Data'!$B:$AV,MATCH(L$1,'Published Hourly Data'!$B$1:$AV$1,0),TRUE)</f>
        <v>0</v>
      </c>
      <c r="M155" s="18">
        <f>VLOOKUP($A155,'Published Hourly Data'!$B:$AV,MATCH(M$1,'Published Hourly Data'!$B$1:$AV$1,0),TRUE)</f>
        <v>5</v>
      </c>
      <c r="N155" s="18">
        <f>VLOOKUP($A155,'Published Hourly Data'!$B:$AV,MATCH(N$1,'Published Hourly Data'!$B$1:$AV$1,0),TRUE)</f>
        <v>0</v>
      </c>
      <c r="O155" s="18">
        <f>VLOOKUP($A155,'Published Hourly Data'!$B:$AV,MATCH(O$1,'Published Hourly Data'!$B$1:$AV$1,0),TRUE)</f>
        <v>0</v>
      </c>
      <c r="P155" s="18">
        <f>VLOOKUP($A155,'Published Hourly Data'!$B:$AV,MATCH(P$1,'Published Hourly Data'!$B$1:$AV$1,0),TRUE)</f>
        <v>18</v>
      </c>
      <c r="Q155" s="18">
        <f>VLOOKUP($A155,'Published Hourly Data'!$B:$AV,MATCH(Q$1,'Published Hourly Data'!$B$1:$AV$1,0),TRUE)</f>
        <v>871</v>
      </c>
      <c r="R155" s="18">
        <f>VLOOKUP($A155,'Published Hourly Data'!$B:$AV,MATCH(R$1,'Published Hourly Data'!$B$1:$AV$1,0),TRUE)</f>
        <v>71</v>
      </c>
      <c r="S155" s="18">
        <f>VLOOKUP($A155,'Published Hourly Data'!$B:$AV,MATCH(S$1,'Published Hourly Data'!$B$1:$AV$1,0),TRUE)</f>
        <v>77</v>
      </c>
    </row>
    <row r="156" spans="1:19">
      <c r="A156" s="19">
        <f t="shared" si="3"/>
        <v>44223.750000000502</v>
      </c>
      <c r="B156" s="18">
        <f>VLOOKUP($A156,'Published Hourly Data'!$B:$AV,MATCH(B$1,'Published Hourly Data'!$B$1:$AV$1,0),TRUE)</f>
        <v>44223.416666666664</v>
      </c>
      <c r="C156" s="18">
        <f>VLOOKUP($A156,'Published Hourly Data'!$B:$AV,MATCH(C$1,'Published Hourly Data'!$B$1:$AV$1,0),TRUE)</f>
        <v>598</v>
      </c>
      <c r="D156" s="18">
        <f>VLOOKUP($A156,'Published Hourly Data'!$B:$AV,MATCH(D$1,'Published Hourly Data'!$B$1:$AV$1,0),TRUE)</f>
        <v>323</v>
      </c>
      <c r="E156" s="18">
        <f>VLOOKUP($A156,'Published Hourly Data'!$B:$AV,MATCH(E$1,'Published Hourly Data'!$B$1:$AV$1,0),TRUE)</f>
        <v>1396</v>
      </c>
      <c r="F156" s="18">
        <f>VLOOKUP($A156,'Published Hourly Data'!$B:$AV,MATCH(F$1,'Published Hourly Data'!$B$1:$AV$1,0),TRUE)</f>
        <v>1073</v>
      </c>
      <c r="G156" s="18">
        <f>VLOOKUP($A156,'Published Hourly Data'!$B:$AV,MATCH(G$1,'Published Hourly Data'!$B$1:$AV$1,0),TRUE)</f>
        <v>0</v>
      </c>
      <c r="H156" s="18">
        <f>VLOOKUP($A156,'Published Hourly Data'!$B:$AV,MATCH(H$1,'Published Hourly Data'!$B$1:$AV$1,0),TRUE)</f>
        <v>0</v>
      </c>
      <c r="I156" s="18">
        <f>VLOOKUP($A156,'Published Hourly Data'!$B:$AV,MATCH(I$1,'Published Hourly Data'!$B$1:$AV$1,0),TRUE)</f>
        <v>0</v>
      </c>
      <c r="J156" s="18">
        <f>VLOOKUP($A156,'Published Hourly Data'!$B:$AV,MATCH(J$1,'Published Hourly Data'!$B$1:$AV$1,0),TRUE)</f>
        <v>0</v>
      </c>
      <c r="K156" s="18">
        <f>VLOOKUP($A156,'Published Hourly Data'!$B:$AV,MATCH(K$1,'Published Hourly Data'!$B$1:$AV$1,0),TRUE)</f>
        <v>1390</v>
      </c>
      <c r="L156" s="18">
        <f>VLOOKUP($A156,'Published Hourly Data'!$B:$AV,MATCH(L$1,'Published Hourly Data'!$B$1:$AV$1,0),TRUE)</f>
        <v>0</v>
      </c>
      <c r="M156" s="18">
        <f>VLOOKUP($A156,'Published Hourly Data'!$B:$AV,MATCH(M$1,'Published Hourly Data'!$B$1:$AV$1,0),TRUE)</f>
        <v>6</v>
      </c>
      <c r="N156" s="18">
        <f>VLOOKUP($A156,'Published Hourly Data'!$B:$AV,MATCH(N$1,'Published Hourly Data'!$B$1:$AV$1,0),TRUE)</f>
        <v>0</v>
      </c>
      <c r="O156" s="18">
        <f>VLOOKUP($A156,'Published Hourly Data'!$B:$AV,MATCH(O$1,'Published Hourly Data'!$B$1:$AV$1,0),TRUE)</f>
        <v>0</v>
      </c>
      <c r="P156" s="18">
        <f>VLOOKUP($A156,'Published Hourly Data'!$B:$AV,MATCH(P$1,'Published Hourly Data'!$B$1:$AV$1,0),TRUE)</f>
        <v>17</v>
      </c>
      <c r="Q156" s="18">
        <f>VLOOKUP($A156,'Published Hourly Data'!$B:$AV,MATCH(Q$1,'Published Hourly Data'!$B$1:$AV$1,0),TRUE)</f>
        <v>852</v>
      </c>
      <c r="R156" s="18">
        <f>VLOOKUP($A156,'Published Hourly Data'!$B:$AV,MATCH(R$1,'Published Hourly Data'!$B$1:$AV$1,0),TRUE)</f>
        <v>167</v>
      </c>
      <c r="S156" s="18">
        <f>VLOOKUP($A156,'Published Hourly Data'!$B:$AV,MATCH(S$1,'Published Hourly Data'!$B$1:$AV$1,0),TRUE)</f>
        <v>37</v>
      </c>
    </row>
    <row r="157" spans="1:19">
      <c r="A157" s="19">
        <f t="shared" si="3"/>
        <v>44223.791666667166</v>
      </c>
      <c r="B157" s="18">
        <f>VLOOKUP($A157,'Published Hourly Data'!$B:$AV,MATCH(B$1,'Published Hourly Data'!$B$1:$AV$1,0),TRUE)</f>
        <v>44223.458333333336</v>
      </c>
      <c r="C157" s="18">
        <f>VLOOKUP($A157,'Published Hourly Data'!$B:$AV,MATCH(C$1,'Published Hourly Data'!$B$1:$AV$1,0),TRUE)</f>
        <v>584</v>
      </c>
      <c r="D157" s="18">
        <f>VLOOKUP($A157,'Published Hourly Data'!$B:$AV,MATCH(D$1,'Published Hourly Data'!$B$1:$AV$1,0),TRUE)</f>
        <v>309</v>
      </c>
      <c r="E157" s="18">
        <f>VLOOKUP($A157,'Published Hourly Data'!$B:$AV,MATCH(E$1,'Published Hourly Data'!$B$1:$AV$1,0),TRUE)</f>
        <v>1346</v>
      </c>
      <c r="F157" s="18">
        <f>VLOOKUP($A157,'Published Hourly Data'!$B:$AV,MATCH(F$1,'Published Hourly Data'!$B$1:$AV$1,0),TRUE)</f>
        <v>1037</v>
      </c>
      <c r="G157" s="18">
        <f>VLOOKUP($A157,'Published Hourly Data'!$B:$AV,MATCH(G$1,'Published Hourly Data'!$B$1:$AV$1,0),TRUE)</f>
        <v>0</v>
      </c>
      <c r="H157" s="18">
        <f>VLOOKUP($A157,'Published Hourly Data'!$B:$AV,MATCH(H$1,'Published Hourly Data'!$B$1:$AV$1,0),TRUE)</f>
        <v>0</v>
      </c>
      <c r="I157" s="18">
        <f>VLOOKUP($A157,'Published Hourly Data'!$B:$AV,MATCH(I$1,'Published Hourly Data'!$B$1:$AV$1,0),TRUE)</f>
        <v>0</v>
      </c>
      <c r="J157" s="18">
        <f>VLOOKUP($A157,'Published Hourly Data'!$B:$AV,MATCH(J$1,'Published Hourly Data'!$B$1:$AV$1,0),TRUE)</f>
        <v>0</v>
      </c>
      <c r="K157" s="18">
        <f>VLOOKUP($A157,'Published Hourly Data'!$B:$AV,MATCH(K$1,'Published Hourly Data'!$B$1:$AV$1,0),TRUE)</f>
        <v>1344</v>
      </c>
      <c r="L157" s="18">
        <f>VLOOKUP($A157,'Published Hourly Data'!$B:$AV,MATCH(L$1,'Published Hourly Data'!$B$1:$AV$1,0),TRUE)</f>
        <v>0</v>
      </c>
      <c r="M157" s="18">
        <f>VLOOKUP($A157,'Published Hourly Data'!$B:$AV,MATCH(M$1,'Published Hourly Data'!$B$1:$AV$1,0),TRUE)</f>
        <v>2</v>
      </c>
      <c r="N157" s="18">
        <f>VLOOKUP($A157,'Published Hourly Data'!$B:$AV,MATCH(N$1,'Published Hourly Data'!$B$1:$AV$1,0),TRUE)</f>
        <v>0</v>
      </c>
      <c r="O157" s="18">
        <f>VLOOKUP($A157,'Published Hourly Data'!$B:$AV,MATCH(O$1,'Published Hourly Data'!$B$1:$AV$1,0),TRUE)</f>
        <v>0</v>
      </c>
      <c r="P157" s="18">
        <f>VLOOKUP($A157,'Published Hourly Data'!$B:$AV,MATCH(P$1,'Published Hourly Data'!$B$1:$AV$1,0),TRUE)</f>
        <v>19</v>
      </c>
      <c r="Q157" s="18">
        <f>VLOOKUP($A157,'Published Hourly Data'!$B:$AV,MATCH(Q$1,'Published Hourly Data'!$B$1:$AV$1,0),TRUE)</f>
        <v>879</v>
      </c>
      <c r="R157" s="18">
        <f>VLOOKUP($A157,'Published Hourly Data'!$B:$AV,MATCH(R$1,'Published Hourly Data'!$B$1:$AV$1,0),TRUE)</f>
        <v>107</v>
      </c>
      <c r="S157" s="18">
        <f>VLOOKUP($A157,'Published Hourly Data'!$B:$AV,MATCH(S$1,'Published Hourly Data'!$B$1:$AV$1,0),TRUE)</f>
        <v>32</v>
      </c>
    </row>
    <row r="158" spans="1:19">
      <c r="A158" s="19">
        <f t="shared" si="3"/>
        <v>44223.833333333831</v>
      </c>
      <c r="B158" s="18">
        <f>VLOOKUP($A158,'Published Hourly Data'!$B:$AV,MATCH(B$1,'Published Hourly Data'!$B$1:$AV$1,0),TRUE)</f>
        <v>44223.5</v>
      </c>
      <c r="C158" s="18">
        <f>VLOOKUP($A158,'Published Hourly Data'!$B:$AV,MATCH(C$1,'Published Hourly Data'!$B$1:$AV$1,0),TRUE)</f>
        <v>571</v>
      </c>
      <c r="D158" s="18">
        <f>VLOOKUP($A158,'Published Hourly Data'!$B:$AV,MATCH(D$1,'Published Hourly Data'!$B$1:$AV$1,0),TRUE)</f>
        <v>287</v>
      </c>
      <c r="E158" s="18">
        <f>VLOOKUP($A158,'Published Hourly Data'!$B:$AV,MATCH(E$1,'Published Hourly Data'!$B$1:$AV$1,0),TRUE)</f>
        <v>1385</v>
      </c>
      <c r="F158" s="18">
        <f>VLOOKUP($A158,'Published Hourly Data'!$B:$AV,MATCH(F$1,'Published Hourly Data'!$B$1:$AV$1,0),TRUE)</f>
        <v>1098</v>
      </c>
      <c r="G158" s="18">
        <f>VLOOKUP($A158,'Published Hourly Data'!$B:$AV,MATCH(G$1,'Published Hourly Data'!$B$1:$AV$1,0),TRUE)</f>
        <v>0</v>
      </c>
      <c r="H158" s="18">
        <f>VLOOKUP($A158,'Published Hourly Data'!$B:$AV,MATCH(H$1,'Published Hourly Data'!$B$1:$AV$1,0),TRUE)</f>
        <v>0</v>
      </c>
      <c r="I158" s="18">
        <f>VLOOKUP($A158,'Published Hourly Data'!$B:$AV,MATCH(I$1,'Published Hourly Data'!$B$1:$AV$1,0),TRUE)</f>
        <v>0</v>
      </c>
      <c r="J158" s="18">
        <f>VLOOKUP($A158,'Published Hourly Data'!$B:$AV,MATCH(J$1,'Published Hourly Data'!$B$1:$AV$1,0),TRUE)</f>
        <v>0</v>
      </c>
      <c r="K158" s="18">
        <f>VLOOKUP($A158,'Published Hourly Data'!$B:$AV,MATCH(K$1,'Published Hourly Data'!$B$1:$AV$1,0),TRUE)</f>
        <v>1384</v>
      </c>
      <c r="L158" s="18">
        <f>VLOOKUP($A158,'Published Hourly Data'!$B:$AV,MATCH(L$1,'Published Hourly Data'!$B$1:$AV$1,0),TRUE)</f>
        <v>0</v>
      </c>
      <c r="M158" s="18">
        <f>VLOOKUP($A158,'Published Hourly Data'!$B:$AV,MATCH(M$1,'Published Hourly Data'!$B$1:$AV$1,0),TRUE)</f>
        <v>1</v>
      </c>
      <c r="N158" s="18">
        <f>VLOOKUP($A158,'Published Hourly Data'!$B:$AV,MATCH(N$1,'Published Hourly Data'!$B$1:$AV$1,0),TRUE)</f>
        <v>0</v>
      </c>
      <c r="O158" s="18">
        <f>VLOOKUP($A158,'Published Hourly Data'!$B:$AV,MATCH(O$1,'Published Hourly Data'!$B$1:$AV$1,0),TRUE)</f>
        <v>0</v>
      </c>
      <c r="P158" s="18">
        <f>VLOOKUP($A158,'Published Hourly Data'!$B:$AV,MATCH(P$1,'Published Hourly Data'!$B$1:$AV$1,0),TRUE)</f>
        <v>19</v>
      </c>
      <c r="Q158" s="18">
        <f>VLOOKUP($A158,'Published Hourly Data'!$B:$AV,MATCH(Q$1,'Published Hourly Data'!$B$1:$AV$1,0),TRUE)</f>
        <v>851</v>
      </c>
      <c r="R158" s="18">
        <f>VLOOKUP($A158,'Published Hourly Data'!$B:$AV,MATCH(R$1,'Published Hourly Data'!$B$1:$AV$1,0),TRUE)</f>
        <v>62</v>
      </c>
      <c r="S158" s="18">
        <f>VLOOKUP($A158,'Published Hourly Data'!$B:$AV,MATCH(S$1,'Published Hourly Data'!$B$1:$AV$1,0),TRUE)</f>
        <v>166</v>
      </c>
    </row>
    <row r="159" spans="1:19">
      <c r="A159" s="19">
        <f t="shared" si="3"/>
        <v>44223.875000000495</v>
      </c>
      <c r="B159" s="18">
        <f>VLOOKUP($A159,'Published Hourly Data'!$B:$AV,MATCH(B$1,'Published Hourly Data'!$B$1:$AV$1,0),TRUE)</f>
        <v>44223.541666666664</v>
      </c>
      <c r="C159" s="18">
        <f>VLOOKUP($A159,'Published Hourly Data'!$B:$AV,MATCH(C$1,'Published Hourly Data'!$B$1:$AV$1,0),TRUE)</f>
        <v>559</v>
      </c>
      <c r="D159" s="18">
        <f>VLOOKUP($A159,'Published Hourly Data'!$B:$AV,MATCH(D$1,'Published Hourly Data'!$B$1:$AV$1,0),TRUE)</f>
        <v>281</v>
      </c>
      <c r="E159" s="18">
        <f>VLOOKUP($A159,'Published Hourly Data'!$B:$AV,MATCH(E$1,'Published Hourly Data'!$B$1:$AV$1,0),TRUE)</f>
        <v>1333</v>
      </c>
      <c r="F159" s="18">
        <f>VLOOKUP($A159,'Published Hourly Data'!$B:$AV,MATCH(F$1,'Published Hourly Data'!$B$1:$AV$1,0),TRUE)</f>
        <v>1052</v>
      </c>
      <c r="G159" s="18">
        <f>VLOOKUP($A159,'Published Hourly Data'!$B:$AV,MATCH(G$1,'Published Hourly Data'!$B$1:$AV$1,0),TRUE)</f>
        <v>0</v>
      </c>
      <c r="H159" s="18">
        <f>VLOOKUP($A159,'Published Hourly Data'!$B:$AV,MATCH(H$1,'Published Hourly Data'!$B$1:$AV$1,0),TRUE)</f>
        <v>0</v>
      </c>
      <c r="I159" s="18">
        <f>VLOOKUP($A159,'Published Hourly Data'!$B:$AV,MATCH(I$1,'Published Hourly Data'!$B$1:$AV$1,0),TRUE)</f>
        <v>0</v>
      </c>
      <c r="J159" s="18">
        <f>VLOOKUP($A159,'Published Hourly Data'!$B:$AV,MATCH(J$1,'Published Hourly Data'!$B$1:$AV$1,0),TRUE)</f>
        <v>0</v>
      </c>
      <c r="K159" s="18">
        <f>VLOOKUP($A159,'Published Hourly Data'!$B:$AV,MATCH(K$1,'Published Hourly Data'!$B$1:$AV$1,0),TRUE)</f>
        <v>1332</v>
      </c>
      <c r="L159" s="18">
        <f>VLOOKUP($A159,'Published Hourly Data'!$B:$AV,MATCH(L$1,'Published Hourly Data'!$B$1:$AV$1,0),TRUE)</f>
        <v>0</v>
      </c>
      <c r="M159" s="18">
        <f>VLOOKUP($A159,'Published Hourly Data'!$B:$AV,MATCH(M$1,'Published Hourly Data'!$B$1:$AV$1,0),TRUE)</f>
        <v>1</v>
      </c>
      <c r="N159" s="18">
        <f>VLOOKUP($A159,'Published Hourly Data'!$B:$AV,MATCH(N$1,'Published Hourly Data'!$B$1:$AV$1,0),TRUE)</f>
        <v>0</v>
      </c>
      <c r="O159" s="18">
        <f>VLOOKUP($A159,'Published Hourly Data'!$B:$AV,MATCH(O$1,'Published Hourly Data'!$B$1:$AV$1,0),TRUE)</f>
        <v>0</v>
      </c>
      <c r="P159" s="18">
        <f>VLOOKUP($A159,'Published Hourly Data'!$B:$AV,MATCH(P$1,'Published Hourly Data'!$B$1:$AV$1,0),TRUE)</f>
        <v>17</v>
      </c>
      <c r="Q159" s="18">
        <f>VLOOKUP($A159,'Published Hourly Data'!$B:$AV,MATCH(Q$1,'Published Hourly Data'!$B$1:$AV$1,0),TRUE)</f>
        <v>787</v>
      </c>
      <c r="R159" s="18">
        <f>VLOOKUP($A159,'Published Hourly Data'!$B:$AV,MATCH(R$1,'Published Hourly Data'!$B$1:$AV$1,0),TRUE)</f>
        <v>5</v>
      </c>
      <c r="S159" s="18">
        <f>VLOOKUP($A159,'Published Hourly Data'!$B:$AV,MATCH(S$1,'Published Hourly Data'!$B$1:$AV$1,0),TRUE)</f>
        <v>243</v>
      </c>
    </row>
    <row r="160" spans="1:19">
      <c r="A160" s="19">
        <f t="shared" si="3"/>
        <v>44223.916666667159</v>
      </c>
      <c r="B160" s="18">
        <f>VLOOKUP($A160,'Published Hourly Data'!$B:$AV,MATCH(B$1,'Published Hourly Data'!$B$1:$AV$1,0),TRUE)</f>
        <v>44223.583333333336</v>
      </c>
      <c r="C160" s="18">
        <f>VLOOKUP($A160,'Published Hourly Data'!$B:$AV,MATCH(C$1,'Published Hourly Data'!$B$1:$AV$1,0),TRUE)</f>
        <v>550</v>
      </c>
      <c r="D160" s="18">
        <f>VLOOKUP($A160,'Published Hourly Data'!$B:$AV,MATCH(D$1,'Published Hourly Data'!$B$1:$AV$1,0),TRUE)</f>
        <v>278</v>
      </c>
      <c r="E160" s="18">
        <f>VLOOKUP($A160,'Published Hourly Data'!$B:$AV,MATCH(E$1,'Published Hourly Data'!$B$1:$AV$1,0),TRUE)</f>
        <v>1324</v>
      </c>
      <c r="F160" s="18">
        <f>VLOOKUP($A160,'Published Hourly Data'!$B:$AV,MATCH(F$1,'Published Hourly Data'!$B$1:$AV$1,0),TRUE)</f>
        <v>1046</v>
      </c>
      <c r="G160" s="18">
        <f>VLOOKUP($A160,'Published Hourly Data'!$B:$AV,MATCH(G$1,'Published Hourly Data'!$B$1:$AV$1,0),TRUE)</f>
        <v>0</v>
      </c>
      <c r="H160" s="18">
        <f>VLOOKUP($A160,'Published Hourly Data'!$B:$AV,MATCH(H$1,'Published Hourly Data'!$B$1:$AV$1,0),TRUE)</f>
        <v>0</v>
      </c>
      <c r="I160" s="18">
        <f>VLOOKUP($A160,'Published Hourly Data'!$B:$AV,MATCH(I$1,'Published Hourly Data'!$B$1:$AV$1,0),TRUE)</f>
        <v>0</v>
      </c>
      <c r="J160" s="18">
        <f>VLOOKUP($A160,'Published Hourly Data'!$B:$AV,MATCH(J$1,'Published Hourly Data'!$B$1:$AV$1,0),TRUE)</f>
        <v>0</v>
      </c>
      <c r="K160" s="18">
        <f>VLOOKUP($A160,'Published Hourly Data'!$B:$AV,MATCH(K$1,'Published Hourly Data'!$B$1:$AV$1,0),TRUE)</f>
        <v>1323</v>
      </c>
      <c r="L160" s="18">
        <f>VLOOKUP($A160,'Published Hourly Data'!$B:$AV,MATCH(L$1,'Published Hourly Data'!$B$1:$AV$1,0),TRUE)</f>
        <v>0</v>
      </c>
      <c r="M160" s="18">
        <f>VLOOKUP($A160,'Published Hourly Data'!$B:$AV,MATCH(M$1,'Published Hourly Data'!$B$1:$AV$1,0),TRUE)</f>
        <v>1</v>
      </c>
      <c r="N160" s="18">
        <f>VLOOKUP($A160,'Published Hourly Data'!$B:$AV,MATCH(N$1,'Published Hourly Data'!$B$1:$AV$1,0),TRUE)</f>
        <v>0</v>
      </c>
      <c r="O160" s="18">
        <f>VLOOKUP($A160,'Published Hourly Data'!$B:$AV,MATCH(O$1,'Published Hourly Data'!$B$1:$AV$1,0),TRUE)</f>
        <v>0</v>
      </c>
      <c r="P160" s="18">
        <f>VLOOKUP($A160,'Published Hourly Data'!$B:$AV,MATCH(P$1,'Published Hourly Data'!$B$1:$AV$1,0),TRUE)</f>
        <v>18</v>
      </c>
      <c r="Q160" s="18">
        <f>VLOOKUP($A160,'Published Hourly Data'!$B:$AV,MATCH(Q$1,'Published Hourly Data'!$B$1:$AV$1,0),TRUE)</f>
        <v>782</v>
      </c>
      <c r="R160" s="18">
        <f>VLOOKUP($A160,'Published Hourly Data'!$B:$AV,MATCH(R$1,'Published Hourly Data'!$B$1:$AV$1,0),TRUE)</f>
        <v>9</v>
      </c>
      <c r="S160" s="18">
        <f>VLOOKUP($A160,'Published Hourly Data'!$B:$AV,MATCH(S$1,'Published Hourly Data'!$B$1:$AV$1,0),TRUE)</f>
        <v>237</v>
      </c>
    </row>
    <row r="161" spans="1:19">
      <c r="A161" s="19">
        <f t="shared" si="3"/>
        <v>44223.958333333823</v>
      </c>
      <c r="B161" s="18">
        <f>VLOOKUP($A161,'Published Hourly Data'!$B:$AV,MATCH(B$1,'Published Hourly Data'!$B$1:$AV$1,0),TRUE)</f>
        <v>44223.625</v>
      </c>
      <c r="C161" s="18">
        <f>VLOOKUP($A161,'Published Hourly Data'!$B:$AV,MATCH(C$1,'Published Hourly Data'!$B$1:$AV$1,0),TRUE)</f>
        <v>546</v>
      </c>
      <c r="D161" s="18">
        <f>VLOOKUP($A161,'Published Hourly Data'!$B:$AV,MATCH(D$1,'Published Hourly Data'!$B$1:$AV$1,0),TRUE)</f>
        <v>280</v>
      </c>
      <c r="E161" s="18">
        <f>VLOOKUP($A161,'Published Hourly Data'!$B:$AV,MATCH(E$1,'Published Hourly Data'!$B$1:$AV$1,0),TRUE)</f>
        <v>1284</v>
      </c>
      <c r="F161" s="18">
        <f>VLOOKUP($A161,'Published Hourly Data'!$B:$AV,MATCH(F$1,'Published Hourly Data'!$B$1:$AV$1,0),TRUE)</f>
        <v>1004</v>
      </c>
      <c r="G161" s="18">
        <f>VLOOKUP($A161,'Published Hourly Data'!$B:$AV,MATCH(G$1,'Published Hourly Data'!$B$1:$AV$1,0),TRUE)</f>
        <v>0</v>
      </c>
      <c r="H161" s="18">
        <f>VLOOKUP($A161,'Published Hourly Data'!$B:$AV,MATCH(H$1,'Published Hourly Data'!$B$1:$AV$1,0),TRUE)</f>
        <v>0</v>
      </c>
      <c r="I161" s="18">
        <f>VLOOKUP($A161,'Published Hourly Data'!$B:$AV,MATCH(I$1,'Published Hourly Data'!$B$1:$AV$1,0),TRUE)</f>
        <v>0</v>
      </c>
      <c r="J161" s="18">
        <f>VLOOKUP($A161,'Published Hourly Data'!$B:$AV,MATCH(J$1,'Published Hourly Data'!$B$1:$AV$1,0),TRUE)</f>
        <v>0</v>
      </c>
      <c r="K161" s="18">
        <f>VLOOKUP($A161,'Published Hourly Data'!$B:$AV,MATCH(K$1,'Published Hourly Data'!$B$1:$AV$1,0),TRUE)</f>
        <v>1283</v>
      </c>
      <c r="L161" s="18">
        <f>VLOOKUP($A161,'Published Hourly Data'!$B:$AV,MATCH(L$1,'Published Hourly Data'!$B$1:$AV$1,0),TRUE)</f>
        <v>0</v>
      </c>
      <c r="M161" s="18">
        <f>VLOOKUP($A161,'Published Hourly Data'!$B:$AV,MATCH(M$1,'Published Hourly Data'!$B$1:$AV$1,0),TRUE)</f>
        <v>1</v>
      </c>
      <c r="N161" s="18">
        <f>VLOOKUP($A161,'Published Hourly Data'!$B:$AV,MATCH(N$1,'Published Hourly Data'!$B$1:$AV$1,0),TRUE)</f>
        <v>0</v>
      </c>
      <c r="O161" s="18">
        <f>VLOOKUP($A161,'Published Hourly Data'!$B:$AV,MATCH(O$1,'Published Hourly Data'!$B$1:$AV$1,0),TRUE)</f>
        <v>0</v>
      </c>
      <c r="P161" s="18">
        <f>VLOOKUP($A161,'Published Hourly Data'!$B:$AV,MATCH(P$1,'Published Hourly Data'!$B$1:$AV$1,0),TRUE)</f>
        <v>19</v>
      </c>
      <c r="Q161" s="18">
        <f>VLOOKUP($A161,'Published Hourly Data'!$B:$AV,MATCH(Q$1,'Published Hourly Data'!$B$1:$AV$1,0),TRUE)</f>
        <v>774</v>
      </c>
      <c r="R161" s="18">
        <f>VLOOKUP($A161,'Published Hourly Data'!$B:$AV,MATCH(R$1,'Published Hourly Data'!$B$1:$AV$1,0),TRUE)</f>
        <v>-21</v>
      </c>
      <c r="S161" s="18">
        <f>VLOOKUP($A161,'Published Hourly Data'!$B:$AV,MATCH(S$1,'Published Hourly Data'!$B$1:$AV$1,0),TRUE)</f>
        <v>232</v>
      </c>
    </row>
    <row r="162" spans="1:19">
      <c r="A162" s="19">
        <f t="shared" si="3"/>
        <v>44224.000000000487</v>
      </c>
      <c r="B162" s="18">
        <f>VLOOKUP($A162,'Published Hourly Data'!$B:$AV,MATCH(B$1,'Published Hourly Data'!$B$1:$AV$1,0),TRUE)</f>
        <v>44223.666666666664</v>
      </c>
      <c r="C162" s="18">
        <f>VLOOKUP($A162,'Published Hourly Data'!$B:$AV,MATCH(C$1,'Published Hourly Data'!$B$1:$AV$1,0),TRUE)</f>
        <v>552</v>
      </c>
      <c r="D162" s="18">
        <f>VLOOKUP($A162,'Published Hourly Data'!$B:$AV,MATCH(D$1,'Published Hourly Data'!$B$1:$AV$1,0),TRUE)</f>
        <v>286</v>
      </c>
      <c r="E162" s="18">
        <f>VLOOKUP($A162,'Published Hourly Data'!$B:$AV,MATCH(E$1,'Published Hourly Data'!$B$1:$AV$1,0),TRUE)</f>
        <v>1331</v>
      </c>
      <c r="F162" s="18">
        <f>VLOOKUP($A162,'Published Hourly Data'!$B:$AV,MATCH(F$1,'Published Hourly Data'!$B$1:$AV$1,0),TRUE)</f>
        <v>1045</v>
      </c>
      <c r="G162" s="18">
        <f>VLOOKUP($A162,'Published Hourly Data'!$B:$AV,MATCH(G$1,'Published Hourly Data'!$B$1:$AV$1,0),TRUE)</f>
        <v>0</v>
      </c>
      <c r="H162" s="18">
        <f>VLOOKUP($A162,'Published Hourly Data'!$B:$AV,MATCH(H$1,'Published Hourly Data'!$B$1:$AV$1,0),TRUE)</f>
        <v>0</v>
      </c>
      <c r="I162" s="18">
        <f>VLOOKUP($A162,'Published Hourly Data'!$B:$AV,MATCH(I$1,'Published Hourly Data'!$B$1:$AV$1,0),TRUE)</f>
        <v>0</v>
      </c>
      <c r="J162" s="18">
        <f>VLOOKUP($A162,'Published Hourly Data'!$B:$AV,MATCH(J$1,'Published Hourly Data'!$B$1:$AV$1,0),TRUE)</f>
        <v>0</v>
      </c>
      <c r="K162" s="18">
        <f>VLOOKUP($A162,'Published Hourly Data'!$B:$AV,MATCH(K$1,'Published Hourly Data'!$B$1:$AV$1,0),TRUE)</f>
        <v>1331</v>
      </c>
      <c r="L162" s="18">
        <f>VLOOKUP($A162,'Published Hourly Data'!$B:$AV,MATCH(L$1,'Published Hourly Data'!$B$1:$AV$1,0),TRUE)</f>
        <v>0</v>
      </c>
      <c r="M162" s="18">
        <f>VLOOKUP($A162,'Published Hourly Data'!$B:$AV,MATCH(M$1,'Published Hourly Data'!$B$1:$AV$1,0),TRUE)</f>
        <v>0</v>
      </c>
      <c r="N162" s="18">
        <f>VLOOKUP($A162,'Published Hourly Data'!$B:$AV,MATCH(N$1,'Published Hourly Data'!$B$1:$AV$1,0),TRUE)</f>
        <v>0</v>
      </c>
      <c r="O162" s="18">
        <f>VLOOKUP($A162,'Published Hourly Data'!$B:$AV,MATCH(O$1,'Published Hourly Data'!$B$1:$AV$1,0),TRUE)</f>
        <v>0</v>
      </c>
      <c r="P162" s="18">
        <f>VLOOKUP($A162,'Published Hourly Data'!$B:$AV,MATCH(P$1,'Published Hourly Data'!$B$1:$AV$1,0),TRUE)</f>
        <v>19</v>
      </c>
      <c r="Q162" s="18">
        <f>VLOOKUP($A162,'Published Hourly Data'!$B:$AV,MATCH(Q$1,'Published Hourly Data'!$B$1:$AV$1,0),TRUE)</f>
        <v>799</v>
      </c>
      <c r="R162" s="18">
        <f>VLOOKUP($A162,'Published Hourly Data'!$B:$AV,MATCH(R$1,'Published Hourly Data'!$B$1:$AV$1,0),TRUE)</f>
        <v>-4</v>
      </c>
      <c r="S162" s="18">
        <f>VLOOKUP($A162,'Published Hourly Data'!$B:$AV,MATCH(S$1,'Published Hourly Data'!$B$1:$AV$1,0),TRUE)</f>
        <v>231</v>
      </c>
    </row>
    <row r="163" spans="1:19">
      <c r="A163" s="19">
        <f t="shared" si="3"/>
        <v>44224.041666667152</v>
      </c>
      <c r="B163" s="18">
        <f>VLOOKUP($A163,'Published Hourly Data'!$B:$AV,MATCH(B$1,'Published Hourly Data'!$B$1:$AV$1,0),TRUE)</f>
        <v>44223.708333333336</v>
      </c>
      <c r="C163" s="18">
        <f>VLOOKUP($A163,'Published Hourly Data'!$B:$AV,MATCH(C$1,'Published Hourly Data'!$B$1:$AV$1,0),TRUE)</f>
        <v>568</v>
      </c>
      <c r="D163" s="18">
        <f>VLOOKUP($A163,'Published Hourly Data'!$B:$AV,MATCH(D$1,'Published Hourly Data'!$B$1:$AV$1,0),TRUE)</f>
        <v>298</v>
      </c>
      <c r="E163" s="18">
        <f>VLOOKUP($A163,'Published Hourly Data'!$B:$AV,MATCH(E$1,'Published Hourly Data'!$B$1:$AV$1,0),TRUE)</f>
        <v>1345</v>
      </c>
      <c r="F163" s="18">
        <f>VLOOKUP($A163,'Published Hourly Data'!$B:$AV,MATCH(F$1,'Published Hourly Data'!$B$1:$AV$1,0),TRUE)</f>
        <v>1047</v>
      </c>
      <c r="G163" s="18">
        <f>VLOOKUP($A163,'Published Hourly Data'!$B:$AV,MATCH(G$1,'Published Hourly Data'!$B$1:$AV$1,0),TRUE)</f>
        <v>0</v>
      </c>
      <c r="H163" s="18">
        <f>VLOOKUP($A163,'Published Hourly Data'!$B:$AV,MATCH(H$1,'Published Hourly Data'!$B$1:$AV$1,0),TRUE)</f>
        <v>0</v>
      </c>
      <c r="I163" s="18">
        <f>VLOOKUP($A163,'Published Hourly Data'!$B:$AV,MATCH(I$1,'Published Hourly Data'!$B$1:$AV$1,0),TRUE)</f>
        <v>0</v>
      </c>
      <c r="J163" s="18">
        <f>VLOOKUP($A163,'Published Hourly Data'!$B:$AV,MATCH(J$1,'Published Hourly Data'!$B$1:$AV$1,0),TRUE)</f>
        <v>0</v>
      </c>
      <c r="K163" s="18">
        <f>VLOOKUP($A163,'Published Hourly Data'!$B:$AV,MATCH(K$1,'Published Hourly Data'!$B$1:$AV$1,0),TRUE)</f>
        <v>1345</v>
      </c>
      <c r="L163" s="18">
        <f>VLOOKUP($A163,'Published Hourly Data'!$B:$AV,MATCH(L$1,'Published Hourly Data'!$B$1:$AV$1,0),TRUE)</f>
        <v>0</v>
      </c>
      <c r="M163" s="18">
        <f>VLOOKUP($A163,'Published Hourly Data'!$B:$AV,MATCH(M$1,'Published Hourly Data'!$B$1:$AV$1,0),TRUE)</f>
        <v>0</v>
      </c>
      <c r="N163" s="18">
        <f>VLOOKUP($A163,'Published Hourly Data'!$B:$AV,MATCH(N$1,'Published Hourly Data'!$B$1:$AV$1,0),TRUE)</f>
        <v>0</v>
      </c>
      <c r="O163" s="18">
        <f>VLOOKUP($A163,'Published Hourly Data'!$B:$AV,MATCH(O$1,'Published Hourly Data'!$B$1:$AV$1,0),TRUE)</f>
        <v>0</v>
      </c>
      <c r="P163" s="18">
        <f>VLOOKUP($A163,'Published Hourly Data'!$B:$AV,MATCH(P$1,'Published Hourly Data'!$B$1:$AV$1,0),TRUE)</f>
        <v>18</v>
      </c>
      <c r="Q163" s="18">
        <f>VLOOKUP($A163,'Published Hourly Data'!$B:$AV,MATCH(Q$1,'Published Hourly Data'!$B$1:$AV$1,0),TRUE)</f>
        <v>787</v>
      </c>
      <c r="R163" s="18">
        <f>VLOOKUP($A163,'Published Hourly Data'!$B:$AV,MATCH(R$1,'Published Hourly Data'!$B$1:$AV$1,0),TRUE)</f>
        <v>15</v>
      </c>
      <c r="S163" s="18">
        <f>VLOOKUP($A163,'Published Hourly Data'!$B:$AV,MATCH(S$1,'Published Hourly Data'!$B$1:$AV$1,0),TRUE)</f>
        <v>227</v>
      </c>
    </row>
    <row r="164" spans="1:19">
      <c r="A164" s="19">
        <f t="shared" si="3"/>
        <v>44224.083333333816</v>
      </c>
      <c r="B164" s="18">
        <f>VLOOKUP($A164,'Published Hourly Data'!$B:$AV,MATCH(B$1,'Published Hourly Data'!$B$1:$AV$1,0),TRUE)</f>
        <v>44223.75</v>
      </c>
      <c r="C164" s="18">
        <f>VLOOKUP($A164,'Published Hourly Data'!$B:$AV,MATCH(C$1,'Published Hourly Data'!$B$1:$AV$1,0),TRUE)</f>
        <v>580</v>
      </c>
      <c r="D164" s="18">
        <f>VLOOKUP($A164,'Published Hourly Data'!$B:$AV,MATCH(D$1,'Published Hourly Data'!$B$1:$AV$1,0),TRUE)</f>
        <v>307</v>
      </c>
      <c r="E164" s="18">
        <f>VLOOKUP($A164,'Published Hourly Data'!$B:$AV,MATCH(E$1,'Published Hourly Data'!$B$1:$AV$1,0),TRUE)</f>
        <v>1389</v>
      </c>
      <c r="F164" s="18">
        <f>VLOOKUP($A164,'Published Hourly Data'!$B:$AV,MATCH(F$1,'Published Hourly Data'!$B$1:$AV$1,0),TRUE)</f>
        <v>1082</v>
      </c>
      <c r="G164" s="18">
        <f>VLOOKUP($A164,'Published Hourly Data'!$B:$AV,MATCH(G$1,'Published Hourly Data'!$B$1:$AV$1,0),TRUE)</f>
        <v>0</v>
      </c>
      <c r="H164" s="18">
        <f>VLOOKUP($A164,'Published Hourly Data'!$B:$AV,MATCH(H$1,'Published Hourly Data'!$B$1:$AV$1,0),TRUE)</f>
        <v>0</v>
      </c>
      <c r="I164" s="18">
        <f>VLOOKUP($A164,'Published Hourly Data'!$B:$AV,MATCH(I$1,'Published Hourly Data'!$B$1:$AV$1,0),TRUE)</f>
        <v>0</v>
      </c>
      <c r="J164" s="18">
        <f>VLOOKUP($A164,'Published Hourly Data'!$B:$AV,MATCH(J$1,'Published Hourly Data'!$B$1:$AV$1,0),TRUE)</f>
        <v>0</v>
      </c>
      <c r="K164" s="18">
        <f>VLOOKUP($A164,'Published Hourly Data'!$B:$AV,MATCH(K$1,'Published Hourly Data'!$B$1:$AV$1,0),TRUE)</f>
        <v>1389</v>
      </c>
      <c r="L164" s="18">
        <f>VLOOKUP($A164,'Published Hourly Data'!$B:$AV,MATCH(L$1,'Published Hourly Data'!$B$1:$AV$1,0),TRUE)</f>
        <v>0</v>
      </c>
      <c r="M164" s="18">
        <f>VLOOKUP($A164,'Published Hourly Data'!$B:$AV,MATCH(M$1,'Published Hourly Data'!$B$1:$AV$1,0),TRUE)</f>
        <v>0</v>
      </c>
      <c r="N164" s="18">
        <f>VLOOKUP($A164,'Published Hourly Data'!$B:$AV,MATCH(N$1,'Published Hourly Data'!$B$1:$AV$1,0),TRUE)</f>
        <v>0</v>
      </c>
      <c r="O164" s="18">
        <f>VLOOKUP($A164,'Published Hourly Data'!$B:$AV,MATCH(O$1,'Published Hourly Data'!$B$1:$AV$1,0),TRUE)</f>
        <v>0</v>
      </c>
      <c r="P164" s="18">
        <f>VLOOKUP($A164,'Published Hourly Data'!$B:$AV,MATCH(P$1,'Published Hourly Data'!$B$1:$AV$1,0),TRUE)</f>
        <v>19</v>
      </c>
      <c r="Q164" s="18">
        <f>VLOOKUP($A164,'Published Hourly Data'!$B:$AV,MATCH(Q$1,'Published Hourly Data'!$B$1:$AV$1,0),TRUE)</f>
        <v>828</v>
      </c>
      <c r="R164" s="18">
        <f>VLOOKUP($A164,'Published Hourly Data'!$B:$AV,MATCH(R$1,'Published Hourly Data'!$B$1:$AV$1,0),TRUE)</f>
        <v>-2</v>
      </c>
      <c r="S164" s="18">
        <f>VLOOKUP($A164,'Published Hourly Data'!$B:$AV,MATCH(S$1,'Published Hourly Data'!$B$1:$AV$1,0),TRUE)</f>
        <v>237</v>
      </c>
    </row>
    <row r="165" spans="1:19">
      <c r="A165" s="19">
        <f t="shared" si="3"/>
        <v>44224.12500000048</v>
      </c>
      <c r="B165" s="18">
        <f>VLOOKUP($A165,'Published Hourly Data'!$B:$AV,MATCH(B$1,'Published Hourly Data'!$B$1:$AV$1,0),TRUE)</f>
        <v>44223.791666666664</v>
      </c>
      <c r="C165" s="18">
        <f>VLOOKUP($A165,'Published Hourly Data'!$B:$AV,MATCH(C$1,'Published Hourly Data'!$B$1:$AV$1,0),TRUE)</f>
        <v>579</v>
      </c>
      <c r="D165" s="18">
        <f>VLOOKUP($A165,'Published Hourly Data'!$B:$AV,MATCH(D$1,'Published Hourly Data'!$B$1:$AV$1,0),TRUE)</f>
        <v>306</v>
      </c>
      <c r="E165" s="18">
        <f>VLOOKUP($A165,'Published Hourly Data'!$B:$AV,MATCH(E$1,'Published Hourly Data'!$B$1:$AV$1,0),TRUE)</f>
        <v>1403</v>
      </c>
      <c r="F165" s="18">
        <f>VLOOKUP($A165,'Published Hourly Data'!$B:$AV,MATCH(F$1,'Published Hourly Data'!$B$1:$AV$1,0),TRUE)</f>
        <v>1097</v>
      </c>
      <c r="G165" s="18">
        <f>VLOOKUP($A165,'Published Hourly Data'!$B:$AV,MATCH(G$1,'Published Hourly Data'!$B$1:$AV$1,0),TRUE)</f>
        <v>0</v>
      </c>
      <c r="H165" s="18">
        <f>VLOOKUP($A165,'Published Hourly Data'!$B:$AV,MATCH(H$1,'Published Hourly Data'!$B$1:$AV$1,0),TRUE)</f>
        <v>0</v>
      </c>
      <c r="I165" s="18">
        <f>VLOOKUP($A165,'Published Hourly Data'!$B:$AV,MATCH(I$1,'Published Hourly Data'!$B$1:$AV$1,0),TRUE)</f>
        <v>0</v>
      </c>
      <c r="J165" s="18">
        <f>VLOOKUP($A165,'Published Hourly Data'!$B:$AV,MATCH(J$1,'Published Hourly Data'!$B$1:$AV$1,0),TRUE)</f>
        <v>0</v>
      </c>
      <c r="K165" s="18">
        <f>VLOOKUP($A165,'Published Hourly Data'!$B:$AV,MATCH(K$1,'Published Hourly Data'!$B$1:$AV$1,0),TRUE)</f>
        <v>1403</v>
      </c>
      <c r="L165" s="18">
        <f>VLOOKUP($A165,'Published Hourly Data'!$B:$AV,MATCH(L$1,'Published Hourly Data'!$B$1:$AV$1,0),TRUE)</f>
        <v>0</v>
      </c>
      <c r="M165" s="18">
        <f>VLOOKUP($A165,'Published Hourly Data'!$B:$AV,MATCH(M$1,'Published Hourly Data'!$B$1:$AV$1,0),TRUE)</f>
        <v>0</v>
      </c>
      <c r="N165" s="18">
        <f>VLOOKUP($A165,'Published Hourly Data'!$B:$AV,MATCH(N$1,'Published Hourly Data'!$B$1:$AV$1,0),TRUE)</f>
        <v>0</v>
      </c>
      <c r="O165" s="18">
        <f>VLOOKUP($A165,'Published Hourly Data'!$B:$AV,MATCH(O$1,'Published Hourly Data'!$B$1:$AV$1,0),TRUE)</f>
        <v>0</v>
      </c>
      <c r="P165" s="18">
        <f>VLOOKUP($A165,'Published Hourly Data'!$B:$AV,MATCH(P$1,'Published Hourly Data'!$B$1:$AV$1,0),TRUE)</f>
        <v>20</v>
      </c>
      <c r="Q165" s="18">
        <f>VLOOKUP($A165,'Published Hourly Data'!$B:$AV,MATCH(Q$1,'Published Hourly Data'!$B$1:$AV$1,0),TRUE)</f>
        <v>842</v>
      </c>
      <c r="R165" s="18">
        <f>VLOOKUP($A165,'Published Hourly Data'!$B:$AV,MATCH(R$1,'Published Hourly Data'!$B$1:$AV$1,0),TRUE)</f>
        <v>-3</v>
      </c>
      <c r="S165" s="18">
        <f>VLOOKUP($A165,'Published Hourly Data'!$B:$AV,MATCH(S$1,'Published Hourly Data'!$B$1:$AV$1,0),TRUE)</f>
        <v>238</v>
      </c>
    </row>
    <row r="166" spans="1:19">
      <c r="A166" s="19">
        <f t="shared" si="3"/>
        <v>44224.166666667144</v>
      </c>
      <c r="B166" s="18">
        <f>VLOOKUP($A166,'Published Hourly Data'!$B:$AV,MATCH(B$1,'Published Hourly Data'!$B$1:$AV$1,0),TRUE)</f>
        <v>44223.833333333336</v>
      </c>
      <c r="C166" s="18">
        <f>VLOOKUP($A166,'Published Hourly Data'!$B:$AV,MATCH(C$1,'Published Hourly Data'!$B$1:$AV$1,0),TRUE)</f>
        <v>575</v>
      </c>
      <c r="D166" s="18">
        <f>VLOOKUP($A166,'Published Hourly Data'!$B:$AV,MATCH(D$1,'Published Hourly Data'!$B$1:$AV$1,0),TRUE)</f>
        <v>301</v>
      </c>
      <c r="E166" s="18">
        <f>VLOOKUP($A166,'Published Hourly Data'!$B:$AV,MATCH(E$1,'Published Hourly Data'!$B$1:$AV$1,0),TRUE)</f>
        <v>1388</v>
      </c>
      <c r="F166" s="18">
        <f>VLOOKUP($A166,'Published Hourly Data'!$B:$AV,MATCH(F$1,'Published Hourly Data'!$B$1:$AV$1,0),TRUE)</f>
        <v>1087</v>
      </c>
      <c r="G166" s="18">
        <f>VLOOKUP($A166,'Published Hourly Data'!$B:$AV,MATCH(G$1,'Published Hourly Data'!$B$1:$AV$1,0),TRUE)</f>
        <v>0</v>
      </c>
      <c r="H166" s="18">
        <f>VLOOKUP($A166,'Published Hourly Data'!$B:$AV,MATCH(H$1,'Published Hourly Data'!$B$1:$AV$1,0),TRUE)</f>
        <v>0</v>
      </c>
      <c r="I166" s="18">
        <f>VLOOKUP($A166,'Published Hourly Data'!$B:$AV,MATCH(I$1,'Published Hourly Data'!$B$1:$AV$1,0),TRUE)</f>
        <v>0</v>
      </c>
      <c r="J166" s="18">
        <f>VLOOKUP($A166,'Published Hourly Data'!$B:$AV,MATCH(J$1,'Published Hourly Data'!$B$1:$AV$1,0),TRUE)</f>
        <v>0</v>
      </c>
      <c r="K166" s="18">
        <f>VLOOKUP($A166,'Published Hourly Data'!$B:$AV,MATCH(K$1,'Published Hourly Data'!$B$1:$AV$1,0),TRUE)</f>
        <v>1388</v>
      </c>
      <c r="L166" s="18">
        <f>VLOOKUP($A166,'Published Hourly Data'!$B:$AV,MATCH(L$1,'Published Hourly Data'!$B$1:$AV$1,0),TRUE)</f>
        <v>0</v>
      </c>
      <c r="M166" s="18">
        <f>VLOOKUP($A166,'Published Hourly Data'!$B:$AV,MATCH(M$1,'Published Hourly Data'!$B$1:$AV$1,0),TRUE)</f>
        <v>0</v>
      </c>
      <c r="N166" s="18">
        <f>VLOOKUP($A166,'Published Hourly Data'!$B:$AV,MATCH(N$1,'Published Hourly Data'!$B$1:$AV$1,0),TRUE)</f>
        <v>0</v>
      </c>
      <c r="O166" s="18">
        <f>VLOOKUP($A166,'Published Hourly Data'!$B:$AV,MATCH(O$1,'Published Hourly Data'!$B$1:$AV$1,0),TRUE)</f>
        <v>0</v>
      </c>
      <c r="P166" s="18">
        <f>VLOOKUP($A166,'Published Hourly Data'!$B:$AV,MATCH(P$1,'Published Hourly Data'!$B$1:$AV$1,0),TRUE)</f>
        <v>19</v>
      </c>
      <c r="Q166" s="18">
        <f>VLOOKUP($A166,'Published Hourly Data'!$B:$AV,MATCH(Q$1,'Published Hourly Data'!$B$1:$AV$1,0),TRUE)</f>
        <v>844</v>
      </c>
      <c r="R166" s="18">
        <f>VLOOKUP($A166,'Published Hourly Data'!$B:$AV,MATCH(R$1,'Published Hourly Data'!$B$1:$AV$1,0),TRUE)</f>
        <v>-12</v>
      </c>
      <c r="S166" s="18">
        <f>VLOOKUP($A166,'Published Hourly Data'!$B:$AV,MATCH(S$1,'Published Hourly Data'!$B$1:$AV$1,0),TRUE)</f>
        <v>236</v>
      </c>
    </row>
    <row r="167" spans="1:19">
      <c r="A167" s="19">
        <f t="shared" si="3"/>
        <v>44224.208333333809</v>
      </c>
      <c r="B167" s="18">
        <f>VLOOKUP($A167,'Published Hourly Data'!$B:$AV,MATCH(B$1,'Published Hourly Data'!$B$1:$AV$1,0),TRUE)</f>
        <v>44223.875</v>
      </c>
      <c r="C167" s="18">
        <f>VLOOKUP($A167,'Published Hourly Data'!$B:$AV,MATCH(C$1,'Published Hourly Data'!$B$1:$AV$1,0),TRUE)</f>
        <v>568</v>
      </c>
      <c r="D167" s="18">
        <f>VLOOKUP($A167,'Published Hourly Data'!$B:$AV,MATCH(D$1,'Published Hourly Data'!$B$1:$AV$1,0),TRUE)</f>
        <v>293</v>
      </c>
      <c r="E167" s="18">
        <f>VLOOKUP($A167,'Published Hourly Data'!$B:$AV,MATCH(E$1,'Published Hourly Data'!$B$1:$AV$1,0),TRUE)</f>
        <v>1423</v>
      </c>
      <c r="F167" s="18">
        <f>VLOOKUP($A167,'Published Hourly Data'!$B:$AV,MATCH(F$1,'Published Hourly Data'!$B$1:$AV$1,0),TRUE)</f>
        <v>1130</v>
      </c>
      <c r="G167" s="18">
        <f>VLOOKUP($A167,'Published Hourly Data'!$B:$AV,MATCH(G$1,'Published Hourly Data'!$B$1:$AV$1,0),TRUE)</f>
        <v>0</v>
      </c>
      <c r="H167" s="18">
        <f>VLOOKUP($A167,'Published Hourly Data'!$B:$AV,MATCH(H$1,'Published Hourly Data'!$B$1:$AV$1,0),TRUE)</f>
        <v>0</v>
      </c>
      <c r="I167" s="18">
        <f>VLOOKUP($A167,'Published Hourly Data'!$B:$AV,MATCH(I$1,'Published Hourly Data'!$B$1:$AV$1,0),TRUE)</f>
        <v>0</v>
      </c>
      <c r="J167" s="18">
        <f>VLOOKUP($A167,'Published Hourly Data'!$B:$AV,MATCH(J$1,'Published Hourly Data'!$B$1:$AV$1,0),TRUE)</f>
        <v>0</v>
      </c>
      <c r="K167" s="18">
        <f>VLOOKUP($A167,'Published Hourly Data'!$B:$AV,MATCH(K$1,'Published Hourly Data'!$B$1:$AV$1,0),TRUE)</f>
        <v>1422</v>
      </c>
      <c r="L167" s="18">
        <f>VLOOKUP($A167,'Published Hourly Data'!$B:$AV,MATCH(L$1,'Published Hourly Data'!$B$1:$AV$1,0),TRUE)</f>
        <v>0</v>
      </c>
      <c r="M167" s="18">
        <f>VLOOKUP($A167,'Published Hourly Data'!$B:$AV,MATCH(M$1,'Published Hourly Data'!$B$1:$AV$1,0),TRUE)</f>
        <v>1</v>
      </c>
      <c r="N167" s="18">
        <f>VLOOKUP($A167,'Published Hourly Data'!$B:$AV,MATCH(N$1,'Published Hourly Data'!$B$1:$AV$1,0),TRUE)</f>
        <v>0</v>
      </c>
      <c r="O167" s="18">
        <f>VLOOKUP($A167,'Published Hourly Data'!$B:$AV,MATCH(O$1,'Published Hourly Data'!$B$1:$AV$1,0),TRUE)</f>
        <v>0</v>
      </c>
      <c r="P167" s="18">
        <f>VLOOKUP($A167,'Published Hourly Data'!$B:$AV,MATCH(P$1,'Published Hourly Data'!$B$1:$AV$1,0),TRUE)</f>
        <v>19</v>
      </c>
      <c r="Q167" s="18">
        <f>VLOOKUP($A167,'Published Hourly Data'!$B:$AV,MATCH(Q$1,'Published Hourly Data'!$B$1:$AV$1,0),TRUE)</f>
        <v>845</v>
      </c>
      <c r="R167" s="18">
        <f>VLOOKUP($A167,'Published Hourly Data'!$B:$AV,MATCH(R$1,'Published Hourly Data'!$B$1:$AV$1,0),TRUE)</f>
        <v>31</v>
      </c>
      <c r="S167" s="18">
        <f>VLOOKUP($A167,'Published Hourly Data'!$B:$AV,MATCH(S$1,'Published Hourly Data'!$B$1:$AV$1,0),TRUE)</f>
        <v>235</v>
      </c>
    </row>
    <row r="168" spans="1:19">
      <c r="A168" s="19">
        <f t="shared" si="3"/>
        <v>44224.250000000473</v>
      </c>
      <c r="B168" s="18">
        <f>VLOOKUP($A168,'Published Hourly Data'!$B:$AV,MATCH(B$1,'Published Hourly Data'!$B$1:$AV$1,0),TRUE)</f>
        <v>44223.916666666664</v>
      </c>
      <c r="C168" s="18">
        <f>VLOOKUP($A168,'Published Hourly Data'!$B:$AV,MATCH(C$1,'Published Hourly Data'!$B$1:$AV$1,0),TRUE)</f>
        <v>555</v>
      </c>
      <c r="D168" s="18">
        <f>VLOOKUP($A168,'Published Hourly Data'!$B:$AV,MATCH(D$1,'Published Hourly Data'!$B$1:$AV$1,0),TRUE)</f>
        <v>281</v>
      </c>
      <c r="E168" s="18">
        <f>VLOOKUP($A168,'Published Hourly Data'!$B:$AV,MATCH(E$1,'Published Hourly Data'!$B$1:$AV$1,0),TRUE)</f>
        <v>1421</v>
      </c>
      <c r="F168" s="18">
        <f>VLOOKUP($A168,'Published Hourly Data'!$B:$AV,MATCH(F$1,'Published Hourly Data'!$B$1:$AV$1,0),TRUE)</f>
        <v>1140</v>
      </c>
      <c r="G168" s="18">
        <f>VLOOKUP($A168,'Published Hourly Data'!$B:$AV,MATCH(G$1,'Published Hourly Data'!$B$1:$AV$1,0),TRUE)</f>
        <v>0</v>
      </c>
      <c r="H168" s="18">
        <f>VLOOKUP($A168,'Published Hourly Data'!$B:$AV,MATCH(H$1,'Published Hourly Data'!$B$1:$AV$1,0),TRUE)</f>
        <v>0</v>
      </c>
      <c r="I168" s="18">
        <f>VLOOKUP($A168,'Published Hourly Data'!$B:$AV,MATCH(I$1,'Published Hourly Data'!$B$1:$AV$1,0),TRUE)</f>
        <v>0</v>
      </c>
      <c r="J168" s="18">
        <f>VLOOKUP($A168,'Published Hourly Data'!$B:$AV,MATCH(J$1,'Published Hourly Data'!$B$1:$AV$1,0),TRUE)</f>
        <v>0</v>
      </c>
      <c r="K168" s="18">
        <f>VLOOKUP($A168,'Published Hourly Data'!$B:$AV,MATCH(K$1,'Published Hourly Data'!$B$1:$AV$1,0),TRUE)</f>
        <v>1421</v>
      </c>
      <c r="L168" s="18">
        <f>VLOOKUP($A168,'Published Hourly Data'!$B:$AV,MATCH(L$1,'Published Hourly Data'!$B$1:$AV$1,0),TRUE)</f>
        <v>0</v>
      </c>
      <c r="M168" s="18">
        <f>VLOOKUP($A168,'Published Hourly Data'!$B:$AV,MATCH(M$1,'Published Hourly Data'!$B$1:$AV$1,0),TRUE)</f>
        <v>0</v>
      </c>
      <c r="N168" s="18">
        <f>VLOOKUP($A168,'Published Hourly Data'!$B:$AV,MATCH(N$1,'Published Hourly Data'!$B$1:$AV$1,0),TRUE)</f>
        <v>0</v>
      </c>
      <c r="O168" s="18">
        <f>VLOOKUP($A168,'Published Hourly Data'!$B:$AV,MATCH(O$1,'Published Hourly Data'!$B$1:$AV$1,0),TRUE)</f>
        <v>0</v>
      </c>
      <c r="P168" s="18">
        <f>VLOOKUP($A168,'Published Hourly Data'!$B:$AV,MATCH(P$1,'Published Hourly Data'!$B$1:$AV$1,0),TRUE)</f>
        <v>21</v>
      </c>
      <c r="Q168" s="18">
        <f>VLOOKUP($A168,'Published Hourly Data'!$B:$AV,MATCH(Q$1,'Published Hourly Data'!$B$1:$AV$1,0),TRUE)</f>
        <v>869</v>
      </c>
      <c r="R168" s="18">
        <f>VLOOKUP($A168,'Published Hourly Data'!$B:$AV,MATCH(R$1,'Published Hourly Data'!$B$1:$AV$1,0),TRUE)</f>
        <v>19</v>
      </c>
      <c r="S168" s="18">
        <f>VLOOKUP($A168,'Published Hourly Data'!$B:$AV,MATCH(S$1,'Published Hourly Data'!$B$1:$AV$1,0),TRUE)</f>
        <v>231</v>
      </c>
    </row>
    <row r="169" spans="1:19">
      <c r="A169" s="19">
        <f t="shared" si="3"/>
        <v>44224.291666667137</v>
      </c>
      <c r="B169" s="18">
        <f>VLOOKUP($A169,'Published Hourly Data'!$B:$AV,MATCH(B$1,'Published Hourly Data'!$B$1:$AV$1,0),TRUE)</f>
        <v>44223.958333333336</v>
      </c>
      <c r="C169" s="18">
        <f>VLOOKUP($A169,'Published Hourly Data'!$B:$AV,MATCH(C$1,'Published Hourly Data'!$B$1:$AV$1,0),TRUE)</f>
        <v>539</v>
      </c>
      <c r="D169" s="18">
        <f>VLOOKUP($A169,'Published Hourly Data'!$B:$AV,MATCH(D$1,'Published Hourly Data'!$B$1:$AV$1,0),TRUE)</f>
        <v>263</v>
      </c>
      <c r="E169" s="18">
        <f>VLOOKUP($A169,'Published Hourly Data'!$B:$AV,MATCH(E$1,'Published Hourly Data'!$B$1:$AV$1,0),TRUE)</f>
        <v>1368</v>
      </c>
      <c r="F169" s="18">
        <f>VLOOKUP($A169,'Published Hourly Data'!$B:$AV,MATCH(F$1,'Published Hourly Data'!$B$1:$AV$1,0),TRUE)</f>
        <v>1105</v>
      </c>
      <c r="G169" s="18">
        <f>VLOOKUP($A169,'Published Hourly Data'!$B:$AV,MATCH(G$1,'Published Hourly Data'!$B$1:$AV$1,0),TRUE)</f>
        <v>0</v>
      </c>
      <c r="H169" s="18">
        <f>VLOOKUP($A169,'Published Hourly Data'!$B:$AV,MATCH(H$1,'Published Hourly Data'!$B$1:$AV$1,0),TRUE)</f>
        <v>0</v>
      </c>
      <c r="I169" s="18">
        <f>VLOOKUP($A169,'Published Hourly Data'!$B:$AV,MATCH(I$1,'Published Hourly Data'!$B$1:$AV$1,0),TRUE)</f>
        <v>0</v>
      </c>
      <c r="J169" s="18">
        <f>VLOOKUP($A169,'Published Hourly Data'!$B:$AV,MATCH(J$1,'Published Hourly Data'!$B$1:$AV$1,0),TRUE)</f>
        <v>0</v>
      </c>
      <c r="K169" s="18">
        <f>VLOOKUP($A169,'Published Hourly Data'!$B:$AV,MATCH(K$1,'Published Hourly Data'!$B$1:$AV$1,0),TRUE)</f>
        <v>1368</v>
      </c>
      <c r="L169" s="18">
        <f>VLOOKUP($A169,'Published Hourly Data'!$B:$AV,MATCH(L$1,'Published Hourly Data'!$B$1:$AV$1,0),TRUE)</f>
        <v>0</v>
      </c>
      <c r="M169" s="18">
        <f>VLOOKUP($A169,'Published Hourly Data'!$B:$AV,MATCH(M$1,'Published Hourly Data'!$B$1:$AV$1,0),TRUE)</f>
        <v>0</v>
      </c>
      <c r="N169" s="18">
        <f>VLOOKUP($A169,'Published Hourly Data'!$B:$AV,MATCH(N$1,'Published Hourly Data'!$B$1:$AV$1,0),TRUE)</f>
        <v>0</v>
      </c>
      <c r="O169" s="18">
        <f>VLOOKUP($A169,'Published Hourly Data'!$B:$AV,MATCH(O$1,'Published Hourly Data'!$B$1:$AV$1,0),TRUE)</f>
        <v>0</v>
      </c>
      <c r="P169" s="18">
        <f>VLOOKUP($A169,'Published Hourly Data'!$B:$AV,MATCH(P$1,'Published Hourly Data'!$B$1:$AV$1,0),TRUE)</f>
        <v>21</v>
      </c>
      <c r="Q169" s="18">
        <f>VLOOKUP($A169,'Published Hourly Data'!$B:$AV,MATCH(Q$1,'Published Hourly Data'!$B$1:$AV$1,0),TRUE)</f>
        <v>843</v>
      </c>
      <c r="R169" s="18">
        <f>VLOOKUP($A169,'Published Hourly Data'!$B:$AV,MATCH(R$1,'Published Hourly Data'!$B$1:$AV$1,0),TRUE)</f>
        <v>12</v>
      </c>
      <c r="S169" s="18">
        <f>VLOOKUP($A169,'Published Hourly Data'!$B:$AV,MATCH(S$1,'Published Hourly Data'!$B$1:$AV$1,0),TRUE)</f>
        <v>229</v>
      </c>
    </row>
    <row r="170" spans="1:19">
      <c r="A170" s="19">
        <f t="shared" si="3"/>
        <v>44224.333333333801</v>
      </c>
      <c r="B170" s="18">
        <f>VLOOKUP($A170,'Published Hourly Data'!$B:$AV,MATCH(B$1,'Published Hourly Data'!$B$1:$AV$1,0),TRUE)</f>
        <v>44224</v>
      </c>
      <c r="C170" s="18">
        <f>VLOOKUP($A170,'Published Hourly Data'!$B:$AV,MATCH(C$1,'Published Hourly Data'!$B$1:$AV$1,0),TRUE)</f>
        <v>530</v>
      </c>
      <c r="D170" s="18">
        <f>VLOOKUP($A170,'Published Hourly Data'!$B:$AV,MATCH(D$1,'Published Hourly Data'!$B$1:$AV$1,0),TRUE)</f>
        <v>255</v>
      </c>
      <c r="E170" s="18">
        <f>VLOOKUP($A170,'Published Hourly Data'!$B:$AV,MATCH(E$1,'Published Hourly Data'!$B$1:$AV$1,0),TRUE)</f>
        <v>1345</v>
      </c>
      <c r="F170" s="18">
        <f>VLOOKUP($A170,'Published Hourly Data'!$B:$AV,MATCH(F$1,'Published Hourly Data'!$B$1:$AV$1,0),TRUE)</f>
        <v>1090</v>
      </c>
      <c r="G170" s="18">
        <f>VLOOKUP($A170,'Published Hourly Data'!$B:$AV,MATCH(G$1,'Published Hourly Data'!$B$1:$AV$1,0),TRUE)</f>
        <v>0</v>
      </c>
      <c r="H170" s="18">
        <f>VLOOKUP($A170,'Published Hourly Data'!$B:$AV,MATCH(H$1,'Published Hourly Data'!$B$1:$AV$1,0),TRUE)</f>
        <v>0</v>
      </c>
      <c r="I170" s="18">
        <f>VLOOKUP($A170,'Published Hourly Data'!$B:$AV,MATCH(I$1,'Published Hourly Data'!$B$1:$AV$1,0),TRUE)</f>
        <v>0</v>
      </c>
      <c r="J170" s="18">
        <f>VLOOKUP($A170,'Published Hourly Data'!$B:$AV,MATCH(J$1,'Published Hourly Data'!$B$1:$AV$1,0),TRUE)</f>
        <v>0</v>
      </c>
      <c r="K170" s="18">
        <f>VLOOKUP($A170,'Published Hourly Data'!$B:$AV,MATCH(K$1,'Published Hourly Data'!$B$1:$AV$1,0),TRUE)</f>
        <v>1345</v>
      </c>
      <c r="L170" s="18">
        <f>VLOOKUP($A170,'Published Hourly Data'!$B:$AV,MATCH(L$1,'Published Hourly Data'!$B$1:$AV$1,0),TRUE)</f>
        <v>0</v>
      </c>
      <c r="M170" s="18">
        <f>VLOOKUP($A170,'Published Hourly Data'!$B:$AV,MATCH(M$1,'Published Hourly Data'!$B$1:$AV$1,0),TRUE)</f>
        <v>0</v>
      </c>
      <c r="N170" s="18">
        <f>VLOOKUP($A170,'Published Hourly Data'!$B:$AV,MATCH(N$1,'Published Hourly Data'!$B$1:$AV$1,0),TRUE)</f>
        <v>0</v>
      </c>
      <c r="O170" s="18">
        <f>VLOOKUP($A170,'Published Hourly Data'!$B:$AV,MATCH(O$1,'Published Hourly Data'!$B$1:$AV$1,0),TRUE)</f>
        <v>0</v>
      </c>
      <c r="P170" s="18">
        <f>VLOOKUP($A170,'Published Hourly Data'!$B:$AV,MATCH(P$1,'Published Hourly Data'!$B$1:$AV$1,0),TRUE)</f>
        <v>22</v>
      </c>
      <c r="Q170" s="18">
        <f>VLOOKUP($A170,'Published Hourly Data'!$B:$AV,MATCH(Q$1,'Published Hourly Data'!$B$1:$AV$1,0),TRUE)</f>
        <v>828</v>
      </c>
      <c r="R170" s="18">
        <f>VLOOKUP($A170,'Published Hourly Data'!$B:$AV,MATCH(R$1,'Published Hourly Data'!$B$1:$AV$1,0),TRUE)</f>
        <v>24</v>
      </c>
      <c r="S170" s="18">
        <f>VLOOKUP($A170,'Published Hourly Data'!$B:$AV,MATCH(S$1,'Published Hourly Data'!$B$1:$AV$1,0),TRUE)</f>
        <v>216</v>
      </c>
    </row>
    <row r="171" spans="1:19">
      <c r="A171" s="19">
        <f t="shared" si="3"/>
        <v>44224.375000000466</v>
      </c>
      <c r="B171" s="18">
        <f>VLOOKUP($A171,'Published Hourly Data'!$B:$AV,MATCH(B$1,'Published Hourly Data'!$B$1:$AV$1,0),TRUE)</f>
        <v>44224.041666666664</v>
      </c>
      <c r="C171" s="18">
        <f>VLOOKUP($A171,'Published Hourly Data'!$B:$AV,MATCH(C$1,'Published Hourly Data'!$B$1:$AV$1,0),TRUE)</f>
        <v>518</v>
      </c>
      <c r="D171" s="18">
        <f>VLOOKUP($A171,'Published Hourly Data'!$B:$AV,MATCH(D$1,'Published Hourly Data'!$B$1:$AV$1,0),TRUE)</f>
        <v>253</v>
      </c>
      <c r="E171" s="18">
        <f>VLOOKUP($A171,'Published Hourly Data'!$B:$AV,MATCH(E$1,'Published Hourly Data'!$B$1:$AV$1,0),TRUE)</f>
        <v>1306</v>
      </c>
      <c r="F171" s="18">
        <f>VLOOKUP($A171,'Published Hourly Data'!$B:$AV,MATCH(F$1,'Published Hourly Data'!$B$1:$AV$1,0),TRUE)</f>
        <v>1053</v>
      </c>
      <c r="G171" s="18">
        <f>VLOOKUP($A171,'Published Hourly Data'!$B:$AV,MATCH(G$1,'Published Hourly Data'!$B$1:$AV$1,0),TRUE)</f>
        <v>0</v>
      </c>
      <c r="H171" s="18">
        <f>VLOOKUP($A171,'Published Hourly Data'!$B:$AV,MATCH(H$1,'Published Hourly Data'!$B$1:$AV$1,0),TRUE)</f>
        <v>0</v>
      </c>
      <c r="I171" s="18">
        <f>VLOOKUP($A171,'Published Hourly Data'!$B:$AV,MATCH(I$1,'Published Hourly Data'!$B$1:$AV$1,0),TRUE)</f>
        <v>0</v>
      </c>
      <c r="J171" s="18">
        <f>VLOOKUP($A171,'Published Hourly Data'!$B:$AV,MATCH(J$1,'Published Hourly Data'!$B$1:$AV$1,0),TRUE)</f>
        <v>0</v>
      </c>
      <c r="K171" s="18">
        <f>VLOOKUP($A171,'Published Hourly Data'!$B:$AV,MATCH(K$1,'Published Hourly Data'!$B$1:$AV$1,0),TRUE)</f>
        <v>1306</v>
      </c>
      <c r="L171" s="18">
        <f>VLOOKUP($A171,'Published Hourly Data'!$B:$AV,MATCH(L$1,'Published Hourly Data'!$B$1:$AV$1,0),TRUE)</f>
        <v>0</v>
      </c>
      <c r="M171" s="18">
        <f>VLOOKUP($A171,'Published Hourly Data'!$B:$AV,MATCH(M$1,'Published Hourly Data'!$B$1:$AV$1,0),TRUE)</f>
        <v>0</v>
      </c>
      <c r="N171" s="18">
        <f>VLOOKUP($A171,'Published Hourly Data'!$B:$AV,MATCH(N$1,'Published Hourly Data'!$B$1:$AV$1,0),TRUE)</f>
        <v>0</v>
      </c>
      <c r="O171" s="18">
        <f>VLOOKUP($A171,'Published Hourly Data'!$B:$AV,MATCH(O$1,'Published Hourly Data'!$B$1:$AV$1,0),TRUE)</f>
        <v>0</v>
      </c>
      <c r="P171" s="18">
        <f>VLOOKUP($A171,'Published Hourly Data'!$B:$AV,MATCH(P$1,'Published Hourly Data'!$B$1:$AV$1,0),TRUE)</f>
        <v>23</v>
      </c>
      <c r="Q171" s="18">
        <f>VLOOKUP($A171,'Published Hourly Data'!$B:$AV,MATCH(Q$1,'Published Hourly Data'!$B$1:$AV$1,0),TRUE)</f>
        <v>817</v>
      </c>
      <c r="R171" s="18">
        <f>VLOOKUP($A171,'Published Hourly Data'!$B:$AV,MATCH(R$1,'Published Hourly Data'!$B$1:$AV$1,0),TRUE)</f>
        <v>21</v>
      </c>
      <c r="S171" s="18">
        <f>VLOOKUP($A171,'Published Hourly Data'!$B:$AV,MATCH(S$1,'Published Hourly Data'!$B$1:$AV$1,0),TRUE)</f>
        <v>192</v>
      </c>
    </row>
    <row r="172" spans="1:19">
      <c r="A172" s="19">
        <f t="shared" si="3"/>
        <v>44224.41666666713</v>
      </c>
      <c r="B172" s="18">
        <f>VLOOKUP($A172,'Published Hourly Data'!$B:$AV,MATCH(B$1,'Published Hourly Data'!$B$1:$AV$1,0),TRUE)</f>
        <v>44224.083333333336</v>
      </c>
      <c r="C172" s="18">
        <f>VLOOKUP($A172,'Published Hourly Data'!$B:$AV,MATCH(C$1,'Published Hourly Data'!$B$1:$AV$1,0),TRUE)</f>
        <v>517</v>
      </c>
      <c r="D172" s="18">
        <f>VLOOKUP($A172,'Published Hourly Data'!$B:$AV,MATCH(D$1,'Published Hourly Data'!$B$1:$AV$1,0),TRUE)</f>
        <v>254</v>
      </c>
      <c r="E172" s="18">
        <f>VLOOKUP($A172,'Published Hourly Data'!$B:$AV,MATCH(E$1,'Published Hourly Data'!$B$1:$AV$1,0),TRUE)</f>
        <v>1287</v>
      </c>
      <c r="F172" s="18">
        <f>VLOOKUP($A172,'Published Hourly Data'!$B:$AV,MATCH(F$1,'Published Hourly Data'!$B$1:$AV$1,0),TRUE)</f>
        <v>1033</v>
      </c>
      <c r="G172" s="18">
        <f>VLOOKUP($A172,'Published Hourly Data'!$B:$AV,MATCH(G$1,'Published Hourly Data'!$B$1:$AV$1,0),TRUE)</f>
        <v>0</v>
      </c>
      <c r="H172" s="18">
        <f>VLOOKUP($A172,'Published Hourly Data'!$B:$AV,MATCH(H$1,'Published Hourly Data'!$B$1:$AV$1,0),TRUE)</f>
        <v>0</v>
      </c>
      <c r="I172" s="18">
        <f>VLOOKUP($A172,'Published Hourly Data'!$B:$AV,MATCH(I$1,'Published Hourly Data'!$B$1:$AV$1,0),TRUE)</f>
        <v>0</v>
      </c>
      <c r="J172" s="18">
        <f>VLOOKUP($A172,'Published Hourly Data'!$B:$AV,MATCH(J$1,'Published Hourly Data'!$B$1:$AV$1,0),TRUE)</f>
        <v>0</v>
      </c>
      <c r="K172" s="18">
        <f>VLOOKUP($A172,'Published Hourly Data'!$B:$AV,MATCH(K$1,'Published Hourly Data'!$B$1:$AV$1,0),TRUE)</f>
        <v>1286</v>
      </c>
      <c r="L172" s="18">
        <f>VLOOKUP($A172,'Published Hourly Data'!$B:$AV,MATCH(L$1,'Published Hourly Data'!$B$1:$AV$1,0),TRUE)</f>
        <v>0</v>
      </c>
      <c r="M172" s="18">
        <f>VLOOKUP($A172,'Published Hourly Data'!$B:$AV,MATCH(M$1,'Published Hourly Data'!$B$1:$AV$1,0),TRUE)</f>
        <v>1</v>
      </c>
      <c r="N172" s="18">
        <f>VLOOKUP($A172,'Published Hourly Data'!$B:$AV,MATCH(N$1,'Published Hourly Data'!$B$1:$AV$1,0),TRUE)</f>
        <v>0</v>
      </c>
      <c r="O172" s="18">
        <f>VLOOKUP($A172,'Published Hourly Data'!$B:$AV,MATCH(O$1,'Published Hourly Data'!$B$1:$AV$1,0),TRUE)</f>
        <v>0</v>
      </c>
      <c r="P172" s="18">
        <f>VLOOKUP($A172,'Published Hourly Data'!$B:$AV,MATCH(P$1,'Published Hourly Data'!$B$1:$AV$1,0),TRUE)</f>
        <v>23</v>
      </c>
      <c r="Q172" s="18">
        <f>VLOOKUP($A172,'Published Hourly Data'!$B:$AV,MATCH(Q$1,'Published Hourly Data'!$B$1:$AV$1,0),TRUE)</f>
        <v>821</v>
      </c>
      <c r="R172" s="18">
        <f>VLOOKUP($A172,'Published Hourly Data'!$B:$AV,MATCH(R$1,'Published Hourly Data'!$B$1:$AV$1,0),TRUE)</f>
        <v>-3</v>
      </c>
      <c r="S172" s="18">
        <f>VLOOKUP($A172,'Published Hourly Data'!$B:$AV,MATCH(S$1,'Published Hourly Data'!$B$1:$AV$1,0),TRUE)</f>
        <v>192</v>
      </c>
    </row>
    <row r="173" spans="1:19">
      <c r="A173" s="19">
        <f t="shared" si="3"/>
        <v>44224.458333333794</v>
      </c>
      <c r="B173" s="18">
        <f>VLOOKUP($A173,'Published Hourly Data'!$B:$AV,MATCH(B$1,'Published Hourly Data'!$B$1:$AV$1,0),TRUE)</f>
        <v>44224.125</v>
      </c>
      <c r="C173" s="18">
        <f>VLOOKUP($A173,'Published Hourly Data'!$B:$AV,MATCH(C$1,'Published Hourly Data'!$B$1:$AV$1,0),TRUE)</f>
        <v>519</v>
      </c>
      <c r="D173" s="18">
        <f>VLOOKUP($A173,'Published Hourly Data'!$B:$AV,MATCH(D$1,'Published Hourly Data'!$B$1:$AV$1,0),TRUE)</f>
        <v>255</v>
      </c>
      <c r="E173" s="18">
        <f>VLOOKUP($A173,'Published Hourly Data'!$B:$AV,MATCH(E$1,'Published Hourly Data'!$B$1:$AV$1,0),TRUE)</f>
        <v>1289</v>
      </c>
      <c r="F173" s="18">
        <f>VLOOKUP($A173,'Published Hourly Data'!$B:$AV,MATCH(F$1,'Published Hourly Data'!$B$1:$AV$1,0),TRUE)</f>
        <v>1034</v>
      </c>
      <c r="G173" s="18">
        <f>VLOOKUP($A173,'Published Hourly Data'!$B:$AV,MATCH(G$1,'Published Hourly Data'!$B$1:$AV$1,0),TRUE)</f>
        <v>0</v>
      </c>
      <c r="H173" s="18">
        <f>VLOOKUP($A173,'Published Hourly Data'!$B:$AV,MATCH(H$1,'Published Hourly Data'!$B$1:$AV$1,0),TRUE)</f>
        <v>0</v>
      </c>
      <c r="I173" s="18">
        <f>VLOOKUP($A173,'Published Hourly Data'!$B:$AV,MATCH(I$1,'Published Hourly Data'!$B$1:$AV$1,0),TRUE)</f>
        <v>0</v>
      </c>
      <c r="J173" s="18">
        <f>VLOOKUP($A173,'Published Hourly Data'!$B:$AV,MATCH(J$1,'Published Hourly Data'!$B$1:$AV$1,0),TRUE)</f>
        <v>0</v>
      </c>
      <c r="K173" s="18">
        <f>VLOOKUP($A173,'Published Hourly Data'!$B:$AV,MATCH(K$1,'Published Hourly Data'!$B$1:$AV$1,0),TRUE)</f>
        <v>1289</v>
      </c>
      <c r="L173" s="18">
        <f>VLOOKUP($A173,'Published Hourly Data'!$B:$AV,MATCH(L$1,'Published Hourly Data'!$B$1:$AV$1,0),TRUE)</f>
        <v>0</v>
      </c>
      <c r="M173" s="18">
        <f>VLOOKUP($A173,'Published Hourly Data'!$B:$AV,MATCH(M$1,'Published Hourly Data'!$B$1:$AV$1,0),TRUE)</f>
        <v>0</v>
      </c>
      <c r="N173" s="18">
        <f>VLOOKUP($A173,'Published Hourly Data'!$B:$AV,MATCH(N$1,'Published Hourly Data'!$B$1:$AV$1,0),TRUE)</f>
        <v>0</v>
      </c>
      <c r="O173" s="18">
        <f>VLOOKUP($A173,'Published Hourly Data'!$B:$AV,MATCH(O$1,'Published Hourly Data'!$B$1:$AV$1,0),TRUE)</f>
        <v>0</v>
      </c>
      <c r="P173" s="18">
        <f>VLOOKUP($A173,'Published Hourly Data'!$B:$AV,MATCH(P$1,'Published Hourly Data'!$B$1:$AV$1,0),TRUE)</f>
        <v>21</v>
      </c>
      <c r="Q173" s="18">
        <f>VLOOKUP($A173,'Published Hourly Data'!$B:$AV,MATCH(Q$1,'Published Hourly Data'!$B$1:$AV$1,0),TRUE)</f>
        <v>809</v>
      </c>
      <c r="R173" s="18">
        <f>VLOOKUP($A173,'Published Hourly Data'!$B:$AV,MATCH(R$1,'Published Hourly Data'!$B$1:$AV$1,0),TRUE)</f>
        <v>12</v>
      </c>
      <c r="S173" s="18">
        <f>VLOOKUP($A173,'Published Hourly Data'!$B:$AV,MATCH(S$1,'Published Hourly Data'!$B$1:$AV$1,0),TRUE)</f>
        <v>192</v>
      </c>
    </row>
    <row r="174" spans="1:19">
      <c r="A174" s="19">
        <f t="shared" si="3"/>
        <v>44224.500000000458</v>
      </c>
      <c r="B174" s="18">
        <f>VLOOKUP($A174,'Published Hourly Data'!$B:$AV,MATCH(B$1,'Published Hourly Data'!$B$1:$AV$1,0),TRUE)</f>
        <v>44224.166666666664</v>
      </c>
      <c r="C174" s="18">
        <f>VLOOKUP($A174,'Published Hourly Data'!$B:$AV,MATCH(C$1,'Published Hourly Data'!$B$1:$AV$1,0),TRUE)</f>
        <v>526</v>
      </c>
      <c r="D174" s="18">
        <f>VLOOKUP($A174,'Published Hourly Data'!$B:$AV,MATCH(D$1,'Published Hourly Data'!$B$1:$AV$1,0),TRUE)</f>
        <v>260</v>
      </c>
      <c r="E174" s="18">
        <f>VLOOKUP($A174,'Published Hourly Data'!$B:$AV,MATCH(E$1,'Published Hourly Data'!$B$1:$AV$1,0),TRUE)</f>
        <v>1308</v>
      </c>
      <c r="F174" s="18">
        <f>VLOOKUP($A174,'Published Hourly Data'!$B:$AV,MATCH(F$1,'Published Hourly Data'!$B$1:$AV$1,0),TRUE)</f>
        <v>1048</v>
      </c>
      <c r="G174" s="18">
        <f>VLOOKUP($A174,'Published Hourly Data'!$B:$AV,MATCH(G$1,'Published Hourly Data'!$B$1:$AV$1,0),TRUE)</f>
        <v>0</v>
      </c>
      <c r="H174" s="18">
        <f>VLOOKUP($A174,'Published Hourly Data'!$B:$AV,MATCH(H$1,'Published Hourly Data'!$B$1:$AV$1,0),TRUE)</f>
        <v>0</v>
      </c>
      <c r="I174" s="18">
        <f>VLOOKUP($A174,'Published Hourly Data'!$B:$AV,MATCH(I$1,'Published Hourly Data'!$B$1:$AV$1,0),TRUE)</f>
        <v>0</v>
      </c>
      <c r="J174" s="18">
        <f>VLOOKUP($A174,'Published Hourly Data'!$B:$AV,MATCH(J$1,'Published Hourly Data'!$B$1:$AV$1,0),TRUE)</f>
        <v>0</v>
      </c>
      <c r="K174" s="18">
        <f>VLOOKUP($A174,'Published Hourly Data'!$B:$AV,MATCH(K$1,'Published Hourly Data'!$B$1:$AV$1,0),TRUE)</f>
        <v>1308</v>
      </c>
      <c r="L174" s="18">
        <f>VLOOKUP($A174,'Published Hourly Data'!$B:$AV,MATCH(L$1,'Published Hourly Data'!$B$1:$AV$1,0),TRUE)</f>
        <v>0</v>
      </c>
      <c r="M174" s="18">
        <f>VLOOKUP($A174,'Published Hourly Data'!$B:$AV,MATCH(M$1,'Published Hourly Data'!$B$1:$AV$1,0),TRUE)</f>
        <v>0</v>
      </c>
      <c r="N174" s="18">
        <f>VLOOKUP($A174,'Published Hourly Data'!$B:$AV,MATCH(N$1,'Published Hourly Data'!$B$1:$AV$1,0),TRUE)</f>
        <v>0</v>
      </c>
      <c r="O174" s="18">
        <f>VLOOKUP($A174,'Published Hourly Data'!$B:$AV,MATCH(O$1,'Published Hourly Data'!$B$1:$AV$1,0),TRUE)</f>
        <v>0</v>
      </c>
      <c r="P174" s="18">
        <f>VLOOKUP($A174,'Published Hourly Data'!$B:$AV,MATCH(P$1,'Published Hourly Data'!$B$1:$AV$1,0),TRUE)</f>
        <v>21</v>
      </c>
      <c r="Q174" s="18">
        <f>VLOOKUP($A174,'Published Hourly Data'!$B:$AV,MATCH(Q$1,'Published Hourly Data'!$B$1:$AV$1,0),TRUE)</f>
        <v>810</v>
      </c>
      <c r="R174" s="18">
        <f>VLOOKUP($A174,'Published Hourly Data'!$B:$AV,MATCH(R$1,'Published Hourly Data'!$B$1:$AV$1,0),TRUE)</f>
        <v>23</v>
      </c>
      <c r="S174" s="18">
        <f>VLOOKUP($A174,'Published Hourly Data'!$B:$AV,MATCH(S$1,'Published Hourly Data'!$B$1:$AV$1,0),TRUE)</f>
        <v>194</v>
      </c>
    </row>
    <row r="175" spans="1:19">
      <c r="A175" s="19">
        <f t="shared" si="3"/>
        <v>44224.541666667123</v>
      </c>
      <c r="B175" s="18">
        <f>VLOOKUP($A175,'Published Hourly Data'!$B:$AV,MATCH(B$1,'Published Hourly Data'!$B$1:$AV$1,0),TRUE)</f>
        <v>44224.208333333336</v>
      </c>
      <c r="C175" s="18">
        <f>VLOOKUP($A175,'Published Hourly Data'!$B:$AV,MATCH(C$1,'Published Hourly Data'!$B$1:$AV$1,0),TRUE)</f>
        <v>541</v>
      </c>
      <c r="D175" s="18">
        <f>VLOOKUP($A175,'Published Hourly Data'!$B:$AV,MATCH(D$1,'Published Hourly Data'!$B$1:$AV$1,0),TRUE)</f>
        <v>272</v>
      </c>
      <c r="E175" s="18">
        <f>VLOOKUP($A175,'Published Hourly Data'!$B:$AV,MATCH(E$1,'Published Hourly Data'!$B$1:$AV$1,0),TRUE)</f>
        <v>1372</v>
      </c>
      <c r="F175" s="18">
        <f>VLOOKUP($A175,'Published Hourly Data'!$B:$AV,MATCH(F$1,'Published Hourly Data'!$B$1:$AV$1,0),TRUE)</f>
        <v>1100</v>
      </c>
      <c r="G175" s="18">
        <f>VLOOKUP($A175,'Published Hourly Data'!$B:$AV,MATCH(G$1,'Published Hourly Data'!$B$1:$AV$1,0),TRUE)</f>
        <v>0</v>
      </c>
      <c r="H175" s="18">
        <f>VLOOKUP($A175,'Published Hourly Data'!$B:$AV,MATCH(H$1,'Published Hourly Data'!$B$1:$AV$1,0),TRUE)</f>
        <v>0</v>
      </c>
      <c r="I175" s="18">
        <f>VLOOKUP($A175,'Published Hourly Data'!$B:$AV,MATCH(I$1,'Published Hourly Data'!$B$1:$AV$1,0),TRUE)</f>
        <v>0</v>
      </c>
      <c r="J175" s="18">
        <f>VLOOKUP($A175,'Published Hourly Data'!$B:$AV,MATCH(J$1,'Published Hourly Data'!$B$1:$AV$1,0),TRUE)</f>
        <v>0</v>
      </c>
      <c r="K175" s="18">
        <f>VLOOKUP($A175,'Published Hourly Data'!$B:$AV,MATCH(K$1,'Published Hourly Data'!$B$1:$AV$1,0),TRUE)</f>
        <v>1372</v>
      </c>
      <c r="L175" s="18">
        <f>VLOOKUP($A175,'Published Hourly Data'!$B:$AV,MATCH(L$1,'Published Hourly Data'!$B$1:$AV$1,0),TRUE)</f>
        <v>0</v>
      </c>
      <c r="M175" s="18">
        <f>VLOOKUP($A175,'Published Hourly Data'!$B:$AV,MATCH(M$1,'Published Hourly Data'!$B$1:$AV$1,0),TRUE)</f>
        <v>0</v>
      </c>
      <c r="N175" s="18">
        <f>VLOOKUP($A175,'Published Hourly Data'!$B:$AV,MATCH(N$1,'Published Hourly Data'!$B$1:$AV$1,0),TRUE)</f>
        <v>0</v>
      </c>
      <c r="O175" s="18">
        <f>VLOOKUP($A175,'Published Hourly Data'!$B:$AV,MATCH(O$1,'Published Hourly Data'!$B$1:$AV$1,0),TRUE)</f>
        <v>0</v>
      </c>
      <c r="P175" s="18">
        <f>VLOOKUP($A175,'Published Hourly Data'!$B:$AV,MATCH(P$1,'Published Hourly Data'!$B$1:$AV$1,0),TRUE)</f>
        <v>23</v>
      </c>
      <c r="Q175" s="18">
        <f>VLOOKUP($A175,'Published Hourly Data'!$B:$AV,MATCH(Q$1,'Published Hourly Data'!$B$1:$AV$1,0),TRUE)</f>
        <v>843</v>
      </c>
      <c r="R175" s="18">
        <f>VLOOKUP($A175,'Published Hourly Data'!$B:$AV,MATCH(R$1,'Published Hourly Data'!$B$1:$AV$1,0),TRUE)</f>
        <v>36</v>
      </c>
      <c r="S175" s="18">
        <f>VLOOKUP($A175,'Published Hourly Data'!$B:$AV,MATCH(S$1,'Published Hourly Data'!$B$1:$AV$1,0),TRUE)</f>
        <v>198</v>
      </c>
    </row>
    <row r="176" spans="1:19">
      <c r="A176" s="19">
        <f t="shared" si="3"/>
        <v>44224.583333333787</v>
      </c>
      <c r="B176" s="18">
        <f>VLOOKUP($A176,'Published Hourly Data'!$B:$AV,MATCH(B$1,'Published Hourly Data'!$B$1:$AV$1,0),TRUE)</f>
        <v>44224.25</v>
      </c>
      <c r="C176" s="18">
        <f>VLOOKUP($A176,'Published Hourly Data'!$B:$AV,MATCH(C$1,'Published Hourly Data'!$B$1:$AV$1,0),TRUE)</f>
        <v>562</v>
      </c>
      <c r="D176" s="18">
        <f>VLOOKUP($A176,'Published Hourly Data'!$B:$AV,MATCH(D$1,'Published Hourly Data'!$B$1:$AV$1,0),TRUE)</f>
        <v>293</v>
      </c>
      <c r="E176" s="18">
        <f>VLOOKUP($A176,'Published Hourly Data'!$B:$AV,MATCH(E$1,'Published Hourly Data'!$B$1:$AV$1,0),TRUE)</f>
        <v>1397</v>
      </c>
      <c r="F176" s="18">
        <f>VLOOKUP($A176,'Published Hourly Data'!$B:$AV,MATCH(F$1,'Published Hourly Data'!$B$1:$AV$1,0),TRUE)</f>
        <v>1104</v>
      </c>
      <c r="G176" s="18">
        <f>VLOOKUP($A176,'Published Hourly Data'!$B:$AV,MATCH(G$1,'Published Hourly Data'!$B$1:$AV$1,0),TRUE)</f>
        <v>0</v>
      </c>
      <c r="H176" s="18">
        <f>VLOOKUP($A176,'Published Hourly Data'!$B:$AV,MATCH(H$1,'Published Hourly Data'!$B$1:$AV$1,0),TRUE)</f>
        <v>0</v>
      </c>
      <c r="I176" s="18">
        <f>VLOOKUP($A176,'Published Hourly Data'!$B:$AV,MATCH(I$1,'Published Hourly Data'!$B$1:$AV$1,0),TRUE)</f>
        <v>0</v>
      </c>
      <c r="J176" s="18">
        <f>VLOOKUP($A176,'Published Hourly Data'!$B:$AV,MATCH(J$1,'Published Hourly Data'!$B$1:$AV$1,0),TRUE)</f>
        <v>0</v>
      </c>
      <c r="K176" s="18">
        <f>VLOOKUP($A176,'Published Hourly Data'!$B:$AV,MATCH(K$1,'Published Hourly Data'!$B$1:$AV$1,0),TRUE)</f>
        <v>1397</v>
      </c>
      <c r="L176" s="18">
        <f>VLOOKUP($A176,'Published Hourly Data'!$B:$AV,MATCH(L$1,'Published Hourly Data'!$B$1:$AV$1,0),TRUE)</f>
        <v>0</v>
      </c>
      <c r="M176" s="18">
        <f>VLOOKUP($A176,'Published Hourly Data'!$B:$AV,MATCH(M$1,'Published Hourly Data'!$B$1:$AV$1,0),TRUE)</f>
        <v>0</v>
      </c>
      <c r="N176" s="18">
        <f>VLOOKUP($A176,'Published Hourly Data'!$B:$AV,MATCH(N$1,'Published Hourly Data'!$B$1:$AV$1,0),TRUE)</f>
        <v>0</v>
      </c>
      <c r="O176" s="18">
        <f>VLOOKUP($A176,'Published Hourly Data'!$B:$AV,MATCH(O$1,'Published Hourly Data'!$B$1:$AV$1,0),TRUE)</f>
        <v>0</v>
      </c>
      <c r="P176" s="18">
        <f>VLOOKUP($A176,'Published Hourly Data'!$B:$AV,MATCH(P$1,'Published Hourly Data'!$B$1:$AV$1,0),TRUE)</f>
        <v>21</v>
      </c>
      <c r="Q176" s="18">
        <f>VLOOKUP($A176,'Published Hourly Data'!$B:$AV,MATCH(Q$1,'Published Hourly Data'!$B$1:$AV$1,0),TRUE)</f>
        <v>835</v>
      </c>
      <c r="R176" s="18">
        <f>VLOOKUP($A176,'Published Hourly Data'!$B:$AV,MATCH(R$1,'Published Hourly Data'!$B$1:$AV$1,0),TRUE)</f>
        <v>38</v>
      </c>
      <c r="S176" s="18">
        <f>VLOOKUP($A176,'Published Hourly Data'!$B:$AV,MATCH(S$1,'Published Hourly Data'!$B$1:$AV$1,0),TRUE)</f>
        <v>210</v>
      </c>
    </row>
    <row r="177" spans="1:19">
      <c r="A177" s="19">
        <f t="shared" si="3"/>
        <v>44224.625000000451</v>
      </c>
      <c r="B177" s="18">
        <f>VLOOKUP($A177,'Published Hourly Data'!$B:$AV,MATCH(B$1,'Published Hourly Data'!$B$1:$AV$1,0),TRUE)</f>
        <v>44224.291666666664</v>
      </c>
      <c r="C177" s="18">
        <f>VLOOKUP($A177,'Published Hourly Data'!$B:$AV,MATCH(C$1,'Published Hourly Data'!$B$1:$AV$1,0),TRUE)</f>
        <v>587</v>
      </c>
      <c r="D177" s="18">
        <f>VLOOKUP($A177,'Published Hourly Data'!$B:$AV,MATCH(D$1,'Published Hourly Data'!$B$1:$AV$1,0),TRUE)</f>
        <v>322</v>
      </c>
      <c r="E177" s="18">
        <f>VLOOKUP($A177,'Published Hourly Data'!$B:$AV,MATCH(E$1,'Published Hourly Data'!$B$1:$AV$1,0),TRUE)</f>
        <v>1309</v>
      </c>
      <c r="F177" s="18">
        <f>VLOOKUP($A177,'Published Hourly Data'!$B:$AV,MATCH(F$1,'Published Hourly Data'!$B$1:$AV$1,0),TRUE)</f>
        <v>987</v>
      </c>
      <c r="G177" s="18">
        <f>VLOOKUP($A177,'Published Hourly Data'!$B:$AV,MATCH(G$1,'Published Hourly Data'!$B$1:$AV$1,0),TRUE)</f>
        <v>0</v>
      </c>
      <c r="H177" s="18">
        <f>VLOOKUP($A177,'Published Hourly Data'!$B:$AV,MATCH(H$1,'Published Hourly Data'!$B$1:$AV$1,0),TRUE)</f>
        <v>0</v>
      </c>
      <c r="I177" s="18">
        <f>VLOOKUP($A177,'Published Hourly Data'!$B:$AV,MATCH(I$1,'Published Hourly Data'!$B$1:$AV$1,0),TRUE)</f>
        <v>0</v>
      </c>
      <c r="J177" s="18">
        <f>VLOOKUP($A177,'Published Hourly Data'!$B:$AV,MATCH(J$1,'Published Hourly Data'!$B$1:$AV$1,0),TRUE)</f>
        <v>0</v>
      </c>
      <c r="K177" s="18">
        <f>VLOOKUP($A177,'Published Hourly Data'!$B:$AV,MATCH(K$1,'Published Hourly Data'!$B$1:$AV$1,0),TRUE)</f>
        <v>1309</v>
      </c>
      <c r="L177" s="18">
        <f>VLOOKUP($A177,'Published Hourly Data'!$B:$AV,MATCH(L$1,'Published Hourly Data'!$B$1:$AV$1,0),TRUE)</f>
        <v>0</v>
      </c>
      <c r="M177" s="18">
        <f>VLOOKUP($A177,'Published Hourly Data'!$B:$AV,MATCH(M$1,'Published Hourly Data'!$B$1:$AV$1,0),TRUE)</f>
        <v>0</v>
      </c>
      <c r="N177" s="18">
        <f>VLOOKUP($A177,'Published Hourly Data'!$B:$AV,MATCH(N$1,'Published Hourly Data'!$B$1:$AV$1,0),TRUE)</f>
        <v>0</v>
      </c>
      <c r="O177" s="18">
        <f>VLOOKUP($A177,'Published Hourly Data'!$B:$AV,MATCH(O$1,'Published Hourly Data'!$B$1:$AV$1,0),TRUE)</f>
        <v>0</v>
      </c>
      <c r="P177" s="18">
        <f>VLOOKUP($A177,'Published Hourly Data'!$B:$AV,MATCH(P$1,'Published Hourly Data'!$B$1:$AV$1,0),TRUE)</f>
        <v>19</v>
      </c>
      <c r="Q177" s="18">
        <f>VLOOKUP($A177,'Published Hourly Data'!$B:$AV,MATCH(Q$1,'Published Hourly Data'!$B$1:$AV$1,0),TRUE)</f>
        <v>801</v>
      </c>
      <c r="R177" s="18">
        <f>VLOOKUP($A177,'Published Hourly Data'!$B:$AV,MATCH(R$1,'Published Hourly Data'!$B$1:$AV$1,0),TRUE)</f>
        <v>-55</v>
      </c>
      <c r="S177" s="18">
        <f>VLOOKUP($A177,'Published Hourly Data'!$B:$AV,MATCH(S$1,'Published Hourly Data'!$B$1:$AV$1,0),TRUE)</f>
        <v>222</v>
      </c>
    </row>
    <row r="178" spans="1:19">
      <c r="A178" s="19">
        <f t="shared" si="3"/>
        <v>44224.666666667115</v>
      </c>
      <c r="B178" s="18">
        <f>VLOOKUP($A178,'Published Hourly Data'!$B:$AV,MATCH(B$1,'Published Hourly Data'!$B$1:$AV$1,0),TRUE)</f>
        <v>44224.333333333336</v>
      </c>
      <c r="C178" s="18">
        <f>VLOOKUP($A178,'Published Hourly Data'!$B:$AV,MATCH(C$1,'Published Hourly Data'!$B$1:$AV$1,0),TRUE)</f>
        <v>597</v>
      </c>
      <c r="D178" s="18">
        <f>VLOOKUP($A178,'Published Hourly Data'!$B:$AV,MATCH(D$1,'Published Hourly Data'!$B$1:$AV$1,0),TRUE)</f>
        <v>330</v>
      </c>
      <c r="E178" s="18">
        <f>VLOOKUP($A178,'Published Hourly Data'!$B:$AV,MATCH(E$1,'Published Hourly Data'!$B$1:$AV$1,0),TRUE)</f>
        <v>1306</v>
      </c>
      <c r="F178" s="18">
        <f>VLOOKUP($A178,'Published Hourly Data'!$B:$AV,MATCH(F$1,'Published Hourly Data'!$B$1:$AV$1,0),TRUE)</f>
        <v>976</v>
      </c>
      <c r="G178" s="18">
        <f>VLOOKUP($A178,'Published Hourly Data'!$B:$AV,MATCH(G$1,'Published Hourly Data'!$B$1:$AV$1,0),TRUE)</f>
        <v>0</v>
      </c>
      <c r="H178" s="18">
        <f>VLOOKUP($A178,'Published Hourly Data'!$B:$AV,MATCH(H$1,'Published Hourly Data'!$B$1:$AV$1,0),TRUE)</f>
        <v>0</v>
      </c>
      <c r="I178" s="18">
        <f>VLOOKUP($A178,'Published Hourly Data'!$B:$AV,MATCH(I$1,'Published Hourly Data'!$B$1:$AV$1,0),TRUE)</f>
        <v>0</v>
      </c>
      <c r="J178" s="18">
        <f>VLOOKUP($A178,'Published Hourly Data'!$B:$AV,MATCH(J$1,'Published Hourly Data'!$B$1:$AV$1,0),TRUE)</f>
        <v>0</v>
      </c>
      <c r="K178" s="18">
        <f>VLOOKUP($A178,'Published Hourly Data'!$B:$AV,MATCH(K$1,'Published Hourly Data'!$B$1:$AV$1,0),TRUE)</f>
        <v>1306</v>
      </c>
      <c r="L178" s="18">
        <f>VLOOKUP($A178,'Published Hourly Data'!$B:$AV,MATCH(L$1,'Published Hourly Data'!$B$1:$AV$1,0),TRUE)</f>
        <v>0</v>
      </c>
      <c r="M178" s="18">
        <f>VLOOKUP($A178,'Published Hourly Data'!$B:$AV,MATCH(M$1,'Published Hourly Data'!$B$1:$AV$1,0),TRUE)</f>
        <v>0</v>
      </c>
      <c r="N178" s="18">
        <f>VLOOKUP($A178,'Published Hourly Data'!$B:$AV,MATCH(N$1,'Published Hourly Data'!$B$1:$AV$1,0),TRUE)</f>
        <v>0</v>
      </c>
      <c r="O178" s="18">
        <f>VLOOKUP($A178,'Published Hourly Data'!$B:$AV,MATCH(O$1,'Published Hourly Data'!$B$1:$AV$1,0),TRUE)</f>
        <v>0</v>
      </c>
      <c r="P178" s="18">
        <f>VLOOKUP($A178,'Published Hourly Data'!$B:$AV,MATCH(P$1,'Published Hourly Data'!$B$1:$AV$1,0),TRUE)</f>
        <v>18</v>
      </c>
      <c r="Q178" s="18">
        <f>VLOOKUP($A178,'Published Hourly Data'!$B:$AV,MATCH(Q$1,'Published Hourly Data'!$B$1:$AV$1,0),TRUE)</f>
        <v>800</v>
      </c>
      <c r="R178" s="18">
        <f>VLOOKUP($A178,'Published Hourly Data'!$B:$AV,MATCH(R$1,'Published Hourly Data'!$B$1:$AV$1,0),TRUE)</f>
        <v>-70</v>
      </c>
      <c r="S178" s="18">
        <f>VLOOKUP($A178,'Published Hourly Data'!$B:$AV,MATCH(S$1,'Published Hourly Data'!$B$1:$AV$1,0),TRUE)</f>
        <v>228</v>
      </c>
    </row>
    <row r="179" spans="1:19">
      <c r="A179" s="19">
        <f t="shared" si="3"/>
        <v>44224.70833333378</v>
      </c>
      <c r="B179" s="18">
        <f>VLOOKUP($A179,'Published Hourly Data'!$B:$AV,MATCH(B$1,'Published Hourly Data'!$B$1:$AV$1,0),TRUE)</f>
        <v>44224.375</v>
      </c>
      <c r="C179" s="18">
        <f>VLOOKUP($A179,'Published Hourly Data'!$B:$AV,MATCH(C$1,'Published Hourly Data'!$B$1:$AV$1,0),TRUE)</f>
        <v>592</v>
      </c>
      <c r="D179" s="18">
        <f>VLOOKUP($A179,'Published Hourly Data'!$B:$AV,MATCH(D$1,'Published Hourly Data'!$B$1:$AV$1,0),TRUE)</f>
        <v>326</v>
      </c>
      <c r="E179" s="18">
        <f>VLOOKUP($A179,'Published Hourly Data'!$B:$AV,MATCH(E$1,'Published Hourly Data'!$B$1:$AV$1,0),TRUE)</f>
        <v>1338</v>
      </c>
      <c r="F179" s="18">
        <f>VLOOKUP($A179,'Published Hourly Data'!$B:$AV,MATCH(F$1,'Published Hourly Data'!$B$1:$AV$1,0),TRUE)</f>
        <v>1012</v>
      </c>
      <c r="G179" s="18">
        <f>VLOOKUP($A179,'Published Hourly Data'!$B:$AV,MATCH(G$1,'Published Hourly Data'!$B$1:$AV$1,0),TRUE)</f>
        <v>0</v>
      </c>
      <c r="H179" s="18">
        <f>VLOOKUP($A179,'Published Hourly Data'!$B:$AV,MATCH(H$1,'Published Hourly Data'!$B$1:$AV$1,0),TRUE)</f>
        <v>0</v>
      </c>
      <c r="I179" s="18">
        <f>VLOOKUP($A179,'Published Hourly Data'!$B:$AV,MATCH(I$1,'Published Hourly Data'!$B$1:$AV$1,0),TRUE)</f>
        <v>0</v>
      </c>
      <c r="J179" s="18">
        <f>VLOOKUP($A179,'Published Hourly Data'!$B:$AV,MATCH(J$1,'Published Hourly Data'!$B$1:$AV$1,0),TRUE)</f>
        <v>0</v>
      </c>
      <c r="K179" s="18">
        <f>VLOOKUP($A179,'Published Hourly Data'!$B:$AV,MATCH(K$1,'Published Hourly Data'!$B$1:$AV$1,0),TRUE)</f>
        <v>1338</v>
      </c>
      <c r="L179" s="18">
        <f>VLOOKUP($A179,'Published Hourly Data'!$B:$AV,MATCH(L$1,'Published Hourly Data'!$B$1:$AV$1,0),TRUE)</f>
        <v>0</v>
      </c>
      <c r="M179" s="18">
        <f>VLOOKUP($A179,'Published Hourly Data'!$B:$AV,MATCH(M$1,'Published Hourly Data'!$B$1:$AV$1,0),TRUE)</f>
        <v>0</v>
      </c>
      <c r="N179" s="18">
        <f>VLOOKUP($A179,'Published Hourly Data'!$B:$AV,MATCH(N$1,'Published Hourly Data'!$B$1:$AV$1,0),TRUE)</f>
        <v>0</v>
      </c>
      <c r="O179" s="18">
        <f>VLOOKUP($A179,'Published Hourly Data'!$B:$AV,MATCH(O$1,'Published Hourly Data'!$B$1:$AV$1,0),TRUE)</f>
        <v>0</v>
      </c>
      <c r="P179" s="18">
        <f>VLOOKUP($A179,'Published Hourly Data'!$B:$AV,MATCH(P$1,'Published Hourly Data'!$B$1:$AV$1,0),TRUE)</f>
        <v>17</v>
      </c>
      <c r="Q179" s="18">
        <f>VLOOKUP($A179,'Published Hourly Data'!$B:$AV,MATCH(Q$1,'Published Hourly Data'!$B$1:$AV$1,0),TRUE)</f>
        <v>779</v>
      </c>
      <c r="R179" s="18">
        <f>VLOOKUP($A179,'Published Hourly Data'!$B:$AV,MATCH(R$1,'Published Hourly Data'!$B$1:$AV$1,0),TRUE)</f>
        <v>-18</v>
      </c>
      <c r="S179" s="18">
        <f>VLOOKUP($A179,'Published Hourly Data'!$B:$AV,MATCH(S$1,'Published Hourly Data'!$B$1:$AV$1,0),TRUE)</f>
        <v>234</v>
      </c>
    </row>
    <row r="180" spans="1:19">
      <c r="A180" s="19">
        <f t="shared" si="3"/>
        <v>44224.750000000444</v>
      </c>
      <c r="B180" s="18">
        <f>VLOOKUP($A180,'Published Hourly Data'!$B:$AV,MATCH(B$1,'Published Hourly Data'!$B$1:$AV$1,0),TRUE)</f>
        <v>44224.416666666664</v>
      </c>
      <c r="C180" s="18">
        <f>VLOOKUP($A180,'Published Hourly Data'!$B:$AV,MATCH(C$1,'Published Hourly Data'!$B$1:$AV$1,0),TRUE)</f>
        <v>579</v>
      </c>
      <c r="D180" s="18">
        <f>VLOOKUP($A180,'Published Hourly Data'!$B:$AV,MATCH(D$1,'Published Hourly Data'!$B$1:$AV$1,0),TRUE)</f>
        <v>314</v>
      </c>
      <c r="E180" s="18">
        <f>VLOOKUP($A180,'Published Hourly Data'!$B:$AV,MATCH(E$1,'Published Hourly Data'!$B$1:$AV$1,0),TRUE)</f>
        <v>1325</v>
      </c>
      <c r="F180" s="18">
        <f>VLOOKUP($A180,'Published Hourly Data'!$B:$AV,MATCH(F$1,'Published Hourly Data'!$B$1:$AV$1,0),TRUE)</f>
        <v>1011</v>
      </c>
      <c r="G180" s="18">
        <f>VLOOKUP($A180,'Published Hourly Data'!$B:$AV,MATCH(G$1,'Published Hourly Data'!$B$1:$AV$1,0),TRUE)</f>
        <v>0</v>
      </c>
      <c r="H180" s="18">
        <f>VLOOKUP($A180,'Published Hourly Data'!$B:$AV,MATCH(H$1,'Published Hourly Data'!$B$1:$AV$1,0),TRUE)</f>
        <v>0</v>
      </c>
      <c r="I180" s="18">
        <f>VLOOKUP($A180,'Published Hourly Data'!$B:$AV,MATCH(I$1,'Published Hourly Data'!$B$1:$AV$1,0),TRUE)</f>
        <v>0</v>
      </c>
      <c r="J180" s="18">
        <f>VLOOKUP($A180,'Published Hourly Data'!$B:$AV,MATCH(J$1,'Published Hourly Data'!$B$1:$AV$1,0),TRUE)</f>
        <v>0</v>
      </c>
      <c r="K180" s="18">
        <f>VLOOKUP($A180,'Published Hourly Data'!$B:$AV,MATCH(K$1,'Published Hourly Data'!$B$1:$AV$1,0),TRUE)</f>
        <v>1325</v>
      </c>
      <c r="L180" s="18">
        <f>VLOOKUP($A180,'Published Hourly Data'!$B:$AV,MATCH(L$1,'Published Hourly Data'!$B$1:$AV$1,0),TRUE)</f>
        <v>0</v>
      </c>
      <c r="M180" s="18">
        <f>VLOOKUP($A180,'Published Hourly Data'!$B:$AV,MATCH(M$1,'Published Hourly Data'!$B$1:$AV$1,0),TRUE)</f>
        <v>0</v>
      </c>
      <c r="N180" s="18">
        <f>VLOOKUP($A180,'Published Hourly Data'!$B:$AV,MATCH(N$1,'Published Hourly Data'!$B$1:$AV$1,0),TRUE)</f>
        <v>0</v>
      </c>
      <c r="O180" s="18">
        <f>VLOOKUP($A180,'Published Hourly Data'!$B:$AV,MATCH(O$1,'Published Hourly Data'!$B$1:$AV$1,0),TRUE)</f>
        <v>0</v>
      </c>
      <c r="P180" s="18">
        <f>VLOOKUP($A180,'Published Hourly Data'!$B:$AV,MATCH(P$1,'Published Hourly Data'!$B$1:$AV$1,0),TRUE)</f>
        <v>19</v>
      </c>
      <c r="Q180" s="18">
        <f>VLOOKUP($A180,'Published Hourly Data'!$B:$AV,MATCH(Q$1,'Published Hourly Data'!$B$1:$AV$1,0),TRUE)</f>
        <v>761</v>
      </c>
      <c r="R180" s="18">
        <f>VLOOKUP($A180,'Published Hourly Data'!$B:$AV,MATCH(R$1,'Published Hourly Data'!$B$1:$AV$1,0),TRUE)</f>
        <v>-9</v>
      </c>
      <c r="S180" s="18">
        <f>VLOOKUP($A180,'Published Hourly Data'!$B:$AV,MATCH(S$1,'Published Hourly Data'!$B$1:$AV$1,0),TRUE)</f>
        <v>240</v>
      </c>
    </row>
    <row r="181" spans="1:19">
      <c r="A181" s="19">
        <f t="shared" si="3"/>
        <v>44224.791666667108</v>
      </c>
      <c r="B181" s="18">
        <f>VLOOKUP($A181,'Published Hourly Data'!$B:$AV,MATCH(B$1,'Published Hourly Data'!$B$1:$AV$1,0),TRUE)</f>
        <v>44224.458333333336</v>
      </c>
      <c r="C181" s="18">
        <f>VLOOKUP($A181,'Published Hourly Data'!$B:$AV,MATCH(C$1,'Published Hourly Data'!$B$1:$AV$1,0),TRUE)</f>
        <v>566</v>
      </c>
      <c r="D181" s="18">
        <f>VLOOKUP($A181,'Published Hourly Data'!$B:$AV,MATCH(D$1,'Published Hourly Data'!$B$1:$AV$1,0),TRUE)</f>
        <v>304</v>
      </c>
      <c r="E181" s="18">
        <f>VLOOKUP($A181,'Published Hourly Data'!$B:$AV,MATCH(E$1,'Published Hourly Data'!$B$1:$AV$1,0),TRUE)</f>
        <v>1354</v>
      </c>
      <c r="F181" s="18">
        <f>VLOOKUP($A181,'Published Hourly Data'!$B:$AV,MATCH(F$1,'Published Hourly Data'!$B$1:$AV$1,0),TRUE)</f>
        <v>1050</v>
      </c>
      <c r="G181" s="18">
        <f>VLOOKUP($A181,'Published Hourly Data'!$B:$AV,MATCH(G$1,'Published Hourly Data'!$B$1:$AV$1,0),TRUE)</f>
        <v>0</v>
      </c>
      <c r="H181" s="18">
        <f>VLOOKUP($A181,'Published Hourly Data'!$B:$AV,MATCH(H$1,'Published Hourly Data'!$B$1:$AV$1,0),TRUE)</f>
        <v>0</v>
      </c>
      <c r="I181" s="18">
        <f>VLOOKUP($A181,'Published Hourly Data'!$B:$AV,MATCH(I$1,'Published Hourly Data'!$B$1:$AV$1,0),TRUE)</f>
        <v>0</v>
      </c>
      <c r="J181" s="18">
        <f>VLOOKUP($A181,'Published Hourly Data'!$B:$AV,MATCH(J$1,'Published Hourly Data'!$B$1:$AV$1,0),TRUE)</f>
        <v>0</v>
      </c>
      <c r="K181" s="18">
        <f>VLOOKUP($A181,'Published Hourly Data'!$B:$AV,MATCH(K$1,'Published Hourly Data'!$B$1:$AV$1,0),TRUE)</f>
        <v>1354</v>
      </c>
      <c r="L181" s="18">
        <f>VLOOKUP($A181,'Published Hourly Data'!$B:$AV,MATCH(L$1,'Published Hourly Data'!$B$1:$AV$1,0),TRUE)</f>
        <v>0</v>
      </c>
      <c r="M181" s="18">
        <f>VLOOKUP($A181,'Published Hourly Data'!$B:$AV,MATCH(M$1,'Published Hourly Data'!$B$1:$AV$1,0),TRUE)</f>
        <v>0</v>
      </c>
      <c r="N181" s="18">
        <f>VLOOKUP($A181,'Published Hourly Data'!$B:$AV,MATCH(N$1,'Published Hourly Data'!$B$1:$AV$1,0),TRUE)</f>
        <v>0</v>
      </c>
      <c r="O181" s="18">
        <f>VLOOKUP($A181,'Published Hourly Data'!$B:$AV,MATCH(O$1,'Published Hourly Data'!$B$1:$AV$1,0),TRUE)</f>
        <v>0</v>
      </c>
      <c r="P181" s="18">
        <f>VLOOKUP($A181,'Published Hourly Data'!$B:$AV,MATCH(P$1,'Published Hourly Data'!$B$1:$AV$1,0),TRUE)</f>
        <v>20</v>
      </c>
      <c r="Q181" s="18">
        <f>VLOOKUP($A181,'Published Hourly Data'!$B:$AV,MATCH(Q$1,'Published Hourly Data'!$B$1:$AV$1,0),TRUE)</f>
        <v>766</v>
      </c>
      <c r="R181" s="18">
        <f>VLOOKUP($A181,'Published Hourly Data'!$B:$AV,MATCH(R$1,'Published Hourly Data'!$B$1:$AV$1,0),TRUE)</f>
        <v>17</v>
      </c>
      <c r="S181" s="18">
        <f>VLOOKUP($A181,'Published Hourly Data'!$B:$AV,MATCH(S$1,'Published Hourly Data'!$B$1:$AV$1,0),TRUE)</f>
        <v>247</v>
      </c>
    </row>
    <row r="182" spans="1:19">
      <c r="A182" s="19">
        <f t="shared" si="3"/>
        <v>44224.833333333772</v>
      </c>
      <c r="B182" s="18">
        <f>VLOOKUP($A182,'Published Hourly Data'!$B:$AV,MATCH(B$1,'Published Hourly Data'!$B$1:$AV$1,0),TRUE)</f>
        <v>44224.5</v>
      </c>
      <c r="C182" s="18">
        <f>VLOOKUP($A182,'Published Hourly Data'!$B:$AV,MATCH(C$1,'Published Hourly Data'!$B$1:$AV$1,0),TRUE)</f>
        <v>551</v>
      </c>
      <c r="D182" s="18">
        <f>VLOOKUP($A182,'Published Hourly Data'!$B:$AV,MATCH(D$1,'Published Hourly Data'!$B$1:$AV$1,0),TRUE)</f>
        <v>299</v>
      </c>
      <c r="E182" s="18">
        <f>VLOOKUP($A182,'Published Hourly Data'!$B:$AV,MATCH(E$1,'Published Hourly Data'!$B$1:$AV$1,0),TRUE)</f>
        <v>1364</v>
      </c>
      <c r="F182" s="18">
        <f>VLOOKUP($A182,'Published Hourly Data'!$B:$AV,MATCH(F$1,'Published Hourly Data'!$B$1:$AV$1,0),TRUE)</f>
        <v>1065</v>
      </c>
      <c r="G182" s="18">
        <f>VLOOKUP($A182,'Published Hourly Data'!$B:$AV,MATCH(G$1,'Published Hourly Data'!$B$1:$AV$1,0),TRUE)</f>
        <v>0</v>
      </c>
      <c r="H182" s="18">
        <f>VLOOKUP($A182,'Published Hourly Data'!$B:$AV,MATCH(H$1,'Published Hourly Data'!$B$1:$AV$1,0),TRUE)</f>
        <v>0</v>
      </c>
      <c r="I182" s="18">
        <f>VLOOKUP($A182,'Published Hourly Data'!$B:$AV,MATCH(I$1,'Published Hourly Data'!$B$1:$AV$1,0),TRUE)</f>
        <v>0</v>
      </c>
      <c r="J182" s="18">
        <f>VLOOKUP($A182,'Published Hourly Data'!$B:$AV,MATCH(J$1,'Published Hourly Data'!$B$1:$AV$1,0),TRUE)</f>
        <v>0</v>
      </c>
      <c r="K182" s="18">
        <f>VLOOKUP($A182,'Published Hourly Data'!$B:$AV,MATCH(K$1,'Published Hourly Data'!$B$1:$AV$1,0),TRUE)</f>
        <v>1364</v>
      </c>
      <c r="L182" s="18">
        <f>VLOOKUP($A182,'Published Hourly Data'!$B:$AV,MATCH(L$1,'Published Hourly Data'!$B$1:$AV$1,0),TRUE)</f>
        <v>0</v>
      </c>
      <c r="M182" s="18">
        <f>VLOOKUP($A182,'Published Hourly Data'!$B:$AV,MATCH(M$1,'Published Hourly Data'!$B$1:$AV$1,0),TRUE)</f>
        <v>0</v>
      </c>
      <c r="N182" s="18">
        <f>VLOOKUP($A182,'Published Hourly Data'!$B:$AV,MATCH(N$1,'Published Hourly Data'!$B$1:$AV$1,0),TRUE)</f>
        <v>0</v>
      </c>
      <c r="O182" s="18">
        <f>VLOOKUP($A182,'Published Hourly Data'!$B:$AV,MATCH(O$1,'Published Hourly Data'!$B$1:$AV$1,0),TRUE)</f>
        <v>0</v>
      </c>
      <c r="P182" s="18">
        <f>VLOOKUP($A182,'Published Hourly Data'!$B:$AV,MATCH(P$1,'Published Hourly Data'!$B$1:$AV$1,0),TRUE)</f>
        <v>20</v>
      </c>
      <c r="Q182" s="18">
        <f>VLOOKUP($A182,'Published Hourly Data'!$B:$AV,MATCH(Q$1,'Published Hourly Data'!$B$1:$AV$1,0),TRUE)</f>
        <v>771</v>
      </c>
      <c r="R182" s="18">
        <f>VLOOKUP($A182,'Published Hourly Data'!$B:$AV,MATCH(R$1,'Published Hourly Data'!$B$1:$AV$1,0),TRUE)</f>
        <v>27</v>
      </c>
      <c r="S182" s="18">
        <f>VLOOKUP($A182,'Published Hourly Data'!$B:$AV,MATCH(S$1,'Published Hourly Data'!$B$1:$AV$1,0),TRUE)</f>
        <v>247</v>
      </c>
    </row>
    <row r="183" spans="1:19">
      <c r="A183" s="19">
        <f t="shared" si="3"/>
        <v>44224.875000000437</v>
      </c>
      <c r="B183" s="18">
        <f>VLOOKUP($A183,'Published Hourly Data'!$B:$AV,MATCH(B$1,'Published Hourly Data'!$B$1:$AV$1,0),TRUE)</f>
        <v>44224.541666666664</v>
      </c>
      <c r="C183" s="18">
        <f>VLOOKUP($A183,'Published Hourly Data'!$B:$AV,MATCH(C$1,'Published Hourly Data'!$B$1:$AV$1,0),TRUE)</f>
        <v>539</v>
      </c>
      <c r="D183" s="18">
        <f>VLOOKUP($A183,'Published Hourly Data'!$B:$AV,MATCH(D$1,'Published Hourly Data'!$B$1:$AV$1,0),TRUE)</f>
        <v>292</v>
      </c>
      <c r="E183" s="18">
        <f>VLOOKUP($A183,'Published Hourly Data'!$B:$AV,MATCH(E$1,'Published Hourly Data'!$B$1:$AV$1,0),TRUE)</f>
        <v>1408</v>
      </c>
      <c r="F183" s="18">
        <f>VLOOKUP($A183,'Published Hourly Data'!$B:$AV,MATCH(F$1,'Published Hourly Data'!$B$1:$AV$1,0),TRUE)</f>
        <v>1116</v>
      </c>
      <c r="G183" s="18">
        <f>VLOOKUP($A183,'Published Hourly Data'!$B:$AV,MATCH(G$1,'Published Hourly Data'!$B$1:$AV$1,0),TRUE)</f>
        <v>0</v>
      </c>
      <c r="H183" s="18">
        <f>VLOOKUP($A183,'Published Hourly Data'!$B:$AV,MATCH(H$1,'Published Hourly Data'!$B$1:$AV$1,0),TRUE)</f>
        <v>0</v>
      </c>
      <c r="I183" s="18">
        <f>VLOOKUP($A183,'Published Hourly Data'!$B:$AV,MATCH(I$1,'Published Hourly Data'!$B$1:$AV$1,0),TRUE)</f>
        <v>0</v>
      </c>
      <c r="J183" s="18">
        <f>VLOOKUP($A183,'Published Hourly Data'!$B:$AV,MATCH(J$1,'Published Hourly Data'!$B$1:$AV$1,0),TRUE)</f>
        <v>0</v>
      </c>
      <c r="K183" s="18">
        <f>VLOOKUP($A183,'Published Hourly Data'!$B:$AV,MATCH(K$1,'Published Hourly Data'!$B$1:$AV$1,0),TRUE)</f>
        <v>1407</v>
      </c>
      <c r="L183" s="18">
        <f>VLOOKUP($A183,'Published Hourly Data'!$B:$AV,MATCH(L$1,'Published Hourly Data'!$B$1:$AV$1,0),TRUE)</f>
        <v>0</v>
      </c>
      <c r="M183" s="18">
        <f>VLOOKUP($A183,'Published Hourly Data'!$B:$AV,MATCH(M$1,'Published Hourly Data'!$B$1:$AV$1,0),TRUE)</f>
        <v>1</v>
      </c>
      <c r="N183" s="18">
        <f>VLOOKUP($A183,'Published Hourly Data'!$B:$AV,MATCH(N$1,'Published Hourly Data'!$B$1:$AV$1,0),TRUE)</f>
        <v>0</v>
      </c>
      <c r="O183" s="18">
        <f>VLOOKUP($A183,'Published Hourly Data'!$B:$AV,MATCH(O$1,'Published Hourly Data'!$B$1:$AV$1,0),TRUE)</f>
        <v>0</v>
      </c>
      <c r="P183" s="18">
        <f>VLOOKUP($A183,'Published Hourly Data'!$B:$AV,MATCH(P$1,'Published Hourly Data'!$B$1:$AV$1,0),TRUE)</f>
        <v>21</v>
      </c>
      <c r="Q183" s="18">
        <f>VLOOKUP($A183,'Published Hourly Data'!$B:$AV,MATCH(Q$1,'Published Hourly Data'!$B$1:$AV$1,0),TRUE)</f>
        <v>787</v>
      </c>
      <c r="R183" s="18">
        <f>VLOOKUP($A183,'Published Hourly Data'!$B:$AV,MATCH(R$1,'Published Hourly Data'!$B$1:$AV$1,0),TRUE)</f>
        <v>60</v>
      </c>
      <c r="S183" s="18">
        <f>VLOOKUP($A183,'Published Hourly Data'!$B:$AV,MATCH(S$1,'Published Hourly Data'!$B$1:$AV$1,0),TRUE)</f>
        <v>248</v>
      </c>
    </row>
    <row r="184" spans="1:19">
      <c r="A184" s="19">
        <f t="shared" si="3"/>
        <v>44224.916666667101</v>
      </c>
      <c r="B184" s="18">
        <f>VLOOKUP($A184,'Published Hourly Data'!$B:$AV,MATCH(B$1,'Published Hourly Data'!$B$1:$AV$1,0),TRUE)</f>
        <v>44224.583333333336</v>
      </c>
      <c r="C184" s="18">
        <f>VLOOKUP($A184,'Published Hourly Data'!$B:$AV,MATCH(C$1,'Published Hourly Data'!$B$1:$AV$1,0),TRUE)</f>
        <v>531</v>
      </c>
      <c r="D184" s="18">
        <f>VLOOKUP($A184,'Published Hourly Data'!$B:$AV,MATCH(D$1,'Published Hourly Data'!$B$1:$AV$1,0),TRUE)</f>
        <v>283</v>
      </c>
      <c r="E184" s="18">
        <f>VLOOKUP($A184,'Published Hourly Data'!$B:$AV,MATCH(E$1,'Published Hourly Data'!$B$1:$AV$1,0),TRUE)</f>
        <v>1378</v>
      </c>
      <c r="F184" s="18">
        <f>VLOOKUP($A184,'Published Hourly Data'!$B:$AV,MATCH(F$1,'Published Hourly Data'!$B$1:$AV$1,0),TRUE)</f>
        <v>1095</v>
      </c>
      <c r="G184" s="18">
        <f>VLOOKUP($A184,'Published Hourly Data'!$B:$AV,MATCH(G$1,'Published Hourly Data'!$B$1:$AV$1,0),TRUE)</f>
        <v>0</v>
      </c>
      <c r="H184" s="18">
        <f>VLOOKUP($A184,'Published Hourly Data'!$B:$AV,MATCH(H$1,'Published Hourly Data'!$B$1:$AV$1,0),TRUE)</f>
        <v>0</v>
      </c>
      <c r="I184" s="18">
        <f>VLOOKUP($A184,'Published Hourly Data'!$B:$AV,MATCH(I$1,'Published Hourly Data'!$B$1:$AV$1,0),TRUE)</f>
        <v>0</v>
      </c>
      <c r="J184" s="18">
        <f>VLOOKUP($A184,'Published Hourly Data'!$B:$AV,MATCH(J$1,'Published Hourly Data'!$B$1:$AV$1,0),TRUE)</f>
        <v>0</v>
      </c>
      <c r="K184" s="18">
        <f>VLOOKUP($A184,'Published Hourly Data'!$B:$AV,MATCH(K$1,'Published Hourly Data'!$B$1:$AV$1,0),TRUE)</f>
        <v>1378</v>
      </c>
      <c r="L184" s="18">
        <f>VLOOKUP($A184,'Published Hourly Data'!$B:$AV,MATCH(L$1,'Published Hourly Data'!$B$1:$AV$1,0),TRUE)</f>
        <v>0</v>
      </c>
      <c r="M184" s="18">
        <f>VLOOKUP($A184,'Published Hourly Data'!$B:$AV,MATCH(M$1,'Published Hourly Data'!$B$1:$AV$1,0),TRUE)</f>
        <v>0</v>
      </c>
      <c r="N184" s="18">
        <f>VLOOKUP($A184,'Published Hourly Data'!$B:$AV,MATCH(N$1,'Published Hourly Data'!$B$1:$AV$1,0),TRUE)</f>
        <v>0</v>
      </c>
      <c r="O184" s="18">
        <f>VLOOKUP($A184,'Published Hourly Data'!$B:$AV,MATCH(O$1,'Published Hourly Data'!$B$1:$AV$1,0),TRUE)</f>
        <v>0</v>
      </c>
      <c r="P184" s="18">
        <f>VLOOKUP($A184,'Published Hourly Data'!$B:$AV,MATCH(P$1,'Published Hourly Data'!$B$1:$AV$1,0),TRUE)</f>
        <v>21</v>
      </c>
      <c r="Q184" s="18">
        <f>VLOOKUP($A184,'Published Hourly Data'!$B:$AV,MATCH(Q$1,'Published Hourly Data'!$B$1:$AV$1,0),TRUE)</f>
        <v>776</v>
      </c>
      <c r="R184" s="18">
        <f>VLOOKUP($A184,'Published Hourly Data'!$B:$AV,MATCH(R$1,'Published Hourly Data'!$B$1:$AV$1,0),TRUE)</f>
        <v>55</v>
      </c>
      <c r="S184" s="18">
        <f>VLOOKUP($A184,'Published Hourly Data'!$B:$AV,MATCH(S$1,'Published Hourly Data'!$B$1:$AV$1,0),TRUE)</f>
        <v>243</v>
      </c>
    </row>
    <row r="185" spans="1:19">
      <c r="A185" s="19">
        <f t="shared" si="3"/>
        <v>44224.958333333765</v>
      </c>
      <c r="B185" s="18">
        <f>VLOOKUP($A185,'Published Hourly Data'!$B:$AV,MATCH(B$1,'Published Hourly Data'!$B$1:$AV$1,0),TRUE)</f>
        <v>44224.625</v>
      </c>
      <c r="C185" s="18">
        <f>VLOOKUP($A185,'Published Hourly Data'!$B:$AV,MATCH(C$1,'Published Hourly Data'!$B$1:$AV$1,0),TRUE)</f>
        <v>526</v>
      </c>
      <c r="D185" s="18">
        <f>VLOOKUP($A185,'Published Hourly Data'!$B:$AV,MATCH(D$1,'Published Hourly Data'!$B$1:$AV$1,0),TRUE)</f>
        <v>280</v>
      </c>
      <c r="E185" s="18">
        <f>VLOOKUP($A185,'Published Hourly Data'!$B:$AV,MATCH(E$1,'Published Hourly Data'!$B$1:$AV$1,0),TRUE)</f>
        <v>1390</v>
      </c>
      <c r="F185" s="18">
        <f>VLOOKUP($A185,'Published Hourly Data'!$B:$AV,MATCH(F$1,'Published Hourly Data'!$B$1:$AV$1,0),TRUE)</f>
        <v>1110</v>
      </c>
      <c r="G185" s="18">
        <f>VLOOKUP($A185,'Published Hourly Data'!$B:$AV,MATCH(G$1,'Published Hourly Data'!$B$1:$AV$1,0),TRUE)</f>
        <v>0</v>
      </c>
      <c r="H185" s="18">
        <f>VLOOKUP($A185,'Published Hourly Data'!$B:$AV,MATCH(H$1,'Published Hourly Data'!$B$1:$AV$1,0),TRUE)</f>
        <v>0</v>
      </c>
      <c r="I185" s="18">
        <f>VLOOKUP($A185,'Published Hourly Data'!$B:$AV,MATCH(I$1,'Published Hourly Data'!$B$1:$AV$1,0),TRUE)</f>
        <v>0</v>
      </c>
      <c r="J185" s="18">
        <f>VLOOKUP($A185,'Published Hourly Data'!$B:$AV,MATCH(J$1,'Published Hourly Data'!$B$1:$AV$1,0),TRUE)</f>
        <v>0</v>
      </c>
      <c r="K185" s="18">
        <f>VLOOKUP($A185,'Published Hourly Data'!$B:$AV,MATCH(K$1,'Published Hourly Data'!$B$1:$AV$1,0),TRUE)</f>
        <v>1390</v>
      </c>
      <c r="L185" s="18">
        <f>VLOOKUP($A185,'Published Hourly Data'!$B:$AV,MATCH(L$1,'Published Hourly Data'!$B$1:$AV$1,0),TRUE)</f>
        <v>0</v>
      </c>
      <c r="M185" s="18">
        <f>VLOOKUP($A185,'Published Hourly Data'!$B:$AV,MATCH(M$1,'Published Hourly Data'!$B$1:$AV$1,0),TRUE)</f>
        <v>0</v>
      </c>
      <c r="N185" s="18">
        <f>VLOOKUP($A185,'Published Hourly Data'!$B:$AV,MATCH(N$1,'Published Hourly Data'!$B$1:$AV$1,0),TRUE)</f>
        <v>0</v>
      </c>
      <c r="O185" s="18">
        <f>VLOOKUP($A185,'Published Hourly Data'!$B:$AV,MATCH(O$1,'Published Hourly Data'!$B$1:$AV$1,0),TRUE)</f>
        <v>0</v>
      </c>
      <c r="P185" s="18">
        <f>VLOOKUP($A185,'Published Hourly Data'!$B:$AV,MATCH(P$1,'Published Hourly Data'!$B$1:$AV$1,0),TRUE)</f>
        <v>19</v>
      </c>
      <c r="Q185" s="18">
        <f>VLOOKUP($A185,'Published Hourly Data'!$B:$AV,MATCH(Q$1,'Published Hourly Data'!$B$1:$AV$1,0),TRUE)</f>
        <v>808</v>
      </c>
      <c r="R185" s="18">
        <f>VLOOKUP($A185,'Published Hourly Data'!$B:$AV,MATCH(R$1,'Published Hourly Data'!$B$1:$AV$1,0),TRUE)</f>
        <v>41</v>
      </c>
      <c r="S185" s="18">
        <f>VLOOKUP($A185,'Published Hourly Data'!$B:$AV,MATCH(S$1,'Published Hourly Data'!$B$1:$AV$1,0),TRUE)</f>
        <v>242</v>
      </c>
    </row>
    <row r="186" spans="1:19">
      <c r="A186" s="19">
        <f t="shared" si="3"/>
        <v>44225.000000000429</v>
      </c>
      <c r="B186" s="18">
        <f>VLOOKUP($A186,'Published Hourly Data'!$B:$AV,MATCH(B$1,'Published Hourly Data'!$B$1:$AV$1,0),TRUE)</f>
        <v>44224.666666666664</v>
      </c>
      <c r="C186" s="18">
        <f>VLOOKUP($A186,'Published Hourly Data'!$B:$AV,MATCH(C$1,'Published Hourly Data'!$B$1:$AV$1,0),TRUE)</f>
        <v>532</v>
      </c>
      <c r="D186" s="18">
        <f>VLOOKUP($A186,'Published Hourly Data'!$B:$AV,MATCH(D$1,'Published Hourly Data'!$B$1:$AV$1,0),TRUE)</f>
        <v>286</v>
      </c>
      <c r="E186" s="18">
        <f>VLOOKUP($A186,'Published Hourly Data'!$B:$AV,MATCH(E$1,'Published Hourly Data'!$B$1:$AV$1,0),TRUE)</f>
        <v>1388</v>
      </c>
      <c r="F186" s="18">
        <f>VLOOKUP($A186,'Published Hourly Data'!$B:$AV,MATCH(F$1,'Published Hourly Data'!$B$1:$AV$1,0),TRUE)</f>
        <v>1102</v>
      </c>
      <c r="G186" s="18">
        <f>VLOOKUP($A186,'Published Hourly Data'!$B:$AV,MATCH(G$1,'Published Hourly Data'!$B$1:$AV$1,0),TRUE)</f>
        <v>0</v>
      </c>
      <c r="H186" s="18">
        <f>VLOOKUP($A186,'Published Hourly Data'!$B:$AV,MATCH(H$1,'Published Hourly Data'!$B$1:$AV$1,0),TRUE)</f>
        <v>0</v>
      </c>
      <c r="I186" s="18">
        <f>VLOOKUP($A186,'Published Hourly Data'!$B:$AV,MATCH(I$1,'Published Hourly Data'!$B$1:$AV$1,0),TRUE)</f>
        <v>0</v>
      </c>
      <c r="J186" s="18">
        <f>VLOOKUP($A186,'Published Hourly Data'!$B:$AV,MATCH(J$1,'Published Hourly Data'!$B$1:$AV$1,0),TRUE)</f>
        <v>0</v>
      </c>
      <c r="K186" s="18">
        <f>VLOOKUP($A186,'Published Hourly Data'!$B:$AV,MATCH(K$1,'Published Hourly Data'!$B$1:$AV$1,0),TRUE)</f>
        <v>1388</v>
      </c>
      <c r="L186" s="18">
        <f>VLOOKUP($A186,'Published Hourly Data'!$B:$AV,MATCH(L$1,'Published Hourly Data'!$B$1:$AV$1,0),TRUE)</f>
        <v>0</v>
      </c>
      <c r="M186" s="18">
        <f>VLOOKUP($A186,'Published Hourly Data'!$B:$AV,MATCH(M$1,'Published Hourly Data'!$B$1:$AV$1,0),TRUE)</f>
        <v>0</v>
      </c>
      <c r="N186" s="18">
        <f>VLOOKUP($A186,'Published Hourly Data'!$B:$AV,MATCH(N$1,'Published Hourly Data'!$B$1:$AV$1,0),TRUE)</f>
        <v>0</v>
      </c>
      <c r="O186" s="18">
        <f>VLOOKUP($A186,'Published Hourly Data'!$B:$AV,MATCH(O$1,'Published Hourly Data'!$B$1:$AV$1,0),TRUE)</f>
        <v>0</v>
      </c>
      <c r="P186" s="18">
        <f>VLOOKUP($A186,'Published Hourly Data'!$B:$AV,MATCH(P$1,'Published Hourly Data'!$B$1:$AV$1,0),TRUE)</f>
        <v>20</v>
      </c>
      <c r="Q186" s="18">
        <f>VLOOKUP($A186,'Published Hourly Data'!$B:$AV,MATCH(Q$1,'Published Hourly Data'!$B$1:$AV$1,0),TRUE)</f>
        <v>846</v>
      </c>
      <c r="R186" s="18">
        <f>VLOOKUP($A186,'Published Hourly Data'!$B:$AV,MATCH(R$1,'Published Hourly Data'!$B$1:$AV$1,0),TRUE)</f>
        <v>1</v>
      </c>
      <c r="S186" s="18">
        <f>VLOOKUP($A186,'Published Hourly Data'!$B:$AV,MATCH(S$1,'Published Hourly Data'!$B$1:$AV$1,0),TRUE)</f>
        <v>235</v>
      </c>
    </row>
    <row r="187" spans="1:19">
      <c r="A187" s="19">
        <f t="shared" si="3"/>
        <v>44225.041666667094</v>
      </c>
      <c r="B187" s="18">
        <f>VLOOKUP($A187,'Published Hourly Data'!$B:$AV,MATCH(B$1,'Published Hourly Data'!$B$1:$AV$1,0),TRUE)</f>
        <v>44224.708333333336</v>
      </c>
      <c r="C187" s="18">
        <f>VLOOKUP($A187,'Published Hourly Data'!$B:$AV,MATCH(C$1,'Published Hourly Data'!$B$1:$AV$1,0),TRUE)</f>
        <v>547</v>
      </c>
      <c r="D187" s="18">
        <f>VLOOKUP($A187,'Published Hourly Data'!$B:$AV,MATCH(D$1,'Published Hourly Data'!$B$1:$AV$1,0),TRUE)</f>
        <v>290</v>
      </c>
      <c r="E187" s="18">
        <f>VLOOKUP($A187,'Published Hourly Data'!$B:$AV,MATCH(E$1,'Published Hourly Data'!$B$1:$AV$1,0),TRUE)</f>
        <v>1384</v>
      </c>
      <c r="F187" s="18">
        <f>VLOOKUP($A187,'Published Hourly Data'!$B:$AV,MATCH(F$1,'Published Hourly Data'!$B$1:$AV$1,0),TRUE)</f>
        <v>1094</v>
      </c>
      <c r="G187" s="18">
        <f>VLOOKUP($A187,'Published Hourly Data'!$B:$AV,MATCH(G$1,'Published Hourly Data'!$B$1:$AV$1,0),TRUE)</f>
        <v>0</v>
      </c>
      <c r="H187" s="18">
        <f>VLOOKUP($A187,'Published Hourly Data'!$B:$AV,MATCH(H$1,'Published Hourly Data'!$B$1:$AV$1,0),TRUE)</f>
        <v>0</v>
      </c>
      <c r="I187" s="18">
        <f>VLOOKUP($A187,'Published Hourly Data'!$B:$AV,MATCH(I$1,'Published Hourly Data'!$B$1:$AV$1,0),TRUE)</f>
        <v>0</v>
      </c>
      <c r="J187" s="18">
        <f>VLOOKUP($A187,'Published Hourly Data'!$B:$AV,MATCH(J$1,'Published Hourly Data'!$B$1:$AV$1,0),TRUE)</f>
        <v>0</v>
      </c>
      <c r="K187" s="18">
        <f>VLOOKUP($A187,'Published Hourly Data'!$B:$AV,MATCH(K$1,'Published Hourly Data'!$B$1:$AV$1,0),TRUE)</f>
        <v>1384</v>
      </c>
      <c r="L187" s="18">
        <f>VLOOKUP($A187,'Published Hourly Data'!$B:$AV,MATCH(L$1,'Published Hourly Data'!$B$1:$AV$1,0),TRUE)</f>
        <v>0</v>
      </c>
      <c r="M187" s="18">
        <f>VLOOKUP($A187,'Published Hourly Data'!$B:$AV,MATCH(M$1,'Published Hourly Data'!$B$1:$AV$1,0),TRUE)</f>
        <v>0</v>
      </c>
      <c r="N187" s="18">
        <f>VLOOKUP($A187,'Published Hourly Data'!$B:$AV,MATCH(N$1,'Published Hourly Data'!$B$1:$AV$1,0),TRUE)</f>
        <v>0</v>
      </c>
      <c r="O187" s="18">
        <f>VLOOKUP($A187,'Published Hourly Data'!$B:$AV,MATCH(O$1,'Published Hourly Data'!$B$1:$AV$1,0),TRUE)</f>
        <v>0</v>
      </c>
      <c r="P187" s="18">
        <f>VLOOKUP($A187,'Published Hourly Data'!$B:$AV,MATCH(P$1,'Published Hourly Data'!$B$1:$AV$1,0),TRUE)</f>
        <v>20</v>
      </c>
      <c r="Q187" s="18">
        <f>VLOOKUP($A187,'Published Hourly Data'!$B:$AV,MATCH(Q$1,'Published Hourly Data'!$B$1:$AV$1,0),TRUE)</f>
        <v>855</v>
      </c>
      <c r="R187" s="18">
        <f>VLOOKUP($A187,'Published Hourly Data'!$B:$AV,MATCH(R$1,'Published Hourly Data'!$B$1:$AV$1,0),TRUE)</f>
        <v>-14</v>
      </c>
      <c r="S187" s="18">
        <f>VLOOKUP($A187,'Published Hourly Data'!$B:$AV,MATCH(S$1,'Published Hourly Data'!$B$1:$AV$1,0),TRUE)</f>
        <v>233</v>
      </c>
    </row>
    <row r="188" spans="1:19">
      <c r="A188" s="19">
        <f t="shared" si="3"/>
        <v>44225.083333333758</v>
      </c>
      <c r="B188" s="18">
        <f>VLOOKUP($A188,'Published Hourly Data'!$B:$AV,MATCH(B$1,'Published Hourly Data'!$B$1:$AV$1,0),TRUE)</f>
        <v>44224.75</v>
      </c>
      <c r="C188" s="18">
        <f>VLOOKUP($A188,'Published Hourly Data'!$B:$AV,MATCH(C$1,'Published Hourly Data'!$B$1:$AV$1,0),TRUE)</f>
        <v>558</v>
      </c>
      <c r="D188" s="18">
        <f>VLOOKUP($A188,'Published Hourly Data'!$B:$AV,MATCH(D$1,'Published Hourly Data'!$B$1:$AV$1,0),TRUE)</f>
        <v>302</v>
      </c>
      <c r="E188" s="18">
        <f>VLOOKUP($A188,'Published Hourly Data'!$B:$AV,MATCH(E$1,'Published Hourly Data'!$B$1:$AV$1,0),TRUE)</f>
        <v>1427</v>
      </c>
      <c r="F188" s="18">
        <f>VLOOKUP($A188,'Published Hourly Data'!$B:$AV,MATCH(F$1,'Published Hourly Data'!$B$1:$AV$1,0),TRUE)</f>
        <v>1125</v>
      </c>
      <c r="G188" s="18">
        <f>VLOOKUP($A188,'Published Hourly Data'!$B:$AV,MATCH(G$1,'Published Hourly Data'!$B$1:$AV$1,0),TRUE)</f>
        <v>0</v>
      </c>
      <c r="H188" s="18">
        <f>VLOOKUP($A188,'Published Hourly Data'!$B:$AV,MATCH(H$1,'Published Hourly Data'!$B$1:$AV$1,0),TRUE)</f>
        <v>0</v>
      </c>
      <c r="I188" s="18">
        <f>VLOOKUP($A188,'Published Hourly Data'!$B:$AV,MATCH(I$1,'Published Hourly Data'!$B$1:$AV$1,0),TRUE)</f>
        <v>0</v>
      </c>
      <c r="J188" s="18">
        <f>VLOOKUP($A188,'Published Hourly Data'!$B:$AV,MATCH(J$1,'Published Hourly Data'!$B$1:$AV$1,0),TRUE)</f>
        <v>0</v>
      </c>
      <c r="K188" s="18">
        <f>VLOOKUP($A188,'Published Hourly Data'!$B:$AV,MATCH(K$1,'Published Hourly Data'!$B$1:$AV$1,0),TRUE)</f>
        <v>1426</v>
      </c>
      <c r="L188" s="18">
        <f>VLOOKUP($A188,'Published Hourly Data'!$B:$AV,MATCH(L$1,'Published Hourly Data'!$B$1:$AV$1,0),TRUE)</f>
        <v>0</v>
      </c>
      <c r="M188" s="18">
        <f>VLOOKUP($A188,'Published Hourly Data'!$B:$AV,MATCH(M$1,'Published Hourly Data'!$B$1:$AV$1,0),TRUE)</f>
        <v>1</v>
      </c>
      <c r="N188" s="18">
        <f>VLOOKUP($A188,'Published Hourly Data'!$B:$AV,MATCH(N$1,'Published Hourly Data'!$B$1:$AV$1,0),TRUE)</f>
        <v>0</v>
      </c>
      <c r="O188" s="18">
        <f>VLOOKUP($A188,'Published Hourly Data'!$B:$AV,MATCH(O$1,'Published Hourly Data'!$B$1:$AV$1,0),TRUE)</f>
        <v>0</v>
      </c>
      <c r="P188" s="18">
        <f>VLOOKUP($A188,'Published Hourly Data'!$B:$AV,MATCH(P$1,'Published Hourly Data'!$B$1:$AV$1,0),TRUE)</f>
        <v>21</v>
      </c>
      <c r="Q188" s="18">
        <f>VLOOKUP($A188,'Published Hourly Data'!$B:$AV,MATCH(Q$1,'Published Hourly Data'!$B$1:$AV$1,0),TRUE)</f>
        <v>868</v>
      </c>
      <c r="R188" s="18">
        <f>VLOOKUP($A188,'Published Hourly Data'!$B:$AV,MATCH(R$1,'Published Hourly Data'!$B$1:$AV$1,0),TRUE)</f>
        <v>-7</v>
      </c>
      <c r="S188" s="18">
        <f>VLOOKUP($A188,'Published Hourly Data'!$B:$AV,MATCH(S$1,'Published Hourly Data'!$B$1:$AV$1,0),TRUE)</f>
        <v>243</v>
      </c>
    </row>
    <row r="189" spans="1:19">
      <c r="A189" s="19">
        <f t="shared" si="3"/>
        <v>44225.125000000422</v>
      </c>
      <c r="B189" s="18">
        <f>VLOOKUP($A189,'Published Hourly Data'!$B:$AV,MATCH(B$1,'Published Hourly Data'!$B$1:$AV$1,0),TRUE)</f>
        <v>44224.791666666664</v>
      </c>
      <c r="C189" s="18">
        <f>VLOOKUP($A189,'Published Hourly Data'!$B:$AV,MATCH(C$1,'Published Hourly Data'!$B$1:$AV$1,0),TRUE)</f>
        <v>559</v>
      </c>
      <c r="D189" s="18">
        <f>VLOOKUP($A189,'Published Hourly Data'!$B:$AV,MATCH(D$1,'Published Hourly Data'!$B$1:$AV$1,0),TRUE)</f>
        <v>295</v>
      </c>
      <c r="E189" s="18">
        <f>VLOOKUP($A189,'Published Hourly Data'!$B:$AV,MATCH(E$1,'Published Hourly Data'!$B$1:$AV$1,0),TRUE)</f>
        <v>1446</v>
      </c>
      <c r="F189" s="18">
        <f>VLOOKUP($A189,'Published Hourly Data'!$B:$AV,MATCH(F$1,'Published Hourly Data'!$B$1:$AV$1,0),TRUE)</f>
        <v>1151</v>
      </c>
      <c r="G189" s="18">
        <f>VLOOKUP($A189,'Published Hourly Data'!$B:$AV,MATCH(G$1,'Published Hourly Data'!$B$1:$AV$1,0),TRUE)</f>
        <v>0</v>
      </c>
      <c r="H189" s="18">
        <f>VLOOKUP($A189,'Published Hourly Data'!$B:$AV,MATCH(H$1,'Published Hourly Data'!$B$1:$AV$1,0),TRUE)</f>
        <v>0</v>
      </c>
      <c r="I189" s="18">
        <f>VLOOKUP($A189,'Published Hourly Data'!$B:$AV,MATCH(I$1,'Published Hourly Data'!$B$1:$AV$1,0),TRUE)</f>
        <v>0</v>
      </c>
      <c r="J189" s="18">
        <f>VLOOKUP($A189,'Published Hourly Data'!$B:$AV,MATCH(J$1,'Published Hourly Data'!$B$1:$AV$1,0),TRUE)</f>
        <v>0</v>
      </c>
      <c r="K189" s="18">
        <f>VLOOKUP($A189,'Published Hourly Data'!$B:$AV,MATCH(K$1,'Published Hourly Data'!$B$1:$AV$1,0),TRUE)</f>
        <v>1446</v>
      </c>
      <c r="L189" s="18">
        <f>VLOOKUP($A189,'Published Hourly Data'!$B:$AV,MATCH(L$1,'Published Hourly Data'!$B$1:$AV$1,0),TRUE)</f>
        <v>0</v>
      </c>
      <c r="M189" s="18">
        <f>VLOOKUP($A189,'Published Hourly Data'!$B:$AV,MATCH(M$1,'Published Hourly Data'!$B$1:$AV$1,0),TRUE)</f>
        <v>0</v>
      </c>
      <c r="N189" s="18">
        <f>VLOOKUP($A189,'Published Hourly Data'!$B:$AV,MATCH(N$1,'Published Hourly Data'!$B$1:$AV$1,0),TRUE)</f>
        <v>0</v>
      </c>
      <c r="O189" s="18">
        <f>VLOOKUP($A189,'Published Hourly Data'!$B:$AV,MATCH(O$1,'Published Hourly Data'!$B$1:$AV$1,0),TRUE)</f>
        <v>0</v>
      </c>
      <c r="P189" s="18">
        <f>VLOOKUP($A189,'Published Hourly Data'!$B:$AV,MATCH(P$1,'Published Hourly Data'!$B$1:$AV$1,0),TRUE)</f>
        <v>21</v>
      </c>
      <c r="Q189" s="18">
        <f>VLOOKUP($A189,'Published Hourly Data'!$B:$AV,MATCH(Q$1,'Published Hourly Data'!$B$1:$AV$1,0),TRUE)</f>
        <v>894</v>
      </c>
      <c r="R189" s="18">
        <f>VLOOKUP($A189,'Published Hourly Data'!$B:$AV,MATCH(R$1,'Published Hourly Data'!$B$1:$AV$1,0),TRUE)</f>
        <v>-6</v>
      </c>
      <c r="S189" s="18">
        <f>VLOOKUP($A189,'Published Hourly Data'!$B:$AV,MATCH(S$1,'Published Hourly Data'!$B$1:$AV$1,0),TRUE)</f>
        <v>242</v>
      </c>
    </row>
    <row r="190" spans="1:19">
      <c r="A190" s="19">
        <f t="shared" si="3"/>
        <v>44225.166666667086</v>
      </c>
      <c r="B190" s="18">
        <f>VLOOKUP($A190,'Published Hourly Data'!$B:$AV,MATCH(B$1,'Published Hourly Data'!$B$1:$AV$1,0),TRUE)</f>
        <v>44224.833333333336</v>
      </c>
      <c r="C190" s="18">
        <f>VLOOKUP($A190,'Published Hourly Data'!$B:$AV,MATCH(C$1,'Published Hourly Data'!$B$1:$AV$1,0),TRUE)</f>
        <v>557</v>
      </c>
      <c r="D190" s="18">
        <f>VLOOKUP($A190,'Published Hourly Data'!$B:$AV,MATCH(D$1,'Published Hourly Data'!$B$1:$AV$1,0),TRUE)</f>
        <v>294</v>
      </c>
      <c r="E190" s="18">
        <f>VLOOKUP($A190,'Published Hourly Data'!$B:$AV,MATCH(E$1,'Published Hourly Data'!$B$1:$AV$1,0),TRUE)</f>
        <v>1441</v>
      </c>
      <c r="F190" s="18">
        <f>VLOOKUP($A190,'Published Hourly Data'!$B:$AV,MATCH(F$1,'Published Hourly Data'!$B$1:$AV$1,0),TRUE)</f>
        <v>1147</v>
      </c>
      <c r="G190" s="18">
        <f>VLOOKUP($A190,'Published Hourly Data'!$B:$AV,MATCH(G$1,'Published Hourly Data'!$B$1:$AV$1,0),TRUE)</f>
        <v>0</v>
      </c>
      <c r="H190" s="18">
        <f>VLOOKUP($A190,'Published Hourly Data'!$B:$AV,MATCH(H$1,'Published Hourly Data'!$B$1:$AV$1,0),TRUE)</f>
        <v>0</v>
      </c>
      <c r="I190" s="18">
        <f>VLOOKUP($A190,'Published Hourly Data'!$B:$AV,MATCH(I$1,'Published Hourly Data'!$B$1:$AV$1,0),TRUE)</f>
        <v>0</v>
      </c>
      <c r="J190" s="18">
        <f>VLOOKUP($A190,'Published Hourly Data'!$B:$AV,MATCH(J$1,'Published Hourly Data'!$B$1:$AV$1,0),TRUE)</f>
        <v>0</v>
      </c>
      <c r="K190" s="18">
        <f>VLOOKUP($A190,'Published Hourly Data'!$B:$AV,MATCH(K$1,'Published Hourly Data'!$B$1:$AV$1,0),TRUE)</f>
        <v>1440</v>
      </c>
      <c r="L190" s="18">
        <f>VLOOKUP($A190,'Published Hourly Data'!$B:$AV,MATCH(L$1,'Published Hourly Data'!$B$1:$AV$1,0),TRUE)</f>
        <v>0</v>
      </c>
      <c r="M190" s="18">
        <f>VLOOKUP($A190,'Published Hourly Data'!$B:$AV,MATCH(M$1,'Published Hourly Data'!$B$1:$AV$1,0),TRUE)</f>
        <v>1</v>
      </c>
      <c r="N190" s="18">
        <f>VLOOKUP($A190,'Published Hourly Data'!$B:$AV,MATCH(N$1,'Published Hourly Data'!$B$1:$AV$1,0),TRUE)</f>
        <v>0</v>
      </c>
      <c r="O190" s="18">
        <f>VLOOKUP($A190,'Published Hourly Data'!$B:$AV,MATCH(O$1,'Published Hourly Data'!$B$1:$AV$1,0),TRUE)</f>
        <v>0</v>
      </c>
      <c r="P190" s="18">
        <f>VLOOKUP($A190,'Published Hourly Data'!$B:$AV,MATCH(P$1,'Published Hourly Data'!$B$1:$AV$1,0),TRUE)</f>
        <v>21</v>
      </c>
      <c r="Q190" s="18">
        <f>VLOOKUP($A190,'Published Hourly Data'!$B:$AV,MATCH(Q$1,'Published Hourly Data'!$B$1:$AV$1,0),TRUE)</f>
        <v>886</v>
      </c>
      <c r="R190" s="18">
        <f>VLOOKUP($A190,'Published Hourly Data'!$B:$AV,MATCH(R$1,'Published Hourly Data'!$B$1:$AV$1,0),TRUE)</f>
        <v>2</v>
      </c>
      <c r="S190" s="18">
        <f>VLOOKUP($A190,'Published Hourly Data'!$B:$AV,MATCH(S$1,'Published Hourly Data'!$B$1:$AV$1,0),TRUE)</f>
        <v>238</v>
      </c>
    </row>
    <row r="191" spans="1:19">
      <c r="A191" s="19">
        <f t="shared" si="3"/>
        <v>44225.20833333375</v>
      </c>
      <c r="B191" s="18">
        <f>VLOOKUP($A191,'Published Hourly Data'!$B:$AV,MATCH(B$1,'Published Hourly Data'!$B$1:$AV$1,0),TRUE)</f>
        <v>44224.875</v>
      </c>
      <c r="C191" s="18">
        <f>VLOOKUP($A191,'Published Hourly Data'!$B:$AV,MATCH(C$1,'Published Hourly Data'!$B$1:$AV$1,0),TRUE)</f>
        <v>551</v>
      </c>
      <c r="D191" s="18">
        <f>VLOOKUP($A191,'Published Hourly Data'!$B:$AV,MATCH(D$1,'Published Hourly Data'!$B$1:$AV$1,0),TRUE)</f>
        <v>286</v>
      </c>
      <c r="E191" s="18">
        <f>VLOOKUP($A191,'Published Hourly Data'!$B:$AV,MATCH(E$1,'Published Hourly Data'!$B$1:$AV$1,0),TRUE)</f>
        <v>1311</v>
      </c>
      <c r="F191" s="18">
        <f>VLOOKUP($A191,'Published Hourly Data'!$B:$AV,MATCH(F$1,'Published Hourly Data'!$B$1:$AV$1,0),TRUE)</f>
        <v>1025</v>
      </c>
      <c r="G191" s="18">
        <f>VLOOKUP($A191,'Published Hourly Data'!$B:$AV,MATCH(G$1,'Published Hourly Data'!$B$1:$AV$1,0),TRUE)</f>
        <v>0</v>
      </c>
      <c r="H191" s="18">
        <f>VLOOKUP($A191,'Published Hourly Data'!$B:$AV,MATCH(H$1,'Published Hourly Data'!$B$1:$AV$1,0),TRUE)</f>
        <v>0</v>
      </c>
      <c r="I191" s="18">
        <f>VLOOKUP($A191,'Published Hourly Data'!$B:$AV,MATCH(I$1,'Published Hourly Data'!$B$1:$AV$1,0),TRUE)</f>
        <v>0</v>
      </c>
      <c r="J191" s="18">
        <f>VLOOKUP($A191,'Published Hourly Data'!$B:$AV,MATCH(J$1,'Published Hourly Data'!$B$1:$AV$1,0),TRUE)</f>
        <v>0</v>
      </c>
      <c r="K191" s="18">
        <f>VLOOKUP($A191,'Published Hourly Data'!$B:$AV,MATCH(K$1,'Published Hourly Data'!$B$1:$AV$1,0),TRUE)</f>
        <v>1311</v>
      </c>
      <c r="L191" s="18">
        <f>VLOOKUP($A191,'Published Hourly Data'!$B:$AV,MATCH(L$1,'Published Hourly Data'!$B$1:$AV$1,0),TRUE)</f>
        <v>0</v>
      </c>
      <c r="M191" s="18">
        <f>VLOOKUP($A191,'Published Hourly Data'!$B:$AV,MATCH(M$1,'Published Hourly Data'!$B$1:$AV$1,0),TRUE)</f>
        <v>0</v>
      </c>
      <c r="N191" s="18">
        <f>VLOOKUP($A191,'Published Hourly Data'!$B:$AV,MATCH(N$1,'Published Hourly Data'!$B$1:$AV$1,0),TRUE)</f>
        <v>0</v>
      </c>
      <c r="O191" s="18">
        <f>VLOOKUP($A191,'Published Hourly Data'!$B:$AV,MATCH(O$1,'Published Hourly Data'!$B$1:$AV$1,0),TRUE)</f>
        <v>0</v>
      </c>
      <c r="P191" s="18">
        <f>VLOOKUP($A191,'Published Hourly Data'!$B:$AV,MATCH(P$1,'Published Hourly Data'!$B$1:$AV$1,0),TRUE)</f>
        <v>21</v>
      </c>
      <c r="Q191" s="18">
        <f>VLOOKUP($A191,'Published Hourly Data'!$B:$AV,MATCH(Q$1,'Published Hourly Data'!$B$1:$AV$1,0),TRUE)</f>
        <v>825</v>
      </c>
      <c r="R191" s="18">
        <f>VLOOKUP($A191,'Published Hourly Data'!$B:$AV,MATCH(R$1,'Published Hourly Data'!$B$1:$AV$1,0),TRUE)</f>
        <v>-52</v>
      </c>
      <c r="S191" s="18">
        <f>VLOOKUP($A191,'Published Hourly Data'!$B:$AV,MATCH(S$1,'Published Hourly Data'!$B$1:$AV$1,0),TRUE)</f>
        <v>231</v>
      </c>
    </row>
    <row r="192" spans="1:19">
      <c r="A192" s="19">
        <f t="shared" si="3"/>
        <v>44225.250000000415</v>
      </c>
      <c r="B192" s="18">
        <f>VLOOKUP($A192,'Published Hourly Data'!$B:$AV,MATCH(B$1,'Published Hourly Data'!$B$1:$AV$1,0),TRUE)</f>
        <v>44224.916666666664</v>
      </c>
      <c r="C192" s="18">
        <f>VLOOKUP($A192,'Published Hourly Data'!$B:$AV,MATCH(C$1,'Published Hourly Data'!$B$1:$AV$1,0),TRUE)</f>
        <v>541</v>
      </c>
      <c r="D192" s="18">
        <f>VLOOKUP($A192,'Published Hourly Data'!$B:$AV,MATCH(D$1,'Published Hourly Data'!$B$1:$AV$1,0),TRUE)</f>
        <v>269</v>
      </c>
      <c r="E192" s="18">
        <f>VLOOKUP($A192,'Published Hourly Data'!$B:$AV,MATCH(E$1,'Published Hourly Data'!$B$1:$AV$1,0),TRUE)</f>
        <v>1478</v>
      </c>
      <c r="F192" s="18">
        <f>VLOOKUP($A192,'Published Hourly Data'!$B:$AV,MATCH(F$1,'Published Hourly Data'!$B$1:$AV$1,0),TRUE)</f>
        <v>1209</v>
      </c>
      <c r="G192" s="18">
        <f>VLOOKUP($A192,'Published Hourly Data'!$B:$AV,MATCH(G$1,'Published Hourly Data'!$B$1:$AV$1,0),TRUE)</f>
        <v>0</v>
      </c>
      <c r="H192" s="18">
        <f>VLOOKUP($A192,'Published Hourly Data'!$B:$AV,MATCH(H$1,'Published Hourly Data'!$B$1:$AV$1,0),TRUE)</f>
        <v>0</v>
      </c>
      <c r="I192" s="18">
        <f>VLOOKUP($A192,'Published Hourly Data'!$B:$AV,MATCH(I$1,'Published Hourly Data'!$B$1:$AV$1,0),TRUE)</f>
        <v>0</v>
      </c>
      <c r="J192" s="18">
        <f>VLOOKUP($A192,'Published Hourly Data'!$B:$AV,MATCH(J$1,'Published Hourly Data'!$B$1:$AV$1,0),TRUE)</f>
        <v>0</v>
      </c>
      <c r="K192" s="18">
        <f>VLOOKUP($A192,'Published Hourly Data'!$B:$AV,MATCH(K$1,'Published Hourly Data'!$B$1:$AV$1,0),TRUE)</f>
        <v>1477</v>
      </c>
      <c r="L192" s="18">
        <f>VLOOKUP($A192,'Published Hourly Data'!$B:$AV,MATCH(L$1,'Published Hourly Data'!$B$1:$AV$1,0),TRUE)</f>
        <v>0</v>
      </c>
      <c r="M192" s="18">
        <f>VLOOKUP($A192,'Published Hourly Data'!$B:$AV,MATCH(M$1,'Published Hourly Data'!$B$1:$AV$1,0),TRUE)</f>
        <v>1</v>
      </c>
      <c r="N192" s="18">
        <f>VLOOKUP($A192,'Published Hourly Data'!$B:$AV,MATCH(N$1,'Published Hourly Data'!$B$1:$AV$1,0),TRUE)</f>
        <v>0</v>
      </c>
      <c r="O192" s="18">
        <f>VLOOKUP($A192,'Published Hourly Data'!$B:$AV,MATCH(O$1,'Published Hourly Data'!$B$1:$AV$1,0),TRUE)</f>
        <v>0</v>
      </c>
      <c r="P192" s="18">
        <f>VLOOKUP($A192,'Published Hourly Data'!$B:$AV,MATCH(P$1,'Published Hourly Data'!$B$1:$AV$1,0),TRUE)</f>
        <v>24</v>
      </c>
      <c r="Q192" s="18">
        <f>VLOOKUP($A192,'Published Hourly Data'!$B:$AV,MATCH(Q$1,'Published Hourly Data'!$B$1:$AV$1,0),TRUE)</f>
        <v>912</v>
      </c>
      <c r="R192" s="18">
        <f>VLOOKUP($A192,'Published Hourly Data'!$B:$AV,MATCH(R$1,'Published Hourly Data'!$B$1:$AV$1,0),TRUE)</f>
        <v>41</v>
      </c>
      <c r="S192" s="18">
        <f>VLOOKUP($A192,'Published Hourly Data'!$B:$AV,MATCH(S$1,'Published Hourly Data'!$B$1:$AV$1,0),TRUE)</f>
        <v>232</v>
      </c>
    </row>
    <row r="193" spans="1:19">
      <c r="A193" s="19">
        <f t="shared" si="3"/>
        <v>44225.291666667079</v>
      </c>
      <c r="B193" s="18">
        <f>VLOOKUP($A193,'Published Hourly Data'!$B:$AV,MATCH(B$1,'Published Hourly Data'!$B$1:$AV$1,0),TRUE)</f>
        <v>44224.958333333336</v>
      </c>
      <c r="C193" s="18">
        <f>VLOOKUP($A193,'Published Hourly Data'!$B:$AV,MATCH(C$1,'Published Hourly Data'!$B$1:$AV$1,0),TRUE)</f>
        <v>526</v>
      </c>
      <c r="D193" s="18">
        <f>VLOOKUP($A193,'Published Hourly Data'!$B:$AV,MATCH(D$1,'Published Hourly Data'!$B$1:$AV$1,0),TRUE)</f>
        <v>259</v>
      </c>
      <c r="E193" s="18">
        <f>VLOOKUP($A193,'Published Hourly Data'!$B:$AV,MATCH(E$1,'Published Hourly Data'!$B$1:$AV$1,0),TRUE)</f>
        <v>1458</v>
      </c>
      <c r="F193" s="18">
        <f>VLOOKUP($A193,'Published Hourly Data'!$B:$AV,MATCH(F$1,'Published Hourly Data'!$B$1:$AV$1,0),TRUE)</f>
        <v>1199</v>
      </c>
      <c r="G193" s="18">
        <f>VLOOKUP($A193,'Published Hourly Data'!$B:$AV,MATCH(G$1,'Published Hourly Data'!$B$1:$AV$1,0),TRUE)</f>
        <v>0</v>
      </c>
      <c r="H193" s="18">
        <f>VLOOKUP($A193,'Published Hourly Data'!$B:$AV,MATCH(H$1,'Published Hourly Data'!$B$1:$AV$1,0),TRUE)</f>
        <v>0</v>
      </c>
      <c r="I193" s="18">
        <f>VLOOKUP($A193,'Published Hourly Data'!$B:$AV,MATCH(I$1,'Published Hourly Data'!$B$1:$AV$1,0),TRUE)</f>
        <v>0</v>
      </c>
      <c r="J193" s="18">
        <f>VLOOKUP($A193,'Published Hourly Data'!$B:$AV,MATCH(J$1,'Published Hourly Data'!$B$1:$AV$1,0),TRUE)</f>
        <v>0</v>
      </c>
      <c r="K193" s="18">
        <f>VLOOKUP($A193,'Published Hourly Data'!$B:$AV,MATCH(K$1,'Published Hourly Data'!$B$1:$AV$1,0),TRUE)</f>
        <v>1458</v>
      </c>
      <c r="L193" s="18">
        <f>VLOOKUP($A193,'Published Hourly Data'!$B:$AV,MATCH(L$1,'Published Hourly Data'!$B$1:$AV$1,0),TRUE)</f>
        <v>0</v>
      </c>
      <c r="M193" s="18">
        <f>VLOOKUP($A193,'Published Hourly Data'!$B:$AV,MATCH(M$1,'Published Hourly Data'!$B$1:$AV$1,0),TRUE)</f>
        <v>0</v>
      </c>
      <c r="N193" s="18">
        <f>VLOOKUP($A193,'Published Hourly Data'!$B:$AV,MATCH(N$1,'Published Hourly Data'!$B$1:$AV$1,0),TRUE)</f>
        <v>0</v>
      </c>
      <c r="O193" s="18">
        <f>VLOOKUP($A193,'Published Hourly Data'!$B:$AV,MATCH(O$1,'Published Hourly Data'!$B$1:$AV$1,0),TRUE)</f>
        <v>0</v>
      </c>
      <c r="P193" s="18">
        <f>VLOOKUP($A193,'Published Hourly Data'!$B:$AV,MATCH(P$1,'Published Hourly Data'!$B$1:$AV$1,0),TRUE)</f>
        <v>24</v>
      </c>
      <c r="Q193" s="18">
        <f>VLOOKUP($A193,'Published Hourly Data'!$B:$AV,MATCH(Q$1,'Published Hourly Data'!$B$1:$AV$1,0),TRUE)</f>
        <v>905</v>
      </c>
      <c r="R193" s="18">
        <f>VLOOKUP($A193,'Published Hourly Data'!$B:$AV,MATCH(R$1,'Published Hourly Data'!$B$1:$AV$1,0),TRUE)</f>
        <v>53</v>
      </c>
      <c r="S193" s="18">
        <f>VLOOKUP($A193,'Published Hourly Data'!$B:$AV,MATCH(S$1,'Published Hourly Data'!$B$1:$AV$1,0),TRUE)</f>
        <v>217</v>
      </c>
    </row>
    <row r="194" spans="1:19">
      <c r="A194" s="19">
        <f t="shared" si="3"/>
        <v>44225.333333333743</v>
      </c>
      <c r="B194" s="18">
        <f>VLOOKUP($A194,'Published Hourly Data'!$B:$AV,MATCH(B$1,'Published Hourly Data'!$B$1:$AV$1,0),TRUE)</f>
        <v>44225</v>
      </c>
      <c r="C194" s="18">
        <f>VLOOKUP($A194,'Published Hourly Data'!$B:$AV,MATCH(C$1,'Published Hourly Data'!$B$1:$AV$1,0),TRUE)</f>
        <v>516</v>
      </c>
      <c r="D194" s="18">
        <f>VLOOKUP($A194,'Published Hourly Data'!$B:$AV,MATCH(D$1,'Published Hourly Data'!$B$1:$AV$1,0),TRUE)</f>
        <v>243</v>
      </c>
      <c r="E194" s="18">
        <f>VLOOKUP($A194,'Published Hourly Data'!$B:$AV,MATCH(E$1,'Published Hourly Data'!$B$1:$AV$1,0),TRUE)</f>
        <v>1398</v>
      </c>
      <c r="F194" s="18">
        <f>VLOOKUP($A194,'Published Hourly Data'!$B:$AV,MATCH(F$1,'Published Hourly Data'!$B$1:$AV$1,0),TRUE)</f>
        <v>1155</v>
      </c>
      <c r="G194" s="18">
        <f>VLOOKUP($A194,'Published Hourly Data'!$B:$AV,MATCH(G$1,'Published Hourly Data'!$B$1:$AV$1,0),TRUE)</f>
        <v>0</v>
      </c>
      <c r="H194" s="18">
        <f>VLOOKUP($A194,'Published Hourly Data'!$B:$AV,MATCH(H$1,'Published Hourly Data'!$B$1:$AV$1,0),TRUE)</f>
        <v>0</v>
      </c>
      <c r="I194" s="18">
        <f>VLOOKUP($A194,'Published Hourly Data'!$B:$AV,MATCH(I$1,'Published Hourly Data'!$B$1:$AV$1,0),TRUE)</f>
        <v>0</v>
      </c>
      <c r="J194" s="18">
        <f>VLOOKUP($A194,'Published Hourly Data'!$B:$AV,MATCH(J$1,'Published Hourly Data'!$B$1:$AV$1,0),TRUE)</f>
        <v>0</v>
      </c>
      <c r="K194" s="18">
        <f>VLOOKUP($A194,'Published Hourly Data'!$B:$AV,MATCH(K$1,'Published Hourly Data'!$B$1:$AV$1,0),TRUE)</f>
        <v>1398</v>
      </c>
      <c r="L194" s="18">
        <f>VLOOKUP($A194,'Published Hourly Data'!$B:$AV,MATCH(L$1,'Published Hourly Data'!$B$1:$AV$1,0),TRUE)</f>
        <v>0</v>
      </c>
      <c r="M194" s="18">
        <f>VLOOKUP($A194,'Published Hourly Data'!$B:$AV,MATCH(M$1,'Published Hourly Data'!$B$1:$AV$1,0),TRUE)</f>
        <v>0</v>
      </c>
      <c r="N194" s="18">
        <f>VLOOKUP($A194,'Published Hourly Data'!$B:$AV,MATCH(N$1,'Published Hourly Data'!$B$1:$AV$1,0),TRUE)</f>
        <v>0</v>
      </c>
      <c r="O194" s="18">
        <f>VLOOKUP($A194,'Published Hourly Data'!$B:$AV,MATCH(O$1,'Published Hourly Data'!$B$1:$AV$1,0),TRUE)</f>
        <v>0</v>
      </c>
      <c r="P194" s="18">
        <f>VLOOKUP($A194,'Published Hourly Data'!$B:$AV,MATCH(P$1,'Published Hourly Data'!$B$1:$AV$1,0),TRUE)</f>
        <v>24</v>
      </c>
      <c r="Q194" s="18">
        <f>VLOOKUP($A194,'Published Hourly Data'!$B:$AV,MATCH(Q$1,'Published Hourly Data'!$B$1:$AV$1,0),TRUE)</f>
        <v>865</v>
      </c>
      <c r="R194" s="18">
        <f>VLOOKUP($A194,'Published Hourly Data'!$B:$AV,MATCH(R$1,'Published Hourly Data'!$B$1:$AV$1,0),TRUE)</f>
        <v>61</v>
      </c>
      <c r="S194" s="18">
        <f>VLOOKUP($A194,'Published Hourly Data'!$B:$AV,MATCH(S$1,'Published Hourly Data'!$B$1:$AV$1,0),TRUE)</f>
        <v>205</v>
      </c>
    </row>
    <row r="195" spans="1:19">
      <c r="A195" s="19">
        <f t="shared" ref="A195:A258" si="4">A196-1/24</f>
        <v>44225.375000000407</v>
      </c>
      <c r="B195" s="18">
        <f>VLOOKUP($A195,'Published Hourly Data'!$B:$AV,MATCH(B$1,'Published Hourly Data'!$B$1:$AV$1,0),TRUE)</f>
        <v>44225.041666666664</v>
      </c>
      <c r="C195" s="18">
        <f>VLOOKUP($A195,'Published Hourly Data'!$B:$AV,MATCH(C$1,'Published Hourly Data'!$B$1:$AV$1,0),TRUE)</f>
        <v>512</v>
      </c>
      <c r="D195" s="18">
        <f>VLOOKUP($A195,'Published Hourly Data'!$B:$AV,MATCH(D$1,'Published Hourly Data'!$B$1:$AV$1,0),TRUE)</f>
        <v>242</v>
      </c>
      <c r="E195" s="18">
        <f>VLOOKUP($A195,'Published Hourly Data'!$B:$AV,MATCH(E$1,'Published Hourly Data'!$B$1:$AV$1,0),TRUE)</f>
        <v>1400</v>
      </c>
      <c r="F195" s="18">
        <f>VLOOKUP($A195,'Published Hourly Data'!$B:$AV,MATCH(F$1,'Published Hourly Data'!$B$1:$AV$1,0),TRUE)</f>
        <v>1158</v>
      </c>
      <c r="G195" s="18">
        <f>VLOOKUP($A195,'Published Hourly Data'!$B:$AV,MATCH(G$1,'Published Hourly Data'!$B$1:$AV$1,0),TRUE)</f>
        <v>0</v>
      </c>
      <c r="H195" s="18">
        <f>VLOOKUP($A195,'Published Hourly Data'!$B:$AV,MATCH(H$1,'Published Hourly Data'!$B$1:$AV$1,0),TRUE)</f>
        <v>0</v>
      </c>
      <c r="I195" s="18">
        <f>VLOOKUP($A195,'Published Hourly Data'!$B:$AV,MATCH(I$1,'Published Hourly Data'!$B$1:$AV$1,0),TRUE)</f>
        <v>0</v>
      </c>
      <c r="J195" s="18">
        <f>VLOOKUP($A195,'Published Hourly Data'!$B:$AV,MATCH(J$1,'Published Hourly Data'!$B$1:$AV$1,0),TRUE)</f>
        <v>0</v>
      </c>
      <c r="K195" s="18">
        <f>VLOOKUP($A195,'Published Hourly Data'!$B:$AV,MATCH(K$1,'Published Hourly Data'!$B$1:$AV$1,0),TRUE)</f>
        <v>1399</v>
      </c>
      <c r="L195" s="18">
        <f>VLOOKUP($A195,'Published Hourly Data'!$B:$AV,MATCH(L$1,'Published Hourly Data'!$B$1:$AV$1,0),TRUE)</f>
        <v>0</v>
      </c>
      <c r="M195" s="18">
        <f>VLOOKUP($A195,'Published Hourly Data'!$B:$AV,MATCH(M$1,'Published Hourly Data'!$B$1:$AV$1,0),TRUE)</f>
        <v>1</v>
      </c>
      <c r="N195" s="18">
        <f>VLOOKUP($A195,'Published Hourly Data'!$B:$AV,MATCH(N$1,'Published Hourly Data'!$B$1:$AV$1,0),TRUE)</f>
        <v>0</v>
      </c>
      <c r="O195" s="18">
        <f>VLOOKUP($A195,'Published Hourly Data'!$B:$AV,MATCH(O$1,'Published Hourly Data'!$B$1:$AV$1,0),TRUE)</f>
        <v>0</v>
      </c>
      <c r="P195" s="18">
        <f>VLOOKUP($A195,'Published Hourly Data'!$B:$AV,MATCH(P$1,'Published Hourly Data'!$B$1:$AV$1,0),TRUE)</f>
        <v>24</v>
      </c>
      <c r="Q195" s="18">
        <f>VLOOKUP($A195,'Published Hourly Data'!$B:$AV,MATCH(Q$1,'Published Hourly Data'!$B$1:$AV$1,0),TRUE)</f>
        <v>827</v>
      </c>
      <c r="R195" s="18">
        <f>VLOOKUP($A195,'Published Hourly Data'!$B:$AV,MATCH(R$1,'Published Hourly Data'!$B$1:$AV$1,0),TRUE)</f>
        <v>112</v>
      </c>
      <c r="S195" s="18">
        <f>VLOOKUP($A195,'Published Hourly Data'!$B:$AV,MATCH(S$1,'Published Hourly Data'!$B$1:$AV$1,0),TRUE)</f>
        <v>195</v>
      </c>
    </row>
    <row r="196" spans="1:19">
      <c r="A196" s="19">
        <f t="shared" si="4"/>
        <v>44225.416666667072</v>
      </c>
      <c r="B196" s="18">
        <f>VLOOKUP($A196,'Published Hourly Data'!$B:$AV,MATCH(B$1,'Published Hourly Data'!$B$1:$AV$1,0),TRUE)</f>
        <v>44225.083333333336</v>
      </c>
      <c r="C196" s="18">
        <f>VLOOKUP($A196,'Published Hourly Data'!$B:$AV,MATCH(C$1,'Published Hourly Data'!$B$1:$AV$1,0),TRUE)</f>
        <v>513</v>
      </c>
      <c r="D196" s="18">
        <f>VLOOKUP($A196,'Published Hourly Data'!$B:$AV,MATCH(D$1,'Published Hourly Data'!$B$1:$AV$1,0),TRUE)</f>
        <v>246</v>
      </c>
      <c r="E196" s="18">
        <f>VLOOKUP($A196,'Published Hourly Data'!$B:$AV,MATCH(E$1,'Published Hourly Data'!$B$1:$AV$1,0),TRUE)</f>
        <v>1404</v>
      </c>
      <c r="F196" s="18">
        <f>VLOOKUP($A196,'Published Hourly Data'!$B:$AV,MATCH(F$1,'Published Hourly Data'!$B$1:$AV$1,0),TRUE)</f>
        <v>1158</v>
      </c>
      <c r="G196" s="18">
        <f>VLOOKUP($A196,'Published Hourly Data'!$B:$AV,MATCH(G$1,'Published Hourly Data'!$B$1:$AV$1,0),TRUE)</f>
        <v>0</v>
      </c>
      <c r="H196" s="18">
        <f>VLOOKUP($A196,'Published Hourly Data'!$B:$AV,MATCH(H$1,'Published Hourly Data'!$B$1:$AV$1,0),TRUE)</f>
        <v>0</v>
      </c>
      <c r="I196" s="18">
        <f>VLOOKUP($A196,'Published Hourly Data'!$B:$AV,MATCH(I$1,'Published Hourly Data'!$B$1:$AV$1,0),TRUE)</f>
        <v>0</v>
      </c>
      <c r="J196" s="18">
        <f>VLOOKUP($A196,'Published Hourly Data'!$B:$AV,MATCH(J$1,'Published Hourly Data'!$B$1:$AV$1,0),TRUE)</f>
        <v>0</v>
      </c>
      <c r="K196" s="18">
        <f>VLOOKUP($A196,'Published Hourly Data'!$B:$AV,MATCH(K$1,'Published Hourly Data'!$B$1:$AV$1,0),TRUE)</f>
        <v>1404</v>
      </c>
      <c r="L196" s="18">
        <f>VLOOKUP($A196,'Published Hourly Data'!$B:$AV,MATCH(L$1,'Published Hourly Data'!$B$1:$AV$1,0),TRUE)</f>
        <v>0</v>
      </c>
      <c r="M196" s="18">
        <f>VLOOKUP($A196,'Published Hourly Data'!$B:$AV,MATCH(M$1,'Published Hourly Data'!$B$1:$AV$1,0),TRUE)</f>
        <v>0</v>
      </c>
      <c r="N196" s="18">
        <f>VLOOKUP($A196,'Published Hourly Data'!$B:$AV,MATCH(N$1,'Published Hourly Data'!$B$1:$AV$1,0),TRUE)</f>
        <v>0</v>
      </c>
      <c r="O196" s="18">
        <f>VLOOKUP($A196,'Published Hourly Data'!$B:$AV,MATCH(O$1,'Published Hourly Data'!$B$1:$AV$1,0),TRUE)</f>
        <v>0</v>
      </c>
      <c r="P196" s="18">
        <f>VLOOKUP($A196,'Published Hourly Data'!$B:$AV,MATCH(P$1,'Published Hourly Data'!$B$1:$AV$1,0),TRUE)</f>
        <v>24</v>
      </c>
      <c r="Q196" s="18">
        <f>VLOOKUP($A196,'Published Hourly Data'!$B:$AV,MATCH(Q$1,'Published Hourly Data'!$B$1:$AV$1,0),TRUE)</f>
        <v>823</v>
      </c>
      <c r="R196" s="18">
        <f>VLOOKUP($A196,'Published Hourly Data'!$B:$AV,MATCH(R$1,'Published Hourly Data'!$B$1:$AV$1,0),TRUE)</f>
        <v>118</v>
      </c>
      <c r="S196" s="18">
        <f>VLOOKUP($A196,'Published Hourly Data'!$B:$AV,MATCH(S$1,'Published Hourly Data'!$B$1:$AV$1,0),TRUE)</f>
        <v>193</v>
      </c>
    </row>
    <row r="197" spans="1:19">
      <c r="A197" s="19">
        <f t="shared" si="4"/>
        <v>44225.458333333736</v>
      </c>
      <c r="B197" s="18">
        <f>VLOOKUP($A197,'Published Hourly Data'!$B:$AV,MATCH(B$1,'Published Hourly Data'!$B$1:$AV$1,0),TRUE)</f>
        <v>44225.125</v>
      </c>
      <c r="C197" s="18">
        <f>VLOOKUP($A197,'Published Hourly Data'!$B:$AV,MATCH(C$1,'Published Hourly Data'!$B$1:$AV$1,0),TRUE)</f>
        <v>515</v>
      </c>
      <c r="D197" s="18">
        <f>VLOOKUP($A197,'Published Hourly Data'!$B:$AV,MATCH(D$1,'Published Hourly Data'!$B$1:$AV$1,0),TRUE)</f>
        <v>247</v>
      </c>
      <c r="E197" s="18">
        <f>VLOOKUP($A197,'Published Hourly Data'!$B:$AV,MATCH(E$1,'Published Hourly Data'!$B$1:$AV$1,0),TRUE)</f>
        <v>1381</v>
      </c>
      <c r="F197" s="18">
        <f>VLOOKUP($A197,'Published Hourly Data'!$B:$AV,MATCH(F$1,'Published Hourly Data'!$B$1:$AV$1,0),TRUE)</f>
        <v>1134</v>
      </c>
      <c r="G197" s="18">
        <f>VLOOKUP($A197,'Published Hourly Data'!$B:$AV,MATCH(G$1,'Published Hourly Data'!$B$1:$AV$1,0),TRUE)</f>
        <v>0</v>
      </c>
      <c r="H197" s="18">
        <f>VLOOKUP($A197,'Published Hourly Data'!$B:$AV,MATCH(H$1,'Published Hourly Data'!$B$1:$AV$1,0),TRUE)</f>
        <v>0</v>
      </c>
      <c r="I197" s="18">
        <f>VLOOKUP($A197,'Published Hourly Data'!$B:$AV,MATCH(I$1,'Published Hourly Data'!$B$1:$AV$1,0),TRUE)</f>
        <v>0</v>
      </c>
      <c r="J197" s="18">
        <f>VLOOKUP($A197,'Published Hourly Data'!$B:$AV,MATCH(J$1,'Published Hourly Data'!$B$1:$AV$1,0),TRUE)</f>
        <v>0</v>
      </c>
      <c r="K197" s="18">
        <f>VLOOKUP($A197,'Published Hourly Data'!$B:$AV,MATCH(K$1,'Published Hourly Data'!$B$1:$AV$1,0),TRUE)</f>
        <v>1381</v>
      </c>
      <c r="L197" s="18">
        <f>VLOOKUP($A197,'Published Hourly Data'!$B:$AV,MATCH(L$1,'Published Hourly Data'!$B$1:$AV$1,0),TRUE)</f>
        <v>0</v>
      </c>
      <c r="M197" s="18">
        <f>VLOOKUP($A197,'Published Hourly Data'!$B:$AV,MATCH(M$1,'Published Hourly Data'!$B$1:$AV$1,0),TRUE)</f>
        <v>0</v>
      </c>
      <c r="N197" s="18">
        <f>VLOOKUP($A197,'Published Hourly Data'!$B:$AV,MATCH(N$1,'Published Hourly Data'!$B$1:$AV$1,0),TRUE)</f>
        <v>0</v>
      </c>
      <c r="O197" s="18">
        <f>VLOOKUP($A197,'Published Hourly Data'!$B:$AV,MATCH(O$1,'Published Hourly Data'!$B$1:$AV$1,0),TRUE)</f>
        <v>0</v>
      </c>
      <c r="P197" s="18">
        <f>VLOOKUP($A197,'Published Hourly Data'!$B:$AV,MATCH(P$1,'Published Hourly Data'!$B$1:$AV$1,0),TRUE)</f>
        <v>23</v>
      </c>
      <c r="Q197" s="18">
        <f>VLOOKUP($A197,'Published Hourly Data'!$B:$AV,MATCH(Q$1,'Published Hourly Data'!$B$1:$AV$1,0),TRUE)</f>
        <v>813</v>
      </c>
      <c r="R197" s="18">
        <f>VLOOKUP($A197,'Published Hourly Data'!$B:$AV,MATCH(R$1,'Published Hourly Data'!$B$1:$AV$1,0),TRUE)</f>
        <v>106</v>
      </c>
      <c r="S197" s="18">
        <f>VLOOKUP($A197,'Published Hourly Data'!$B:$AV,MATCH(S$1,'Published Hourly Data'!$B$1:$AV$1,0),TRUE)</f>
        <v>192</v>
      </c>
    </row>
    <row r="198" spans="1:19">
      <c r="A198" s="19">
        <f t="shared" si="4"/>
        <v>44225.5000000004</v>
      </c>
      <c r="B198" s="18">
        <f>VLOOKUP($A198,'Published Hourly Data'!$B:$AV,MATCH(B$1,'Published Hourly Data'!$B$1:$AV$1,0),TRUE)</f>
        <v>44225.166666666664</v>
      </c>
      <c r="C198" s="18">
        <f>VLOOKUP($A198,'Published Hourly Data'!$B:$AV,MATCH(C$1,'Published Hourly Data'!$B$1:$AV$1,0),TRUE)</f>
        <v>523</v>
      </c>
      <c r="D198" s="18">
        <f>VLOOKUP($A198,'Published Hourly Data'!$B:$AV,MATCH(D$1,'Published Hourly Data'!$B$1:$AV$1,0),TRUE)</f>
        <v>251</v>
      </c>
      <c r="E198" s="18">
        <f>VLOOKUP($A198,'Published Hourly Data'!$B:$AV,MATCH(E$1,'Published Hourly Data'!$B$1:$AV$1,0),TRUE)</f>
        <v>1362</v>
      </c>
      <c r="F198" s="18">
        <f>VLOOKUP($A198,'Published Hourly Data'!$B:$AV,MATCH(F$1,'Published Hourly Data'!$B$1:$AV$1,0),TRUE)</f>
        <v>1111</v>
      </c>
      <c r="G198" s="18">
        <f>VLOOKUP($A198,'Published Hourly Data'!$B:$AV,MATCH(G$1,'Published Hourly Data'!$B$1:$AV$1,0),TRUE)</f>
        <v>0</v>
      </c>
      <c r="H198" s="18">
        <f>VLOOKUP($A198,'Published Hourly Data'!$B:$AV,MATCH(H$1,'Published Hourly Data'!$B$1:$AV$1,0),TRUE)</f>
        <v>0</v>
      </c>
      <c r="I198" s="18">
        <f>VLOOKUP($A198,'Published Hourly Data'!$B:$AV,MATCH(I$1,'Published Hourly Data'!$B$1:$AV$1,0),TRUE)</f>
        <v>0</v>
      </c>
      <c r="J198" s="18">
        <f>VLOOKUP($A198,'Published Hourly Data'!$B:$AV,MATCH(J$1,'Published Hourly Data'!$B$1:$AV$1,0),TRUE)</f>
        <v>0</v>
      </c>
      <c r="K198" s="18">
        <f>VLOOKUP($A198,'Published Hourly Data'!$B:$AV,MATCH(K$1,'Published Hourly Data'!$B$1:$AV$1,0),TRUE)</f>
        <v>1362</v>
      </c>
      <c r="L198" s="18">
        <f>VLOOKUP($A198,'Published Hourly Data'!$B:$AV,MATCH(L$1,'Published Hourly Data'!$B$1:$AV$1,0),TRUE)</f>
        <v>0</v>
      </c>
      <c r="M198" s="18">
        <f>VLOOKUP($A198,'Published Hourly Data'!$B:$AV,MATCH(M$1,'Published Hourly Data'!$B$1:$AV$1,0),TRUE)</f>
        <v>0</v>
      </c>
      <c r="N198" s="18">
        <f>VLOOKUP($A198,'Published Hourly Data'!$B:$AV,MATCH(N$1,'Published Hourly Data'!$B$1:$AV$1,0),TRUE)</f>
        <v>0</v>
      </c>
      <c r="O198" s="18">
        <f>VLOOKUP($A198,'Published Hourly Data'!$B:$AV,MATCH(O$1,'Published Hourly Data'!$B$1:$AV$1,0),TRUE)</f>
        <v>0</v>
      </c>
      <c r="P198" s="18">
        <f>VLOOKUP($A198,'Published Hourly Data'!$B:$AV,MATCH(P$1,'Published Hourly Data'!$B$1:$AV$1,0),TRUE)</f>
        <v>24</v>
      </c>
      <c r="Q198" s="18">
        <f>VLOOKUP($A198,'Published Hourly Data'!$B:$AV,MATCH(Q$1,'Published Hourly Data'!$B$1:$AV$1,0),TRUE)</f>
        <v>806</v>
      </c>
      <c r="R198" s="18">
        <f>VLOOKUP($A198,'Published Hourly Data'!$B:$AV,MATCH(R$1,'Published Hourly Data'!$B$1:$AV$1,0),TRUE)</f>
        <v>93</v>
      </c>
      <c r="S198" s="18">
        <f>VLOOKUP($A198,'Published Hourly Data'!$B:$AV,MATCH(S$1,'Published Hourly Data'!$B$1:$AV$1,0),TRUE)</f>
        <v>188</v>
      </c>
    </row>
    <row r="199" spans="1:19">
      <c r="A199" s="19">
        <f t="shared" si="4"/>
        <v>44225.541666667064</v>
      </c>
      <c r="B199" s="18">
        <f>VLOOKUP($A199,'Published Hourly Data'!$B:$AV,MATCH(B$1,'Published Hourly Data'!$B$1:$AV$1,0),TRUE)</f>
        <v>44225.208333333336</v>
      </c>
      <c r="C199" s="18">
        <f>VLOOKUP($A199,'Published Hourly Data'!$B:$AV,MATCH(C$1,'Published Hourly Data'!$B$1:$AV$1,0),TRUE)</f>
        <v>535</v>
      </c>
      <c r="D199" s="18">
        <f>VLOOKUP($A199,'Published Hourly Data'!$B:$AV,MATCH(D$1,'Published Hourly Data'!$B$1:$AV$1,0),TRUE)</f>
        <v>270</v>
      </c>
      <c r="E199" s="18">
        <f>VLOOKUP($A199,'Published Hourly Data'!$B:$AV,MATCH(E$1,'Published Hourly Data'!$B$1:$AV$1,0),TRUE)</f>
        <v>1349</v>
      </c>
      <c r="F199" s="18">
        <f>VLOOKUP($A199,'Published Hourly Data'!$B:$AV,MATCH(F$1,'Published Hourly Data'!$B$1:$AV$1,0),TRUE)</f>
        <v>1079</v>
      </c>
      <c r="G199" s="18">
        <f>VLOOKUP($A199,'Published Hourly Data'!$B:$AV,MATCH(G$1,'Published Hourly Data'!$B$1:$AV$1,0),TRUE)</f>
        <v>0</v>
      </c>
      <c r="H199" s="18">
        <f>VLOOKUP($A199,'Published Hourly Data'!$B:$AV,MATCH(H$1,'Published Hourly Data'!$B$1:$AV$1,0),TRUE)</f>
        <v>0</v>
      </c>
      <c r="I199" s="18">
        <f>VLOOKUP($A199,'Published Hourly Data'!$B:$AV,MATCH(I$1,'Published Hourly Data'!$B$1:$AV$1,0),TRUE)</f>
        <v>0</v>
      </c>
      <c r="J199" s="18">
        <f>VLOOKUP($A199,'Published Hourly Data'!$B:$AV,MATCH(J$1,'Published Hourly Data'!$B$1:$AV$1,0),TRUE)</f>
        <v>0</v>
      </c>
      <c r="K199" s="18">
        <f>VLOOKUP($A199,'Published Hourly Data'!$B:$AV,MATCH(K$1,'Published Hourly Data'!$B$1:$AV$1,0),TRUE)</f>
        <v>1349</v>
      </c>
      <c r="L199" s="18">
        <f>VLOOKUP($A199,'Published Hourly Data'!$B:$AV,MATCH(L$1,'Published Hourly Data'!$B$1:$AV$1,0),TRUE)</f>
        <v>0</v>
      </c>
      <c r="M199" s="18">
        <f>VLOOKUP($A199,'Published Hourly Data'!$B:$AV,MATCH(M$1,'Published Hourly Data'!$B$1:$AV$1,0),TRUE)</f>
        <v>0</v>
      </c>
      <c r="N199" s="18">
        <f>VLOOKUP($A199,'Published Hourly Data'!$B:$AV,MATCH(N$1,'Published Hourly Data'!$B$1:$AV$1,0),TRUE)</f>
        <v>0</v>
      </c>
      <c r="O199" s="18">
        <f>VLOOKUP($A199,'Published Hourly Data'!$B:$AV,MATCH(O$1,'Published Hourly Data'!$B$1:$AV$1,0),TRUE)</f>
        <v>0</v>
      </c>
      <c r="P199" s="18">
        <f>VLOOKUP($A199,'Published Hourly Data'!$B:$AV,MATCH(P$1,'Published Hourly Data'!$B$1:$AV$1,0),TRUE)</f>
        <v>23</v>
      </c>
      <c r="Q199" s="18">
        <f>VLOOKUP($A199,'Published Hourly Data'!$B:$AV,MATCH(Q$1,'Published Hourly Data'!$B$1:$AV$1,0),TRUE)</f>
        <v>799</v>
      </c>
      <c r="R199" s="18">
        <f>VLOOKUP($A199,'Published Hourly Data'!$B:$AV,MATCH(R$1,'Published Hourly Data'!$B$1:$AV$1,0),TRUE)</f>
        <v>64</v>
      </c>
      <c r="S199" s="18">
        <f>VLOOKUP($A199,'Published Hourly Data'!$B:$AV,MATCH(S$1,'Published Hourly Data'!$B$1:$AV$1,0),TRUE)</f>
        <v>193</v>
      </c>
    </row>
    <row r="200" spans="1:19">
      <c r="A200" s="19">
        <f t="shared" si="4"/>
        <v>44225.583333333729</v>
      </c>
      <c r="B200" s="18">
        <f>VLOOKUP($A200,'Published Hourly Data'!$B:$AV,MATCH(B$1,'Published Hourly Data'!$B$1:$AV$1,0),TRUE)</f>
        <v>44225.25</v>
      </c>
      <c r="C200" s="18">
        <f>VLOOKUP($A200,'Published Hourly Data'!$B:$AV,MATCH(C$1,'Published Hourly Data'!$B$1:$AV$1,0),TRUE)</f>
        <v>557</v>
      </c>
      <c r="D200" s="18">
        <f>VLOOKUP($A200,'Published Hourly Data'!$B:$AV,MATCH(D$1,'Published Hourly Data'!$B$1:$AV$1,0),TRUE)</f>
        <v>287</v>
      </c>
      <c r="E200" s="18">
        <f>VLOOKUP($A200,'Published Hourly Data'!$B:$AV,MATCH(E$1,'Published Hourly Data'!$B$1:$AV$1,0),TRUE)</f>
        <v>1277</v>
      </c>
      <c r="F200" s="18">
        <f>VLOOKUP($A200,'Published Hourly Data'!$B:$AV,MATCH(F$1,'Published Hourly Data'!$B$1:$AV$1,0),TRUE)</f>
        <v>990</v>
      </c>
      <c r="G200" s="18">
        <f>VLOOKUP($A200,'Published Hourly Data'!$B:$AV,MATCH(G$1,'Published Hourly Data'!$B$1:$AV$1,0),TRUE)</f>
        <v>0</v>
      </c>
      <c r="H200" s="18">
        <f>VLOOKUP($A200,'Published Hourly Data'!$B:$AV,MATCH(H$1,'Published Hourly Data'!$B$1:$AV$1,0),TRUE)</f>
        <v>0</v>
      </c>
      <c r="I200" s="18">
        <f>VLOOKUP($A200,'Published Hourly Data'!$B:$AV,MATCH(I$1,'Published Hourly Data'!$B$1:$AV$1,0),TRUE)</f>
        <v>0</v>
      </c>
      <c r="J200" s="18">
        <f>VLOOKUP($A200,'Published Hourly Data'!$B:$AV,MATCH(J$1,'Published Hourly Data'!$B$1:$AV$1,0),TRUE)</f>
        <v>0</v>
      </c>
      <c r="K200" s="18">
        <f>VLOOKUP($A200,'Published Hourly Data'!$B:$AV,MATCH(K$1,'Published Hourly Data'!$B$1:$AV$1,0),TRUE)</f>
        <v>1277</v>
      </c>
      <c r="L200" s="18">
        <f>VLOOKUP($A200,'Published Hourly Data'!$B:$AV,MATCH(L$1,'Published Hourly Data'!$B$1:$AV$1,0),TRUE)</f>
        <v>0</v>
      </c>
      <c r="M200" s="18">
        <f>VLOOKUP($A200,'Published Hourly Data'!$B:$AV,MATCH(M$1,'Published Hourly Data'!$B$1:$AV$1,0),TRUE)</f>
        <v>0</v>
      </c>
      <c r="N200" s="18">
        <f>VLOOKUP($A200,'Published Hourly Data'!$B:$AV,MATCH(N$1,'Published Hourly Data'!$B$1:$AV$1,0),TRUE)</f>
        <v>0</v>
      </c>
      <c r="O200" s="18">
        <f>VLOOKUP($A200,'Published Hourly Data'!$B:$AV,MATCH(O$1,'Published Hourly Data'!$B$1:$AV$1,0),TRUE)</f>
        <v>0</v>
      </c>
      <c r="P200" s="18">
        <f>VLOOKUP($A200,'Published Hourly Data'!$B:$AV,MATCH(P$1,'Published Hourly Data'!$B$1:$AV$1,0),TRUE)</f>
        <v>22</v>
      </c>
      <c r="Q200" s="18">
        <f>VLOOKUP($A200,'Published Hourly Data'!$B:$AV,MATCH(Q$1,'Published Hourly Data'!$B$1:$AV$1,0),TRUE)</f>
        <v>787</v>
      </c>
      <c r="R200" s="18">
        <f>VLOOKUP($A200,'Published Hourly Data'!$B:$AV,MATCH(R$1,'Published Hourly Data'!$B$1:$AV$1,0),TRUE)</f>
        <v>-18</v>
      </c>
      <c r="S200" s="18">
        <f>VLOOKUP($A200,'Published Hourly Data'!$B:$AV,MATCH(S$1,'Published Hourly Data'!$B$1:$AV$1,0),TRUE)</f>
        <v>199</v>
      </c>
    </row>
    <row r="201" spans="1:19">
      <c r="A201" s="19">
        <f t="shared" si="4"/>
        <v>44225.625000000393</v>
      </c>
      <c r="B201" s="18">
        <f>VLOOKUP($A201,'Published Hourly Data'!$B:$AV,MATCH(B$1,'Published Hourly Data'!$B$1:$AV$1,0),TRUE)</f>
        <v>44225.291666666664</v>
      </c>
      <c r="C201" s="18">
        <f>VLOOKUP($A201,'Published Hourly Data'!$B:$AV,MATCH(C$1,'Published Hourly Data'!$B$1:$AV$1,0),TRUE)</f>
        <v>584</v>
      </c>
      <c r="D201" s="18">
        <f>VLOOKUP($A201,'Published Hourly Data'!$B:$AV,MATCH(D$1,'Published Hourly Data'!$B$1:$AV$1,0),TRUE)</f>
        <v>313</v>
      </c>
      <c r="E201" s="18">
        <f>VLOOKUP($A201,'Published Hourly Data'!$B:$AV,MATCH(E$1,'Published Hourly Data'!$B$1:$AV$1,0),TRUE)</f>
        <v>1354</v>
      </c>
      <c r="F201" s="18">
        <f>VLOOKUP($A201,'Published Hourly Data'!$B:$AV,MATCH(F$1,'Published Hourly Data'!$B$1:$AV$1,0),TRUE)</f>
        <v>1041</v>
      </c>
      <c r="G201" s="18">
        <f>VLOOKUP($A201,'Published Hourly Data'!$B:$AV,MATCH(G$1,'Published Hourly Data'!$B$1:$AV$1,0),TRUE)</f>
        <v>0</v>
      </c>
      <c r="H201" s="18">
        <f>VLOOKUP($A201,'Published Hourly Data'!$B:$AV,MATCH(H$1,'Published Hourly Data'!$B$1:$AV$1,0),TRUE)</f>
        <v>0</v>
      </c>
      <c r="I201" s="18">
        <f>VLOOKUP($A201,'Published Hourly Data'!$B:$AV,MATCH(I$1,'Published Hourly Data'!$B$1:$AV$1,0),TRUE)</f>
        <v>0</v>
      </c>
      <c r="J201" s="18">
        <f>VLOOKUP($A201,'Published Hourly Data'!$B:$AV,MATCH(J$1,'Published Hourly Data'!$B$1:$AV$1,0),TRUE)</f>
        <v>0</v>
      </c>
      <c r="K201" s="18">
        <f>VLOOKUP($A201,'Published Hourly Data'!$B:$AV,MATCH(K$1,'Published Hourly Data'!$B$1:$AV$1,0),TRUE)</f>
        <v>1354</v>
      </c>
      <c r="L201" s="18">
        <f>VLOOKUP($A201,'Published Hourly Data'!$B:$AV,MATCH(L$1,'Published Hourly Data'!$B$1:$AV$1,0),TRUE)</f>
        <v>0</v>
      </c>
      <c r="M201" s="18">
        <f>VLOOKUP($A201,'Published Hourly Data'!$B:$AV,MATCH(M$1,'Published Hourly Data'!$B$1:$AV$1,0),TRUE)</f>
        <v>0</v>
      </c>
      <c r="N201" s="18">
        <f>VLOOKUP($A201,'Published Hourly Data'!$B:$AV,MATCH(N$1,'Published Hourly Data'!$B$1:$AV$1,0),TRUE)</f>
        <v>0</v>
      </c>
      <c r="O201" s="18">
        <f>VLOOKUP($A201,'Published Hourly Data'!$B:$AV,MATCH(O$1,'Published Hourly Data'!$B$1:$AV$1,0),TRUE)</f>
        <v>0</v>
      </c>
      <c r="P201" s="18">
        <f>VLOOKUP($A201,'Published Hourly Data'!$B:$AV,MATCH(P$1,'Published Hourly Data'!$B$1:$AV$1,0),TRUE)</f>
        <v>21</v>
      </c>
      <c r="Q201" s="18">
        <f>VLOOKUP($A201,'Published Hourly Data'!$B:$AV,MATCH(Q$1,'Published Hourly Data'!$B$1:$AV$1,0),TRUE)</f>
        <v>819</v>
      </c>
      <c r="R201" s="18">
        <f>VLOOKUP($A201,'Published Hourly Data'!$B:$AV,MATCH(R$1,'Published Hourly Data'!$B$1:$AV$1,0),TRUE)</f>
        <v>-18</v>
      </c>
      <c r="S201" s="18">
        <f>VLOOKUP($A201,'Published Hourly Data'!$B:$AV,MATCH(S$1,'Published Hourly Data'!$B$1:$AV$1,0),TRUE)</f>
        <v>219</v>
      </c>
    </row>
    <row r="202" spans="1:19">
      <c r="A202" s="19">
        <f t="shared" si="4"/>
        <v>44225.666666667057</v>
      </c>
      <c r="B202" s="18">
        <f>VLOOKUP($A202,'Published Hourly Data'!$B:$AV,MATCH(B$1,'Published Hourly Data'!$B$1:$AV$1,0),TRUE)</f>
        <v>44225.333333333336</v>
      </c>
      <c r="C202" s="18">
        <f>VLOOKUP($A202,'Published Hourly Data'!$B:$AV,MATCH(C$1,'Published Hourly Data'!$B$1:$AV$1,0),TRUE)</f>
        <v>594</v>
      </c>
      <c r="D202" s="18">
        <f>VLOOKUP($A202,'Published Hourly Data'!$B:$AV,MATCH(D$1,'Published Hourly Data'!$B$1:$AV$1,0),TRUE)</f>
        <v>321</v>
      </c>
      <c r="E202" s="18">
        <f>VLOOKUP($A202,'Published Hourly Data'!$B:$AV,MATCH(E$1,'Published Hourly Data'!$B$1:$AV$1,0),TRUE)</f>
        <v>1353</v>
      </c>
      <c r="F202" s="18">
        <f>VLOOKUP($A202,'Published Hourly Data'!$B:$AV,MATCH(F$1,'Published Hourly Data'!$B$1:$AV$1,0),TRUE)</f>
        <v>1032</v>
      </c>
      <c r="G202" s="18">
        <f>VLOOKUP($A202,'Published Hourly Data'!$B:$AV,MATCH(G$1,'Published Hourly Data'!$B$1:$AV$1,0),TRUE)</f>
        <v>0</v>
      </c>
      <c r="H202" s="18">
        <f>VLOOKUP($A202,'Published Hourly Data'!$B:$AV,MATCH(H$1,'Published Hourly Data'!$B$1:$AV$1,0),TRUE)</f>
        <v>0</v>
      </c>
      <c r="I202" s="18">
        <f>VLOOKUP($A202,'Published Hourly Data'!$B:$AV,MATCH(I$1,'Published Hourly Data'!$B$1:$AV$1,0),TRUE)</f>
        <v>0</v>
      </c>
      <c r="J202" s="18">
        <f>VLOOKUP($A202,'Published Hourly Data'!$B:$AV,MATCH(J$1,'Published Hourly Data'!$B$1:$AV$1,0),TRUE)</f>
        <v>0</v>
      </c>
      <c r="K202" s="18">
        <f>VLOOKUP($A202,'Published Hourly Data'!$B:$AV,MATCH(K$1,'Published Hourly Data'!$B$1:$AV$1,0),TRUE)</f>
        <v>1353</v>
      </c>
      <c r="L202" s="18">
        <f>VLOOKUP($A202,'Published Hourly Data'!$B:$AV,MATCH(L$1,'Published Hourly Data'!$B$1:$AV$1,0),TRUE)</f>
        <v>0</v>
      </c>
      <c r="M202" s="18">
        <f>VLOOKUP($A202,'Published Hourly Data'!$B:$AV,MATCH(M$1,'Published Hourly Data'!$B$1:$AV$1,0),TRUE)</f>
        <v>0</v>
      </c>
      <c r="N202" s="18">
        <f>VLOOKUP($A202,'Published Hourly Data'!$B:$AV,MATCH(N$1,'Published Hourly Data'!$B$1:$AV$1,0),TRUE)</f>
        <v>0</v>
      </c>
      <c r="O202" s="18">
        <f>VLOOKUP($A202,'Published Hourly Data'!$B:$AV,MATCH(O$1,'Published Hourly Data'!$B$1:$AV$1,0),TRUE)</f>
        <v>0</v>
      </c>
      <c r="P202" s="18">
        <f>VLOOKUP($A202,'Published Hourly Data'!$B:$AV,MATCH(P$1,'Published Hourly Data'!$B$1:$AV$1,0),TRUE)</f>
        <v>20</v>
      </c>
      <c r="Q202" s="18">
        <f>VLOOKUP($A202,'Published Hourly Data'!$B:$AV,MATCH(Q$1,'Published Hourly Data'!$B$1:$AV$1,0),TRUE)</f>
        <v>827</v>
      </c>
      <c r="R202" s="18">
        <f>VLOOKUP($A202,'Published Hourly Data'!$B:$AV,MATCH(R$1,'Published Hourly Data'!$B$1:$AV$1,0),TRUE)</f>
        <v>-47</v>
      </c>
      <c r="S202" s="18">
        <f>VLOOKUP($A202,'Published Hourly Data'!$B:$AV,MATCH(S$1,'Published Hourly Data'!$B$1:$AV$1,0),TRUE)</f>
        <v>232</v>
      </c>
    </row>
    <row r="203" spans="1:19">
      <c r="A203" s="19">
        <f t="shared" si="4"/>
        <v>44225.708333333721</v>
      </c>
      <c r="B203" s="18">
        <f>VLOOKUP($A203,'Published Hourly Data'!$B:$AV,MATCH(B$1,'Published Hourly Data'!$B$1:$AV$1,0),TRUE)</f>
        <v>44225.375</v>
      </c>
      <c r="C203" s="18">
        <f>VLOOKUP($A203,'Published Hourly Data'!$B:$AV,MATCH(C$1,'Published Hourly Data'!$B$1:$AV$1,0),TRUE)</f>
        <v>590</v>
      </c>
      <c r="D203" s="18">
        <f>VLOOKUP($A203,'Published Hourly Data'!$B:$AV,MATCH(D$1,'Published Hourly Data'!$B$1:$AV$1,0),TRUE)</f>
        <v>319</v>
      </c>
      <c r="E203" s="18">
        <f>VLOOKUP($A203,'Published Hourly Data'!$B:$AV,MATCH(E$1,'Published Hourly Data'!$B$1:$AV$1,0),TRUE)</f>
        <v>1338</v>
      </c>
      <c r="F203" s="18">
        <f>VLOOKUP($A203,'Published Hourly Data'!$B:$AV,MATCH(F$1,'Published Hourly Data'!$B$1:$AV$1,0),TRUE)</f>
        <v>1019</v>
      </c>
      <c r="G203" s="18">
        <f>VLOOKUP($A203,'Published Hourly Data'!$B:$AV,MATCH(G$1,'Published Hourly Data'!$B$1:$AV$1,0),TRUE)</f>
        <v>0</v>
      </c>
      <c r="H203" s="18">
        <f>VLOOKUP($A203,'Published Hourly Data'!$B:$AV,MATCH(H$1,'Published Hourly Data'!$B$1:$AV$1,0),TRUE)</f>
        <v>0</v>
      </c>
      <c r="I203" s="18">
        <f>VLOOKUP($A203,'Published Hourly Data'!$B:$AV,MATCH(I$1,'Published Hourly Data'!$B$1:$AV$1,0),TRUE)</f>
        <v>0</v>
      </c>
      <c r="J203" s="18">
        <f>VLOOKUP($A203,'Published Hourly Data'!$B:$AV,MATCH(J$1,'Published Hourly Data'!$B$1:$AV$1,0),TRUE)</f>
        <v>0</v>
      </c>
      <c r="K203" s="18">
        <f>VLOOKUP($A203,'Published Hourly Data'!$B:$AV,MATCH(K$1,'Published Hourly Data'!$B$1:$AV$1,0),TRUE)</f>
        <v>1338</v>
      </c>
      <c r="L203" s="18">
        <f>VLOOKUP($A203,'Published Hourly Data'!$B:$AV,MATCH(L$1,'Published Hourly Data'!$B$1:$AV$1,0),TRUE)</f>
        <v>0</v>
      </c>
      <c r="M203" s="18">
        <f>VLOOKUP($A203,'Published Hourly Data'!$B:$AV,MATCH(M$1,'Published Hourly Data'!$B$1:$AV$1,0),TRUE)</f>
        <v>0</v>
      </c>
      <c r="N203" s="18">
        <f>VLOOKUP($A203,'Published Hourly Data'!$B:$AV,MATCH(N$1,'Published Hourly Data'!$B$1:$AV$1,0),TRUE)</f>
        <v>0</v>
      </c>
      <c r="O203" s="18">
        <f>VLOOKUP($A203,'Published Hourly Data'!$B:$AV,MATCH(O$1,'Published Hourly Data'!$B$1:$AV$1,0),TRUE)</f>
        <v>0</v>
      </c>
      <c r="P203" s="18">
        <f>VLOOKUP($A203,'Published Hourly Data'!$B:$AV,MATCH(P$1,'Published Hourly Data'!$B$1:$AV$1,0),TRUE)</f>
        <v>19</v>
      </c>
      <c r="Q203" s="18">
        <f>VLOOKUP($A203,'Published Hourly Data'!$B:$AV,MATCH(Q$1,'Published Hourly Data'!$B$1:$AV$1,0),TRUE)</f>
        <v>801</v>
      </c>
      <c r="R203" s="18">
        <f>VLOOKUP($A203,'Published Hourly Data'!$B:$AV,MATCH(R$1,'Published Hourly Data'!$B$1:$AV$1,0),TRUE)</f>
        <v>-41</v>
      </c>
      <c r="S203" s="18">
        <f>VLOOKUP($A203,'Published Hourly Data'!$B:$AV,MATCH(S$1,'Published Hourly Data'!$B$1:$AV$1,0),TRUE)</f>
        <v>240</v>
      </c>
    </row>
    <row r="204" spans="1:19">
      <c r="A204" s="19">
        <f t="shared" si="4"/>
        <v>44225.750000000386</v>
      </c>
      <c r="B204" s="18">
        <f>VLOOKUP($A204,'Published Hourly Data'!$B:$AV,MATCH(B$1,'Published Hourly Data'!$B$1:$AV$1,0),TRUE)</f>
        <v>44225.416666666664</v>
      </c>
      <c r="C204" s="18">
        <f>VLOOKUP($A204,'Published Hourly Data'!$B:$AV,MATCH(C$1,'Published Hourly Data'!$B$1:$AV$1,0),TRUE)</f>
        <v>577</v>
      </c>
      <c r="D204" s="18">
        <f>VLOOKUP($A204,'Published Hourly Data'!$B:$AV,MATCH(D$1,'Published Hourly Data'!$B$1:$AV$1,0),TRUE)</f>
        <v>307</v>
      </c>
      <c r="E204" s="18">
        <f>VLOOKUP($A204,'Published Hourly Data'!$B:$AV,MATCH(E$1,'Published Hourly Data'!$B$1:$AV$1,0),TRUE)</f>
        <v>1328</v>
      </c>
      <c r="F204" s="18">
        <f>VLOOKUP($A204,'Published Hourly Data'!$B:$AV,MATCH(F$1,'Published Hourly Data'!$B$1:$AV$1,0),TRUE)</f>
        <v>1021</v>
      </c>
      <c r="G204" s="18">
        <f>VLOOKUP($A204,'Published Hourly Data'!$B:$AV,MATCH(G$1,'Published Hourly Data'!$B$1:$AV$1,0),TRUE)</f>
        <v>0</v>
      </c>
      <c r="H204" s="18">
        <f>VLOOKUP($A204,'Published Hourly Data'!$B:$AV,MATCH(H$1,'Published Hourly Data'!$B$1:$AV$1,0),TRUE)</f>
        <v>0</v>
      </c>
      <c r="I204" s="18">
        <f>VLOOKUP($A204,'Published Hourly Data'!$B:$AV,MATCH(I$1,'Published Hourly Data'!$B$1:$AV$1,0),TRUE)</f>
        <v>0</v>
      </c>
      <c r="J204" s="18">
        <f>VLOOKUP($A204,'Published Hourly Data'!$B:$AV,MATCH(J$1,'Published Hourly Data'!$B$1:$AV$1,0),TRUE)</f>
        <v>0</v>
      </c>
      <c r="K204" s="18">
        <f>VLOOKUP($A204,'Published Hourly Data'!$B:$AV,MATCH(K$1,'Published Hourly Data'!$B$1:$AV$1,0),TRUE)</f>
        <v>1328</v>
      </c>
      <c r="L204" s="18">
        <f>VLOOKUP($A204,'Published Hourly Data'!$B:$AV,MATCH(L$1,'Published Hourly Data'!$B$1:$AV$1,0),TRUE)</f>
        <v>0</v>
      </c>
      <c r="M204" s="18">
        <f>VLOOKUP($A204,'Published Hourly Data'!$B:$AV,MATCH(M$1,'Published Hourly Data'!$B$1:$AV$1,0),TRUE)</f>
        <v>0</v>
      </c>
      <c r="N204" s="18">
        <f>VLOOKUP($A204,'Published Hourly Data'!$B:$AV,MATCH(N$1,'Published Hourly Data'!$B$1:$AV$1,0),TRUE)</f>
        <v>0</v>
      </c>
      <c r="O204" s="18">
        <f>VLOOKUP($A204,'Published Hourly Data'!$B:$AV,MATCH(O$1,'Published Hourly Data'!$B$1:$AV$1,0),TRUE)</f>
        <v>0</v>
      </c>
      <c r="P204" s="18">
        <f>VLOOKUP($A204,'Published Hourly Data'!$B:$AV,MATCH(P$1,'Published Hourly Data'!$B$1:$AV$1,0),TRUE)</f>
        <v>18</v>
      </c>
      <c r="Q204" s="18">
        <f>VLOOKUP($A204,'Published Hourly Data'!$B:$AV,MATCH(Q$1,'Published Hourly Data'!$B$1:$AV$1,0),TRUE)</f>
        <v>786</v>
      </c>
      <c r="R204" s="18">
        <f>VLOOKUP($A204,'Published Hourly Data'!$B:$AV,MATCH(R$1,'Published Hourly Data'!$B$1:$AV$1,0),TRUE)</f>
        <v>-25</v>
      </c>
      <c r="S204" s="18">
        <f>VLOOKUP($A204,'Published Hourly Data'!$B:$AV,MATCH(S$1,'Published Hourly Data'!$B$1:$AV$1,0),TRUE)</f>
        <v>242</v>
      </c>
    </row>
    <row r="205" spans="1:19">
      <c r="A205" s="19">
        <f t="shared" si="4"/>
        <v>44225.79166666705</v>
      </c>
      <c r="B205" s="18">
        <f>VLOOKUP($A205,'Published Hourly Data'!$B:$AV,MATCH(B$1,'Published Hourly Data'!$B$1:$AV$1,0),TRUE)</f>
        <v>44225.458333333336</v>
      </c>
      <c r="C205" s="18">
        <f>VLOOKUP($A205,'Published Hourly Data'!$B:$AV,MATCH(C$1,'Published Hourly Data'!$B$1:$AV$1,0),TRUE)</f>
        <v>565</v>
      </c>
      <c r="D205" s="18">
        <f>VLOOKUP($A205,'Published Hourly Data'!$B:$AV,MATCH(D$1,'Published Hourly Data'!$B$1:$AV$1,0),TRUE)</f>
        <v>293</v>
      </c>
      <c r="E205" s="18">
        <f>VLOOKUP($A205,'Published Hourly Data'!$B:$AV,MATCH(E$1,'Published Hourly Data'!$B$1:$AV$1,0),TRUE)</f>
        <v>1365</v>
      </c>
      <c r="F205" s="18">
        <f>VLOOKUP($A205,'Published Hourly Data'!$B:$AV,MATCH(F$1,'Published Hourly Data'!$B$1:$AV$1,0),TRUE)</f>
        <v>1072</v>
      </c>
      <c r="G205" s="18">
        <f>VLOOKUP($A205,'Published Hourly Data'!$B:$AV,MATCH(G$1,'Published Hourly Data'!$B$1:$AV$1,0),TRUE)</f>
        <v>0</v>
      </c>
      <c r="H205" s="18">
        <f>VLOOKUP($A205,'Published Hourly Data'!$B:$AV,MATCH(H$1,'Published Hourly Data'!$B$1:$AV$1,0),TRUE)</f>
        <v>0</v>
      </c>
      <c r="I205" s="18">
        <f>VLOOKUP($A205,'Published Hourly Data'!$B:$AV,MATCH(I$1,'Published Hourly Data'!$B$1:$AV$1,0),TRUE)</f>
        <v>0</v>
      </c>
      <c r="J205" s="18">
        <f>VLOOKUP($A205,'Published Hourly Data'!$B:$AV,MATCH(J$1,'Published Hourly Data'!$B$1:$AV$1,0),TRUE)</f>
        <v>0</v>
      </c>
      <c r="K205" s="18">
        <f>VLOOKUP($A205,'Published Hourly Data'!$B:$AV,MATCH(K$1,'Published Hourly Data'!$B$1:$AV$1,0),TRUE)</f>
        <v>1365</v>
      </c>
      <c r="L205" s="18">
        <f>VLOOKUP($A205,'Published Hourly Data'!$B:$AV,MATCH(L$1,'Published Hourly Data'!$B$1:$AV$1,0),TRUE)</f>
        <v>0</v>
      </c>
      <c r="M205" s="18">
        <f>VLOOKUP($A205,'Published Hourly Data'!$B:$AV,MATCH(M$1,'Published Hourly Data'!$B$1:$AV$1,0),TRUE)</f>
        <v>0</v>
      </c>
      <c r="N205" s="18">
        <f>VLOOKUP($A205,'Published Hourly Data'!$B:$AV,MATCH(N$1,'Published Hourly Data'!$B$1:$AV$1,0),TRUE)</f>
        <v>0</v>
      </c>
      <c r="O205" s="18">
        <f>VLOOKUP($A205,'Published Hourly Data'!$B:$AV,MATCH(O$1,'Published Hourly Data'!$B$1:$AV$1,0),TRUE)</f>
        <v>0</v>
      </c>
      <c r="P205" s="18">
        <f>VLOOKUP($A205,'Published Hourly Data'!$B:$AV,MATCH(P$1,'Published Hourly Data'!$B$1:$AV$1,0),TRUE)</f>
        <v>19</v>
      </c>
      <c r="Q205" s="18">
        <f>VLOOKUP($A205,'Published Hourly Data'!$B:$AV,MATCH(Q$1,'Published Hourly Data'!$B$1:$AV$1,0),TRUE)</f>
        <v>784</v>
      </c>
      <c r="R205" s="18">
        <f>VLOOKUP($A205,'Published Hourly Data'!$B:$AV,MATCH(R$1,'Published Hourly Data'!$B$1:$AV$1,0),TRUE)</f>
        <v>23</v>
      </c>
      <c r="S205" s="18">
        <f>VLOOKUP($A205,'Published Hourly Data'!$B:$AV,MATCH(S$1,'Published Hourly Data'!$B$1:$AV$1,0),TRUE)</f>
        <v>246</v>
      </c>
    </row>
    <row r="206" spans="1:19">
      <c r="A206" s="19">
        <f t="shared" si="4"/>
        <v>44225.833333333714</v>
      </c>
      <c r="B206" s="18">
        <f>VLOOKUP($A206,'Published Hourly Data'!$B:$AV,MATCH(B$1,'Published Hourly Data'!$B$1:$AV$1,0),TRUE)</f>
        <v>44225.5</v>
      </c>
      <c r="C206" s="18">
        <f>VLOOKUP($A206,'Published Hourly Data'!$B:$AV,MATCH(C$1,'Published Hourly Data'!$B$1:$AV$1,0),TRUE)</f>
        <v>550</v>
      </c>
      <c r="D206" s="18">
        <f>VLOOKUP($A206,'Published Hourly Data'!$B:$AV,MATCH(D$1,'Published Hourly Data'!$B$1:$AV$1,0),TRUE)</f>
        <v>280</v>
      </c>
      <c r="E206" s="18">
        <f>VLOOKUP($A206,'Published Hourly Data'!$B:$AV,MATCH(E$1,'Published Hourly Data'!$B$1:$AV$1,0),TRUE)</f>
        <v>1393</v>
      </c>
      <c r="F206" s="18">
        <f>VLOOKUP($A206,'Published Hourly Data'!$B:$AV,MATCH(F$1,'Published Hourly Data'!$B$1:$AV$1,0),TRUE)</f>
        <v>1113</v>
      </c>
      <c r="G206" s="18">
        <f>VLOOKUP($A206,'Published Hourly Data'!$B:$AV,MATCH(G$1,'Published Hourly Data'!$B$1:$AV$1,0),TRUE)</f>
        <v>0</v>
      </c>
      <c r="H206" s="18">
        <f>VLOOKUP($A206,'Published Hourly Data'!$B:$AV,MATCH(H$1,'Published Hourly Data'!$B$1:$AV$1,0),TRUE)</f>
        <v>0</v>
      </c>
      <c r="I206" s="18">
        <f>VLOOKUP($A206,'Published Hourly Data'!$B:$AV,MATCH(I$1,'Published Hourly Data'!$B$1:$AV$1,0),TRUE)</f>
        <v>0</v>
      </c>
      <c r="J206" s="18">
        <f>VLOOKUP($A206,'Published Hourly Data'!$B:$AV,MATCH(J$1,'Published Hourly Data'!$B$1:$AV$1,0),TRUE)</f>
        <v>0</v>
      </c>
      <c r="K206" s="18">
        <f>VLOOKUP($A206,'Published Hourly Data'!$B:$AV,MATCH(K$1,'Published Hourly Data'!$B$1:$AV$1,0),TRUE)</f>
        <v>1393</v>
      </c>
      <c r="L206" s="18">
        <f>VLOOKUP($A206,'Published Hourly Data'!$B:$AV,MATCH(L$1,'Published Hourly Data'!$B$1:$AV$1,0),TRUE)</f>
        <v>0</v>
      </c>
      <c r="M206" s="18">
        <f>VLOOKUP($A206,'Published Hourly Data'!$B:$AV,MATCH(M$1,'Published Hourly Data'!$B$1:$AV$1,0),TRUE)</f>
        <v>0</v>
      </c>
      <c r="N206" s="18">
        <f>VLOOKUP($A206,'Published Hourly Data'!$B:$AV,MATCH(N$1,'Published Hourly Data'!$B$1:$AV$1,0),TRUE)</f>
        <v>0</v>
      </c>
      <c r="O206" s="18">
        <f>VLOOKUP($A206,'Published Hourly Data'!$B:$AV,MATCH(O$1,'Published Hourly Data'!$B$1:$AV$1,0),TRUE)</f>
        <v>0</v>
      </c>
      <c r="P206" s="18">
        <f>VLOOKUP($A206,'Published Hourly Data'!$B:$AV,MATCH(P$1,'Published Hourly Data'!$B$1:$AV$1,0),TRUE)</f>
        <v>20</v>
      </c>
      <c r="Q206" s="18">
        <f>VLOOKUP($A206,'Published Hourly Data'!$B:$AV,MATCH(Q$1,'Published Hourly Data'!$B$1:$AV$1,0),TRUE)</f>
        <v>796</v>
      </c>
      <c r="R206" s="18">
        <f>VLOOKUP($A206,'Published Hourly Data'!$B:$AV,MATCH(R$1,'Published Hourly Data'!$B$1:$AV$1,0),TRUE)</f>
        <v>52</v>
      </c>
      <c r="S206" s="18">
        <f>VLOOKUP($A206,'Published Hourly Data'!$B:$AV,MATCH(S$1,'Published Hourly Data'!$B$1:$AV$1,0),TRUE)</f>
        <v>245</v>
      </c>
    </row>
    <row r="207" spans="1:19">
      <c r="A207" s="19">
        <f t="shared" si="4"/>
        <v>44225.875000000378</v>
      </c>
      <c r="B207" s="18">
        <f>VLOOKUP($A207,'Published Hourly Data'!$B:$AV,MATCH(B$1,'Published Hourly Data'!$B$1:$AV$1,0),TRUE)</f>
        <v>44225.541666666664</v>
      </c>
      <c r="C207" s="18">
        <f>VLOOKUP($A207,'Published Hourly Data'!$B:$AV,MATCH(C$1,'Published Hourly Data'!$B$1:$AV$1,0),TRUE)</f>
        <v>538</v>
      </c>
      <c r="D207" s="18">
        <f>VLOOKUP($A207,'Published Hourly Data'!$B:$AV,MATCH(D$1,'Published Hourly Data'!$B$1:$AV$1,0),TRUE)</f>
        <v>269</v>
      </c>
      <c r="E207" s="18">
        <f>VLOOKUP($A207,'Published Hourly Data'!$B:$AV,MATCH(E$1,'Published Hourly Data'!$B$1:$AV$1,0),TRUE)</f>
        <v>1297</v>
      </c>
      <c r="F207" s="18">
        <f>VLOOKUP($A207,'Published Hourly Data'!$B:$AV,MATCH(F$1,'Published Hourly Data'!$B$1:$AV$1,0),TRUE)</f>
        <v>1028</v>
      </c>
      <c r="G207" s="18">
        <f>VLOOKUP($A207,'Published Hourly Data'!$B:$AV,MATCH(G$1,'Published Hourly Data'!$B$1:$AV$1,0),TRUE)</f>
        <v>0</v>
      </c>
      <c r="H207" s="18">
        <f>VLOOKUP($A207,'Published Hourly Data'!$B:$AV,MATCH(H$1,'Published Hourly Data'!$B$1:$AV$1,0),TRUE)</f>
        <v>0</v>
      </c>
      <c r="I207" s="18">
        <f>VLOOKUP($A207,'Published Hourly Data'!$B:$AV,MATCH(I$1,'Published Hourly Data'!$B$1:$AV$1,0),TRUE)</f>
        <v>0</v>
      </c>
      <c r="J207" s="18">
        <f>VLOOKUP($A207,'Published Hourly Data'!$B:$AV,MATCH(J$1,'Published Hourly Data'!$B$1:$AV$1,0),TRUE)</f>
        <v>0</v>
      </c>
      <c r="K207" s="18">
        <f>VLOOKUP($A207,'Published Hourly Data'!$B:$AV,MATCH(K$1,'Published Hourly Data'!$B$1:$AV$1,0),TRUE)</f>
        <v>1296</v>
      </c>
      <c r="L207" s="18">
        <f>VLOOKUP($A207,'Published Hourly Data'!$B:$AV,MATCH(L$1,'Published Hourly Data'!$B$1:$AV$1,0),TRUE)</f>
        <v>0</v>
      </c>
      <c r="M207" s="18">
        <f>VLOOKUP($A207,'Published Hourly Data'!$B:$AV,MATCH(M$1,'Published Hourly Data'!$B$1:$AV$1,0),TRUE)</f>
        <v>1</v>
      </c>
      <c r="N207" s="18">
        <f>VLOOKUP($A207,'Published Hourly Data'!$B:$AV,MATCH(N$1,'Published Hourly Data'!$B$1:$AV$1,0),TRUE)</f>
        <v>0</v>
      </c>
      <c r="O207" s="18">
        <f>VLOOKUP($A207,'Published Hourly Data'!$B:$AV,MATCH(O$1,'Published Hourly Data'!$B$1:$AV$1,0),TRUE)</f>
        <v>0</v>
      </c>
      <c r="P207" s="18">
        <f>VLOOKUP($A207,'Published Hourly Data'!$B:$AV,MATCH(P$1,'Published Hourly Data'!$B$1:$AV$1,0),TRUE)</f>
        <v>17</v>
      </c>
      <c r="Q207" s="18">
        <f>VLOOKUP($A207,'Published Hourly Data'!$B:$AV,MATCH(Q$1,'Published Hourly Data'!$B$1:$AV$1,0),TRUE)</f>
        <v>723</v>
      </c>
      <c r="R207" s="18">
        <f>VLOOKUP($A207,'Published Hourly Data'!$B:$AV,MATCH(R$1,'Published Hourly Data'!$B$1:$AV$1,0),TRUE)</f>
        <v>52</v>
      </c>
      <c r="S207" s="18">
        <f>VLOOKUP($A207,'Published Hourly Data'!$B:$AV,MATCH(S$1,'Published Hourly Data'!$B$1:$AV$1,0),TRUE)</f>
        <v>236</v>
      </c>
    </row>
    <row r="208" spans="1:19">
      <c r="A208" s="19">
        <f t="shared" si="4"/>
        <v>44225.916666667043</v>
      </c>
      <c r="B208" s="18">
        <f>VLOOKUP($A208,'Published Hourly Data'!$B:$AV,MATCH(B$1,'Published Hourly Data'!$B$1:$AV$1,0),TRUE)</f>
        <v>44225.583333333336</v>
      </c>
      <c r="C208" s="18">
        <f>VLOOKUP($A208,'Published Hourly Data'!$B:$AV,MATCH(C$1,'Published Hourly Data'!$B$1:$AV$1,0),TRUE)</f>
        <v>530</v>
      </c>
      <c r="D208" s="18">
        <f>VLOOKUP($A208,'Published Hourly Data'!$B:$AV,MATCH(D$1,'Published Hourly Data'!$B$1:$AV$1,0),TRUE)</f>
        <v>261</v>
      </c>
      <c r="E208" s="18">
        <f>VLOOKUP($A208,'Published Hourly Data'!$B:$AV,MATCH(E$1,'Published Hourly Data'!$B$1:$AV$1,0),TRUE)</f>
        <v>1269</v>
      </c>
      <c r="F208" s="18">
        <f>VLOOKUP($A208,'Published Hourly Data'!$B:$AV,MATCH(F$1,'Published Hourly Data'!$B$1:$AV$1,0),TRUE)</f>
        <v>1008</v>
      </c>
      <c r="G208" s="18">
        <f>VLOOKUP($A208,'Published Hourly Data'!$B:$AV,MATCH(G$1,'Published Hourly Data'!$B$1:$AV$1,0),TRUE)</f>
        <v>0</v>
      </c>
      <c r="H208" s="18">
        <f>VLOOKUP($A208,'Published Hourly Data'!$B:$AV,MATCH(H$1,'Published Hourly Data'!$B$1:$AV$1,0),TRUE)</f>
        <v>0</v>
      </c>
      <c r="I208" s="18">
        <f>VLOOKUP($A208,'Published Hourly Data'!$B:$AV,MATCH(I$1,'Published Hourly Data'!$B$1:$AV$1,0),TRUE)</f>
        <v>0</v>
      </c>
      <c r="J208" s="18">
        <f>VLOOKUP($A208,'Published Hourly Data'!$B:$AV,MATCH(J$1,'Published Hourly Data'!$B$1:$AV$1,0),TRUE)</f>
        <v>0</v>
      </c>
      <c r="K208" s="18">
        <f>VLOOKUP($A208,'Published Hourly Data'!$B:$AV,MATCH(K$1,'Published Hourly Data'!$B$1:$AV$1,0),TRUE)</f>
        <v>1268</v>
      </c>
      <c r="L208" s="18">
        <f>VLOOKUP($A208,'Published Hourly Data'!$B:$AV,MATCH(L$1,'Published Hourly Data'!$B$1:$AV$1,0),TRUE)</f>
        <v>0</v>
      </c>
      <c r="M208" s="18">
        <f>VLOOKUP($A208,'Published Hourly Data'!$B:$AV,MATCH(M$1,'Published Hourly Data'!$B$1:$AV$1,0),TRUE)</f>
        <v>1</v>
      </c>
      <c r="N208" s="18">
        <f>VLOOKUP($A208,'Published Hourly Data'!$B:$AV,MATCH(N$1,'Published Hourly Data'!$B$1:$AV$1,0),TRUE)</f>
        <v>0</v>
      </c>
      <c r="O208" s="18">
        <f>VLOOKUP($A208,'Published Hourly Data'!$B:$AV,MATCH(O$1,'Published Hourly Data'!$B$1:$AV$1,0),TRUE)</f>
        <v>0</v>
      </c>
      <c r="P208" s="18">
        <f>VLOOKUP($A208,'Published Hourly Data'!$B:$AV,MATCH(P$1,'Published Hourly Data'!$B$1:$AV$1,0),TRUE)</f>
        <v>17</v>
      </c>
      <c r="Q208" s="18">
        <f>VLOOKUP($A208,'Published Hourly Data'!$B:$AV,MATCH(Q$1,'Published Hourly Data'!$B$1:$AV$1,0),TRUE)</f>
        <v>708</v>
      </c>
      <c r="R208" s="18">
        <f>VLOOKUP($A208,'Published Hourly Data'!$B:$AV,MATCH(R$1,'Published Hourly Data'!$B$1:$AV$1,0),TRUE)</f>
        <v>50</v>
      </c>
      <c r="S208" s="18">
        <f>VLOOKUP($A208,'Published Hourly Data'!$B:$AV,MATCH(S$1,'Published Hourly Data'!$B$1:$AV$1,0),TRUE)</f>
        <v>233</v>
      </c>
    </row>
    <row r="209" spans="1:19">
      <c r="A209" s="19">
        <f t="shared" si="4"/>
        <v>44225.958333333707</v>
      </c>
      <c r="B209" s="18">
        <f>VLOOKUP($A209,'Published Hourly Data'!$B:$AV,MATCH(B$1,'Published Hourly Data'!$B$1:$AV$1,0),TRUE)</f>
        <v>44225.625</v>
      </c>
      <c r="C209" s="18">
        <f>VLOOKUP($A209,'Published Hourly Data'!$B:$AV,MATCH(C$1,'Published Hourly Data'!$B$1:$AV$1,0),TRUE)</f>
        <v>526</v>
      </c>
      <c r="D209" s="18">
        <f>VLOOKUP($A209,'Published Hourly Data'!$B:$AV,MATCH(D$1,'Published Hourly Data'!$B$1:$AV$1,0),TRUE)</f>
        <v>258</v>
      </c>
      <c r="E209" s="18">
        <f>VLOOKUP($A209,'Published Hourly Data'!$B:$AV,MATCH(E$1,'Published Hourly Data'!$B$1:$AV$1,0),TRUE)</f>
        <v>1223</v>
      </c>
      <c r="F209" s="18">
        <f>VLOOKUP($A209,'Published Hourly Data'!$B:$AV,MATCH(F$1,'Published Hourly Data'!$B$1:$AV$1,0),TRUE)</f>
        <v>965</v>
      </c>
      <c r="G209" s="18">
        <f>VLOOKUP($A209,'Published Hourly Data'!$B:$AV,MATCH(G$1,'Published Hourly Data'!$B$1:$AV$1,0),TRUE)</f>
        <v>0</v>
      </c>
      <c r="H209" s="18">
        <f>VLOOKUP($A209,'Published Hourly Data'!$B:$AV,MATCH(H$1,'Published Hourly Data'!$B$1:$AV$1,0),TRUE)</f>
        <v>0</v>
      </c>
      <c r="I209" s="18">
        <f>VLOOKUP($A209,'Published Hourly Data'!$B:$AV,MATCH(I$1,'Published Hourly Data'!$B$1:$AV$1,0),TRUE)</f>
        <v>0</v>
      </c>
      <c r="J209" s="18">
        <f>VLOOKUP($A209,'Published Hourly Data'!$B:$AV,MATCH(J$1,'Published Hourly Data'!$B$1:$AV$1,0),TRUE)</f>
        <v>0</v>
      </c>
      <c r="K209" s="18">
        <f>VLOOKUP($A209,'Published Hourly Data'!$B:$AV,MATCH(K$1,'Published Hourly Data'!$B$1:$AV$1,0),TRUE)</f>
        <v>1223</v>
      </c>
      <c r="L209" s="18">
        <f>VLOOKUP($A209,'Published Hourly Data'!$B:$AV,MATCH(L$1,'Published Hourly Data'!$B$1:$AV$1,0),TRUE)</f>
        <v>0</v>
      </c>
      <c r="M209" s="18">
        <f>VLOOKUP($A209,'Published Hourly Data'!$B:$AV,MATCH(M$1,'Published Hourly Data'!$B$1:$AV$1,0),TRUE)</f>
        <v>0</v>
      </c>
      <c r="N209" s="18">
        <f>VLOOKUP($A209,'Published Hourly Data'!$B:$AV,MATCH(N$1,'Published Hourly Data'!$B$1:$AV$1,0),TRUE)</f>
        <v>0</v>
      </c>
      <c r="O209" s="18">
        <f>VLOOKUP($A209,'Published Hourly Data'!$B:$AV,MATCH(O$1,'Published Hourly Data'!$B$1:$AV$1,0),TRUE)</f>
        <v>0</v>
      </c>
      <c r="P209" s="18">
        <f>VLOOKUP($A209,'Published Hourly Data'!$B:$AV,MATCH(P$1,'Published Hourly Data'!$B$1:$AV$1,0),TRUE)</f>
        <v>16</v>
      </c>
      <c r="Q209" s="18">
        <f>VLOOKUP($A209,'Published Hourly Data'!$B:$AV,MATCH(Q$1,'Published Hourly Data'!$B$1:$AV$1,0),TRUE)</f>
        <v>677</v>
      </c>
      <c r="R209" s="18">
        <f>VLOOKUP($A209,'Published Hourly Data'!$B:$AV,MATCH(R$1,'Published Hourly Data'!$B$1:$AV$1,0),TRUE)</f>
        <v>45</v>
      </c>
      <c r="S209" s="18">
        <f>VLOOKUP($A209,'Published Hourly Data'!$B:$AV,MATCH(S$1,'Published Hourly Data'!$B$1:$AV$1,0),TRUE)</f>
        <v>227</v>
      </c>
    </row>
    <row r="210" spans="1:19">
      <c r="A210" s="19">
        <f t="shared" si="4"/>
        <v>44226.000000000371</v>
      </c>
      <c r="B210" s="18">
        <f>VLOOKUP($A210,'Published Hourly Data'!$B:$AV,MATCH(B$1,'Published Hourly Data'!$B$1:$AV$1,0),TRUE)</f>
        <v>44225.666666666664</v>
      </c>
      <c r="C210" s="18">
        <f>VLOOKUP($A210,'Published Hourly Data'!$B:$AV,MATCH(C$1,'Published Hourly Data'!$B$1:$AV$1,0),TRUE)</f>
        <v>532</v>
      </c>
      <c r="D210" s="18">
        <f>VLOOKUP($A210,'Published Hourly Data'!$B:$AV,MATCH(D$1,'Published Hourly Data'!$B$1:$AV$1,0),TRUE)</f>
        <v>264</v>
      </c>
      <c r="E210" s="18">
        <f>VLOOKUP($A210,'Published Hourly Data'!$B:$AV,MATCH(E$1,'Published Hourly Data'!$B$1:$AV$1,0),TRUE)</f>
        <v>1251</v>
      </c>
      <c r="F210" s="18">
        <f>VLOOKUP($A210,'Published Hourly Data'!$B:$AV,MATCH(F$1,'Published Hourly Data'!$B$1:$AV$1,0),TRUE)</f>
        <v>987</v>
      </c>
      <c r="G210" s="18">
        <f>VLOOKUP($A210,'Published Hourly Data'!$B:$AV,MATCH(G$1,'Published Hourly Data'!$B$1:$AV$1,0),TRUE)</f>
        <v>0</v>
      </c>
      <c r="H210" s="18">
        <f>VLOOKUP($A210,'Published Hourly Data'!$B:$AV,MATCH(H$1,'Published Hourly Data'!$B$1:$AV$1,0),TRUE)</f>
        <v>0</v>
      </c>
      <c r="I210" s="18">
        <f>VLOOKUP($A210,'Published Hourly Data'!$B:$AV,MATCH(I$1,'Published Hourly Data'!$B$1:$AV$1,0),TRUE)</f>
        <v>0</v>
      </c>
      <c r="J210" s="18">
        <f>VLOOKUP($A210,'Published Hourly Data'!$B:$AV,MATCH(J$1,'Published Hourly Data'!$B$1:$AV$1,0),TRUE)</f>
        <v>0</v>
      </c>
      <c r="K210" s="18">
        <f>VLOOKUP($A210,'Published Hourly Data'!$B:$AV,MATCH(K$1,'Published Hourly Data'!$B$1:$AV$1,0),TRUE)</f>
        <v>1250</v>
      </c>
      <c r="L210" s="18">
        <f>VLOOKUP($A210,'Published Hourly Data'!$B:$AV,MATCH(L$1,'Published Hourly Data'!$B$1:$AV$1,0),TRUE)</f>
        <v>0</v>
      </c>
      <c r="M210" s="18">
        <f>VLOOKUP($A210,'Published Hourly Data'!$B:$AV,MATCH(M$1,'Published Hourly Data'!$B$1:$AV$1,0),TRUE)</f>
        <v>1</v>
      </c>
      <c r="N210" s="18">
        <f>VLOOKUP($A210,'Published Hourly Data'!$B:$AV,MATCH(N$1,'Published Hourly Data'!$B$1:$AV$1,0),TRUE)</f>
        <v>0</v>
      </c>
      <c r="O210" s="18">
        <f>VLOOKUP($A210,'Published Hourly Data'!$B:$AV,MATCH(O$1,'Published Hourly Data'!$B$1:$AV$1,0),TRUE)</f>
        <v>0</v>
      </c>
      <c r="P210" s="18">
        <f>VLOOKUP($A210,'Published Hourly Data'!$B:$AV,MATCH(P$1,'Published Hourly Data'!$B$1:$AV$1,0),TRUE)</f>
        <v>17</v>
      </c>
      <c r="Q210" s="18">
        <f>VLOOKUP($A210,'Published Hourly Data'!$B:$AV,MATCH(Q$1,'Published Hourly Data'!$B$1:$AV$1,0),TRUE)</f>
        <v>696</v>
      </c>
      <c r="R210" s="18">
        <f>VLOOKUP($A210,'Published Hourly Data'!$B:$AV,MATCH(R$1,'Published Hourly Data'!$B$1:$AV$1,0),TRUE)</f>
        <v>45</v>
      </c>
      <c r="S210" s="18">
        <f>VLOOKUP($A210,'Published Hourly Data'!$B:$AV,MATCH(S$1,'Published Hourly Data'!$B$1:$AV$1,0),TRUE)</f>
        <v>229</v>
      </c>
    </row>
    <row r="211" spans="1:19">
      <c r="A211" s="19">
        <f t="shared" si="4"/>
        <v>44226.041666667035</v>
      </c>
      <c r="B211" s="18">
        <f>VLOOKUP($A211,'Published Hourly Data'!$B:$AV,MATCH(B$1,'Published Hourly Data'!$B$1:$AV$1,0),TRUE)</f>
        <v>44225.708333333336</v>
      </c>
      <c r="C211" s="18">
        <f>VLOOKUP($A211,'Published Hourly Data'!$B:$AV,MATCH(C$1,'Published Hourly Data'!$B$1:$AV$1,0),TRUE)</f>
        <v>546</v>
      </c>
      <c r="D211" s="18">
        <f>VLOOKUP($A211,'Published Hourly Data'!$B:$AV,MATCH(D$1,'Published Hourly Data'!$B$1:$AV$1,0),TRUE)</f>
        <v>277</v>
      </c>
      <c r="E211" s="18">
        <f>VLOOKUP($A211,'Published Hourly Data'!$B:$AV,MATCH(E$1,'Published Hourly Data'!$B$1:$AV$1,0),TRUE)</f>
        <v>1342</v>
      </c>
      <c r="F211" s="18">
        <f>VLOOKUP($A211,'Published Hourly Data'!$B:$AV,MATCH(F$1,'Published Hourly Data'!$B$1:$AV$1,0),TRUE)</f>
        <v>1065</v>
      </c>
      <c r="G211" s="18">
        <f>VLOOKUP($A211,'Published Hourly Data'!$B:$AV,MATCH(G$1,'Published Hourly Data'!$B$1:$AV$1,0),TRUE)</f>
        <v>0</v>
      </c>
      <c r="H211" s="18">
        <f>VLOOKUP($A211,'Published Hourly Data'!$B:$AV,MATCH(H$1,'Published Hourly Data'!$B$1:$AV$1,0),TRUE)</f>
        <v>0</v>
      </c>
      <c r="I211" s="18">
        <f>VLOOKUP($A211,'Published Hourly Data'!$B:$AV,MATCH(I$1,'Published Hourly Data'!$B$1:$AV$1,0),TRUE)</f>
        <v>0</v>
      </c>
      <c r="J211" s="18">
        <f>VLOOKUP($A211,'Published Hourly Data'!$B:$AV,MATCH(J$1,'Published Hourly Data'!$B$1:$AV$1,0),TRUE)</f>
        <v>0</v>
      </c>
      <c r="K211" s="18">
        <f>VLOOKUP($A211,'Published Hourly Data'!$B:$AV,MATCH(K$1,'Published Hourly Data'!$B$1:$AV$1,0),TRUE)</f>
        <v>1341</v>
      </c>
      <c r="L211" s="18">
        <f>VLOOKUP($A211,'Published Hourly Data'!$B:$AV,MATCH(L$1,'Published Hourly Data'!$B$1:$AV$1,0),TRUE)</f>
        <v>0</v>
      </c>
      <c r="M211" s="18">
        <f>VLOOKUP($A211,'Published Hourly Data'!$B:$AV,MATCH(M$1,'Published Hourly Data'!$B$1:$AV$1,0),TRUE)</f>
        <v>1</v>
      </c>
      <c r="N211" s="18">
        <f>VLOOKUP($A211,'Published Hourly Data'!$B:$AV,MATCH(N$1,'Published Hourly Data'!$B$1:$AV$1,0),TRUE)</f>
        <v>0</v>
      </c>
      <c r="O211" s="18">
        <f>VLOOKUP($A211,'Published Hourly Data'!$B:$AV,MATCH(O$1,'Published Hourly Data'!$B$1:$AV$1,0),TRUE)</f>
        <v>0</v>
      </c>
      <c r="P211" s="18">
        <f>VLOOKUP($A211,'Published Hourly Data'!$B:$AV,MATCH(P$1,'Published Hourly Data'!$B$1:$AV$1,0),TRUE)</f>
        <v>20</v>
      </c>
      <c r="Q211" s="18">
        <f>VLOOKUP($A211,'Published Hourly Data'!$B:$AV,MATCH(Q$1,'Published Hourly Data'!$B$1:$AV$1,0),TRUE)</f>
        <v>784</v>
      </c>
      <c r="R211" s="18">
        <f>VLOOKUP($A211,'Published Hourly Data'!$B:$AV,MATCH(R$1,'Published Hourly Data'!$B$1:$AV$1,0),TRUE)</f>
        <v>33</v>
      </c>
      <c r="S211" s="18">
        <f>VLOOKUP($A211,'Published Hourly Data'!$B:$AV,MATCH(S$1,'Published Hourly Data'!$B$1:$AV$1,0),TRUE)</f>
        <v>228</v>
      </c>
    </row>
    <row r="212" spans="1:19">
      <c r="A212" s="19">
        <f t="shared" si="4"/>
        <v>44226.0833333337</v>
      </c>
      <c r="B212" s="18">
        <f>VLOOKUP($A212,'Published Hourly Data'!$B:$AV,MATCH(B$1,'Published Hourly Data'!$B$1:$AV$1,0),TRUE)</f>
        <v>44225.75</v>
      </c>
      <c r="C212" s="18">
        <f>VLOOKUP($A212,'Published Hourly Data'!$B:$AV,MATCH(C$1,'Published Hourly Data'!$B$1:$AV$1,0),TRUE)</f>
        <v>555</v>
      </c>
      <c r="D212" s="18">
        <f>VLOOKUP($A212,'Published Hourly Data'!$B:$AV,MATCH(D$1,'Published Hourly Data'!$B$1:$AV$1,0),TRUE)</f>
        <v>285</v>
      </c>
      <c r="E212" s="18">
        <f>VLOOKUP($A212,'Published Hourly Data'!$B:$AV,MATCH(E$1,'Published Hourly Data'!$B$1:$AV$1,0),TRUE)</f>
        <v>1377</v>
      </c>
      <c r="F212" s="18">
        <f>VLOOKUP($A212,'Published Hourly Data'!$B:$AV,MATCH(F$1,'Published Hourly Data'!$B$1:$AV$1,0),TRUE)</f>
        <v>1092</v>
      </c>
      <c r="G212" s="18">
        <f>VLOOKUP($A212,'Published Hourly Data'!$B:$AV,MATCH(G$1,'Published Hourly Data'!$B$1:$AV$1,0),TRUE)</f>
        <v>0</v>
      </c>
      <c r="H212" s="18">
        <f>VLOOKUP($A212,'Published Hourly Data'!$B:$AV,MATCH(H$1,'Published Hourly Data'!$B$1:$AV$1,0),TRUE)</f>
        <v>0</v>
      </c>
      <c r="I212" s="18">
        <f>VLOOKUP($A212,'Published Hourly Data'!$B:$AV,MATCH(I$1,'Published Hourly Data'!$B$1:$AV$1,0),TRUE)</f>
        <v>0</v>
      </c>
      <c r="J212" s="18">
        <f>VLOOKUP($A212,'Published Hourly Data'!$B:$AV,MATCH(J$1,'Published Hourly Data'!$B$1:$AV$1,0),TRUE)</f>
        <v>0</v>
      </c>
      <c r="K212" s="18">
        <f>VLOOKUP($A212,'Published Hourly Data'!$B:$AV,MATCH(K$1,'Published Hourly Data'!$B$1:$AV$1,0),TRUE)</f>
        <v>1376</v>
      </c>
      <c r="L212" s="18">
        <f>VLOOKUP($A212,'Published Hourly Data'!$B:$AV,MATCH(L$1,'Published Hourly Data'!$B$1:$AV$1,0),TRUE)</f>
        <v>0</v>
      </c>
      <c r="M212" s="18">
        <f>VLOOKUP($A212,'Published Hourly Data'!$B:$AV,MATCH(M$1,'Published Hourly Data'!$B$1:$AV$1,0),TRUE)</f>
        <v>1</v>
      </c>
      <c r="N212" s="18">
        <f>VLOOKUP($A212,'Published Hourly Data'!$B:$AV,MATCH(N$1,'Published Hourly Data'!$B$1:$AV$1,0),TRUE)</f>
        <v>0</v>
      </c>
      <c r="O212" s="18">
        <f>VLOOKUP($A212,'Published Hourly Data'!$B:$AV,MATCH(O$1,'Published Hourly Data'!$B$1:$AV$1,0),TRUE)</f>
        <v>0</v>
      </c>
      <c r="P212" s="18">
        <f>VLOOKUP($A212,'Published Hourly Data'!$B:$AV,MATCH(P$1,'Published Hourly Data'!$B$1:$AV$1,0),TRUE)</f>
        <v>19</v>
      </c>
      <c r="Q212" s="18">
        <f>VLOOKUP($A212,'Published Hourly Data'!$B:$AV,MATCH(Q$1,'Published Hourly Data'!$B$1:$AV$1,0),TRUE)</f>
        <v>802</v>
      </c>
      <c r="R212" s="18">
        <f>VLOOKUP($A212,'Published Hourly Data'!$B:$AV,MATCH(R$1,'Published Hourly Data'!$B$1:$AV$1,0),TRUE)</f>
        <v>32</v>
      </c>
      <c r="S212" s="18">
        <f>VLOOKUP($A212,'Published Hourly Data'!$B:$AV,MATCH(S$1,'Published Hourly Data'!$B$1:$AV$1,0),TRUE)</f>
        <v>239</v>
      </c>
    </row>
    <row r="213" spans="1:19">
      <c r="A213" s="19">
        <f t="shared" si="4"/>
        <v>44226.125000000364</v>
      </c>
      <c r="B213" s="18">
        <f>VLOOKUP($A213,'Published Hourly Data'!$B:$AV,MATCH(B$1,'Published Hourly Data'!$B$1:$AV$1,0),TRUE)</f>
        <v>44225.791666666664</v>
      </c>
      <c r="C213" s="18">
        <f>VLOOKUP($A213,'Published Hourly Data'!$B:$AV,MATCH(C$1,'Published Hourly Data'!$B$1:$AV$1,0),TRUE)</f>
        <v>555</v>
      </c>
      <c r="D213" s="18">
        <f>VLOOKUP($A213,'Published Hourly Data'!$B:$AV,MATCH(D$1,'Published Hourly Data'!$B$1:$AV$1,0),TRUE)</f>
        <v>284</v>
      </c>
      <c r="E213" s="18">
        <f>VLOOKUP($A213,'Published Hourly Data'!$B:$AV,MATCH(E$1,'Published Hourly Data'!$B$1:$AV$1,0),TRUE)</f>
        <v>1352</v>
      </c>
      <c r="F213" s="18">
        <f>VLOOKUP($A213,'Published Hourly Data'!$B:$AV,MATCH(F$1,'Published Hourly Data'!$B$1:$AV$1,0),TRUE)</f>
        <v>1068</v>
      </c>
      <c r="G213" s="18">
        <f>VLOOKUP($A213,'Published Hourly Data'!$B:$AV,MATCH(G$1,'Published Hourly Data'!$B$1:$AV$1,0),TRUE)</f>
        <v>0</v>
      </c>
      <c r="H213" s="18">
        <f>VLOOKUP($A213,'Published Hourly Data'!$B:$AV,MATCH(H$1,'Published Hourly Data'!$B$1:$AV$1,0),TRUE)</f>
        <v>0</v>
      </c>
      <c r="I213" s="18">
        <f>VLOOKUP($A213,'Published Hourly Data'!$B:$AV,MATCH(I$1,'Published Hourly Data'!$B$1:$AV$1,0),TRUE)</f>
        <v>0</v>
      </c>
      <c r="J213" s="18">
        <f>VLOOKUP($A213,'Published Hourly Data'!$B:$AV,MATCH(J$1,'Published Hourly Data'!$B$1:$AV$1,0),TRUE)</f>
        <v>0</v>
      </c>
      <c r="K213" s="18">
        <f>VLOOKUP($A213,'Published Hourly Data'!$B:$AV,MATCH(K$1,'Published Hourly Data'!$B$1:$AV$1,0),TRUE)</f>
        <v>1350</v>
      </c>
      <c r="L213" s="18">
        <f>VLOOKUP($A213,'Published Hourly Data'!$B:$AV,MATCH(L$1,'Published Hourly Data'!$B$1:$AV$1,0),TRUE)</f>
        <v>0</v>
      </c>
      <c r="M213" s="18">
        <f>VLOOKUP($A213,'Published Hourly Data'!$B:$AV,MATCH(M$1,'Published Hourly Data'!$B$1:$AV$1,0),TRUE)</f>
        <v>2</v>
      </c>
      <c r="N213" s="18">
        <f>VLOOKUP($A213,'Published Hourly Data'!$B:$AV,MATCH(N$1,'Published Hourly Data'!$B$1:$AV$1,0),TRUE)</f>
        <v>0</v>
      </c>
      <c r="O213" s="18">
        <f>VLOOKUP($A213,'Published Hourly Data'!$B:$AV,MATCH(O$1,'Published Hourly Data'!$B$1:$AV$1,0),TRUE)</f>
        <v>0</v>
      </c>
      <c r="P213" s="18">
        <f>VLOOKUP($A213,'Published Hourly Data'!$B:$AV,MATCH(P$1,'Published Hourly Data'!$B$1:$AV$1,0),TRUE)</f>
        <v>19</v>
      </c>
      <c r="Q213" s="18">
        <f>VLOOKUP($A213,'Published Hourly Data'!$B:$AV,MATCH(Q$1,'Published Hourly Data'!$B$1:$AV$1,0),TRUE)</f>
        <v>799</v>
      </c>
      <c r="R213" s="18">
        <f>VLOOKUP($A213,'Published Hourly Data'!$B:$AV,MATCH(R$1,'Published Hourly Data'!$B$1:$AV$1,0),TRUE)</f>
        <v>11</v>
      </c>
      <c r="S213" s="18">
        <f>VLOOKUP($A213,'Published Hourly Data'!$B:$AV,MATCH(S$1,'Published Hourly Data'!$B$1:$AV$1,0),TRUE)</f>
        <v>239</v>
      </c>
    </row>
    <row r="214" spans="1:19">
      <c r="A214" s="19">
        <f t="shared" si="4"/>
        <v>44226.166666667028</v>
      </c>
      <c r="B214" s="18">
        <f>VLOOKUP($A214,'Published Hourly Data'!$B:$AV,MATCH(B$1,'Published Hourly Data'!$B$1:$AV$1,0),TRUE)</f>
        <v>44225.833333333336</v>
      </c>
      <c r="C214" s="18">
        <f>VLOOKUP($A214,'Published Hourly Data'!$B:$AV,MATCH(C$1,'Published Hourly Data'!$B$1:$AV$1,0),TRUE)</f>
        <v>550</v>
      </c>
      <c r="D214" s="18">
        <f>VLOOKUP($A214,'Published Hourly Data'!$B:$AV,MATCH(D$1,'Published Hourly Data'!$B$1:$AV$1,0),TRUE)</f>
        <v>278</v>
      </c>
      <c r="E214" s="18">
        <f>VLOOKUP($A214,'Published Hourly Data'!$B:$AV,MATCH(E$1,'Published Hourly Data'!$B$1:$AV$1,0),TRUE)</f>
        <v>1344</v>
      </c>
      <c r="F214" s="18">
        <f>VLOOKUP($A214,'Published Hourly Data'!$B:$AV,MATCH(F$1,'Published Hourly Data'!$B$1:$AV$1,0),TRUE)</f>
        <v>1066</v>
      </c>
      <c r="G214" s="18">
        <f>VLOOKUP($A214,'Published Hourly Data'!$B:$AV,MATCH(G$1,'Published Hourly Data'!$B$1:$AV$1,0),TRUE)</f>
        <v>0</v>
      </c>
      <c r="H214" s="18">
        <f>VLOOKUP($A214,'Published Hourly Data'!$B:$AV,MATCH(H$1,'Published Hourly Data'!$B$1:$AV$1,0),TRUE)</f>
        <v>0</v>
      </c>
      <c r="I214" s="18">
        <f>VLOOKUP($A214,'Published Hourly Data'!$B:$AV,MATCH(I$1,'Published Hourly Data'!$B$1:$AV$1,0),TRUE)</f>
        <v>0</v>
      </c>
      <c r="J214" s="18">
        <f>VLOOKUP($A214,'Published Hourly Data'!$B:$AV,MATCH(J$1,'Published Hourly Data'!$B$1:$AV$1,0),TRUE)</f>
        <v>0</v>
      </c>
      <c r="K214" s="18">
        <f>VLOOKUP($A214,'Published Hourly Data'!$B:$AV,MATCH(K$1,'Published Hourly Data'!$B$1:$AV$1,0),TRUE)</f>
        <v>1342</v>
      </c>
      <c r="L214" s="18">
        <f>VLOOKUP($A214,'Published Hourly Data'!$B:$AV,MATCH(L$1,'Published Hourly Data'!$B$1:$AV$1,0),TRUE)</f>
        <v>0</v>
      </c>
      <c r="M214" s="18">
        <f>VLOOKUP($A214,'Published Hourly Data'!$B:$AV,MATCH(M$1,'Published Hourly Data'!$B$1:$AV$1,0),TRUE)</f>
        <v>2</v>
      </c>
      <c r="N214" s="18">
        <f>VLOOKUP($A214,'Published Hourly Data'!$B:$AV,MATCH(N$1,'Published Hourly Data'!$B$1:$AV$1,0),TRUE)</f>
        <v>0</v>
      </c>
      <c r="O214" s="18">
        <f>VLOOKUP($A214,'Published Hourly Data'!$B:$AV,MATCH(O$1,'Published Hourly Data'!$B$1:$AV$1,0),TRUE)</f>
        <v>0</v>
      </c>
      <c r="P214" s="18">
        <f>VLOOKUP($A214,'Published Hourly Data'!$B:$AV,MATCH(P$1,'Published Hourly Data'!$B$1:$AV$1,0),TRUE)</f>
        <v>19</v>
      </c>
      <c r="Q214" s="18">
        <f>VLOOKUP($A214,'Published Hourly Data'!$B:$AV,MATCH(Q$1,'Published Hourly Data'!$B$1:$AV$1,0),TRUE)</f>
        <v>802</v>
      </c>
      <c r="R214" s="18">
        <f>VLOOKUP($A214,'Published Hourly Data'!$B:$AV,MATCH(R$1,'Published Hourly Data'!$B$1:$AV$1,0),TRUE)</f>
        <v>16</v>
      </c>
      <c r="S214" s="18">
        <f>VLOOKUP($A214,'Published Hourly Data'!$B:$AV,MATCH(S$1,'Published Hourly Data'!$B$1:$AV$1,0),TRUE)</f>
        <v>229</v>
      </c>
    </row>
    <row r="215" spans="1:19">
      <c r="A215" s="19">
        <f t="shared" si="4"/>
        <v>44226.208333333692</v>
      </c>
      <c r="B215" s="18">
        <f>VLOOKUP($A215,'Published Hourly Data'!$B:$AV,MATCH(B$1,'Published Hourly Data'!$B$1:$AV$1,0),TRUE)</f>
        <v>44225.875</v>
      </c>
      <c r="C215" s="18">
        <f>VLOOKUP($A215,'Published Hourly Data'!$B:$AV,MATCH(C$1,'Published Hourly Data'!$B$1:$AV$1,0),TRUE)</f>
        <v>543</v>
      </c>
      <c r="D215" s="18">
        <f>VLOOKUP($A215,'Published Hourly Data'!$B:$AV,MATCH(D$1,'Published Hourly Data'!$B$1:$AV$1,0),TRUE)</f>
        <v>270</v>
      </c>
      <c r="E215" s="18">
        <f>VLOOKUP($A215,'Published Hourly Data'!$B:$AV,MATCH(E$1,'Published Hourly Data'!$B$1:$AV$1,0),TRUE)</f>
        <v>1347</v>
      </c>
      <c r="F215" s="18">
        <f>VLOOKUP($A215,'Published Hourly Data'!$B:$AV,MATCH(F$1,'Published Hourly Data'!$B$1:$AV$1,0),TRUE)</f>
        <v>1077</v>
      </c>
      <c r="G215" s="18">
        <f>VLOOKUP($A215,'Published Hourly Data'!$B:$AV,MATCH(G$1,'Published Hourly Data'!$B$1:$AV$1,0),TRUE)</f>
        <v>0</v>
      </c>
      <c r="H215" s="18">
        <f>VLOOKUP($A215,'Published Hourly Data'!$B:$AV,MATCH(H$1,'Published Hourly Data'!$B$1:$AV$1,0),TRUE)</f>
        <v>0</v>
      </c>
      <c r="I215" s="18">
        <f>VLOOKUP($A215,'Published Hourly Data'!$B:$AV,MATCH(I$1,'Published Hourly Data'!$B$1:$AV$1,0),TRUE)</f>
        <v>0</v>
      </c>
      <c r="J215" s="18">
        <f>VLOOKUP($A215,'Published Hourly Data'!$B:$AV,MATCH(J$1,'Published Hourly Data'!$B$1:$AV$1,0),TRUE)</f>
        <v>0</v>
      </c>
      <c r="K215" s="18">
        <f>VLOOKUP($A215,'Published Hourly Data'!$B:$AV,MATCH(K$1,'Published Hourly Data'!$B$1:$AV$1,0),TRUE)</f>
        <v>1345</v>
      </c>
      <c r="L215" s="18">
        <f>VLOOKUP($A215,'Published Hourly Data'!$B:$AV,MATCH(L$1,'Published Hourly Data'!$B$1:$AV$1,0),TRUE)</f>
        <v>0</v>
      </c>
      <c r="M215" s="18">
        <f>VLOOKUP($A215,'Published Hourly Data'!$B:$AV,MATCH(M$1,'Published Hourly Data'!$B$1:$AV$1,0),TRUE)</f>
        <v>2</v>
      </c>
      <c r="N215" s="18">
        <f>VLOOKUP($A215,'Published Hourly Data'!$B:$AV,MATCH(N$1,'Published Hourly Data'!$B$1:$AV$1,0),TRUE)</f>
        <v>0</v>
      </c>
      <c r="O215" s="18">
        <f>VLOOKUP($A215,'Published Hourly Data'!$B:$AV,MATCH(O$1,'Published Hourly Data'!$B$1:$AV$1,0),TRUE)</f>
        <v>0</v>
      </c>
      <c r="P215" s="18">
        <f>VLOOKUP($A215,'Published Hourly Data'!$B:$AV,MATCH(P$1,'Published Hourly Data'!$B$1:$AV$1,0),TRUE)</f>
        <v>20</v>
      </c>
      <c r="Q215" s="18">
        <f>VLOOKUP($A215,'Published Hourly Data'!$B:$AV,MATCH(Q$1,'Published Hourly Data'!$B$1:$AV$1,0),TRUE)</f>
        <v>806</v>
      </c>
      <c r="R215" s="18">
        <f>VLOOKUP($A215,'Published Hourly Data'!$B:$AV,MATCH(R$1,'Published Hourly Data'!$B$1:$AV$1,0),TRUE)</f>
        <v>25</v>
      </c>
      <c r="S215" s="18">
        <f>VLOOKUP($A215,'Published Hourly Data'!$B:$AV,MATCH(S$1,'Published Hourly Data'!$B$1:$AV$1,0),TRUE)</f>
        <v>226</v>
      </c>
    </row>
    <row r="216" spans="1:19">
      <c r="A216" s="19">
        <f t="shared" si="4"/>
        <v>44226.250000000357</v>
      </c>
      <c r="B216" s="18">
        <f>VLOOKUP($A216,'Published Hourly Data'!$B:$AV,MATCH(B$1,'Published Hourly Data'!$B$1:$AV$1,0),TRUE)</f>
        <v>44225.916666666664</v>
      </c>
      <c r="C216" s="18">
        <f>VLOOKUP($A216,'Published Hourly Data'!$B:$AV,MATCH(C$1,'Published Hourly Data'!$B$1:$AV$1,0),TRUE)</f>
        <v>534</v>
      </c>
      <c r="D216" s="18">
        <f>VLOOKUP($A216,'Published Hourly Data'!$B:$AV,MATCH(D$1,'Published Hourly Data'!$B$1:$AV$1,0),TRUE)</f>
        <v>258</v>
      </c>
      <c r="E216" s="18">
        <f>VLOOKUP($A216,'Published Hourly Data'!$B:$AV,MATCH(E$1,'Published Hourly Data'!$B$1:$AV$1,0),TRUE)</f>
        <v>1324</v>
      </c>
      <c r="F216" s="18">
        <f>VLOOKUP($A216,'Published Hourly Data'!$B:$AV,MATCH(F$1,'Published Hourly Data'!$B$1:$AV$1,0),TRUE)</f>
        <v>1066</v>
      </c>
      <c r="G216" s="18">
        <f>VLOOKUP($A216,'Published Hourly Data'!$B:$AV,MATCH(G$1,'Published Hourly Data'!$B$1:$AV$1,0),TRUE)</f>
        <v>0</v>
      </c>
      <c r="H216" s="18">
        <f>VLOOKUP($A216,'Published Hourly Data'!$B:$AV,MATCH(H$1,'Published Hourly Data'!$B$1:$AV$1,0),TRUE)</f>
        <v>0</v>
      </c>
      <c r="I216" s="18">
        <f>VLOOKUP($A216,'Published Hourly Data'!$B:$AV,MATCH(I$1,'Published Hourly Data'!$B$1:$AV$1,0),TRUE)</f>
        <v>0</v>
      </c>
      <c r="J216" s="18">
        <f>VLOOKUP($A216,'Published Hourly Data'!$B:$AV,MATCH(J$1,'Published Hourly Data'!$B$1:$AV$1,0),TRUE)</f>
        <v>0</v>
      </c>
      <c r="K216" s="18">
        <f>VLOOKUP($A216,'Published Hourly Data'!$B:$AV,MATCH(K$1,'Published Hourly Data'!$B$1:$AV$1,0),TRUE)</f>
        <v>1322</v>
      </c>
      <c r="L216" s="18">
        <f>VLOOKUP($A216,'Published Hourly Data'!$B:$AV,MATCH(L$1,'Published Hourly Data'!$B$1:$AV$1,0),TRUE)</f>
        <v>0</v>
      </c>
      <c r="M216" s="18">
        <f>VLOOKUP($A216,'Published Hourly Data'!$B:$AV,MATCH(M$1,'Published Hourly Data'!$B$1:$AV$1,0),TRUE)</f>
        <v>2</v>
      </c>
      <c r="N216" s="18">
        <f>VLOOKUP($A216,'Published Hourly Data'!$B:$AV,MATCH(N$1,'Published Hourly Data'!$B$1:$AV$1,0),TRUE)</f>
        <v>0</v>
      </c>
      <c r="O216" s="18">
        <f>VLOOKUP($A216,'Published Hourly Data'!$B:$AV,MATCH(O$1,'Published Hourly Data'!$B$1:$AV$1,0),TRUE)</f>
        <v>0</v>
      </c>
      <c r="P216" s="18">
        <f>VLOOKUP($A216,'Published Hourly Data'!$B:$AV,MATCH(P$1,'Published Hourly Data'!$B$1:$AV$1,0),TRUE)</f>
        <v>21</v>
      </c>
      <c r="Q216" s="18">
        <f>VLOOKUP($A216,'Published Hourly Data'!$B:$AV,MATCH(Q$1,'Published Hourly Data'!$B$1:$AV$1,0),TRUE)</f>
        <v>796</v>
      </c>
      <c r="R216" s="18">
        <f>VLOOKUP($A216,'Published Hourly Data'!$B:$AV,MATCH(R$1,'Published Hourly Data'!$B$1:$AV$1,0),TRUE)</f>
        <v>32</v>
      </c>
      <c r="S216" s="18">
        <f>VLOOKUP($A216,'Published Hourly Data'!$B:$AV,MATCH(S$1,'Published Hourly Data'!$B$1:$AV$1,0),TRUE)</f>
        <v>217</v>
      </c>
    </row>
    <row r="217" spans="1:19">
      <c r="A217" s="19">
        <f t="shared" si="4"/>
        <v>44226.291666667021</v>
      </c>
      <c r="B217" s="18">
        <f>VLOOKUP($A217,'Published Hourly Data'!$B:$AV,MATCH(B$1,'Published Hourly Data'!$B$1:$AV$1,0),TRUE)</f>
        <v>44225.958333333336</v>
      </c>
      <c r="C217" s="18">
        <f>VLOOKUP($A217,'Published Hourly Data'!$B:$AV,MATCH(C$1,'Published Hourly Data'!$B$1:$AV$1,0),TRUE)</f>
        <v>519</v>
      </c>
      <c r="D217" s="18">
        <f>VLOOKUP($A217,'Published Hourly Data'!$B:$AV,MATCH(D$1,'Published Hourly Data'!$B$1:$AV$1,0),TRUE)</f>
        <v>251</v>
      </c>
      <c r="E217" s="18">
        <f>VLOOKUP($A217,'Published Hourly Data'!$B:$AV,MATCH(E$1,'Published Hourly Data'!$B$1:$AV$1,0),TRUE)</f>
        <v>1271</v>
      </c>
      <c r="F217" s="18">
        <f>VLOOKUP($A217,'Published Hourly Data'!$B:$AV,MATCH(F$1,'Published Hourly Data'!$B$1:$AV$1,0),TRUE)</f>
        <v>1020</v>
      </c>
      <c r="G217" s="18">
        <f>VLOOKUP($A217,'Published Hourly Data'!$B:$AV,MATCH(G$1,'Published Hourly Data'!$B$1:$AV$1,0),TRUE)</f>
        <v>0</v>
      </c>
      <c r="H217" s="18">
        <f>VLOOKUP($A217,'Published Hourly Data'!$B:$AV,MATCH(H$1,'Published Hourly Data'!$B$1:$AV$1,0),TRUE)</f>
        <v>0</v>
      </c>
      <c r="I217" s="18">
        <f>VLOOKUP($A217,'Published Hourly Data'!$B:$AV,MATCH(I$1,'Published Hourly Data'!$B$1:$AV$1,0),TRUE)</f>
        <v>0</v>
      </c>
      <c r="J217" s="18">
        <f>VLOOKUP($A217,'Published Hourly Data'!$B:$AV,MATCH(J$1,'Published Hourly Data'!$B$1:$AV$1,0),TRUE)</f>
        <v>0</v>
      </c>
      <c r="K217" s="18">
        <f>VLOOKUP($A217,'Published Hourly Data'!$B:$AV,MATCH(K$1,'Published Hourly Data'!$B$1:$AV$1,0),TRUE)</f>
        <v>1269</v>
      </c>
      <c r="L217" s="18">
        <f>VLOOKUP($A217,'Published Hourly Data'!$B:$AV,MATCH(L$1,'Published Hourly Data'!$B$1:$AV$1,0),TRUE)</f>
        <v>0</v>
      </c>
      <c r="M217" s="18">
        <f>VLOOKUP($A217,'Published Hourly Data'!$B:$AV,MATCH(M$1,'Published Hourly Data'!$B$1:$AV$1,0),TRUE)</f>
        <v>2</v>
      </c>
      <c r="N217" s="18">
        <f>VLOOKUP($A217,'Published Hourly Data'!$B:$AV,MATCH(N$1,'Published Hourly Data'!$B$1:$AV$1,0),TRUE)</f>
        <v>0</v>
      </c>
      <c r="O217" s="18">
        <f>VLOOKUP($A217,'Published Hourly Data'!$B:$AV,MATCH(O$1,'Published Hourly Data'!$B$1:$AV$1,0),TRUE)</f>
        <v>0</v>
      </c>
      <c r="P217" s="18">
        <f>VLOOKUP($A217,'Published Hourly Data'!$B:$AV,MATCH(P$1,'Published Hourly Data'!$B$1:$AV$1,0),TRUE)</f>
        <v>21</v>
      </c>
      <c r="Q217" s="18">
        <f>VLOOKUP($A217,'Published Hourly Data'!$B:$AV,MATCH(Q$1,'Published Hourly Data'!$B$1:$AV$1,0),TRUE)</f>
        <v>789</v>
      </c>
      <c r="R217" s="18">
        <f>VLOOKUP($A217,'Published Hourly Data'!$B:$AV,MATCH(R$1,'Published Hourly Data'!$B$1:$AV$1,0),TRUE)</f>
        <v>6</v>
      </c>
      <c r="S217" s="18">
        <f>VLOOKUP($A217,'Published Hourly Data'!$B:$AV,MATCH(S$1,'Published Hourly Data'!$B$1:$AV$1,0),TRUE)</f>
        <v>204</v>
      </c>
    </row>
    <row r="218" spans="1:19">
      <c r="A218" s="19">
        <f t="shared" si="4"/>
        <v>44226.333333333685</v>
      </c>
      <c r="B218" s="18">
        <f>VLOOKUP($A218,'Published Hourly Data'!$B:$AV,MATCH(B$1,'Published Hourly Data'!$B$1:$AV$1,0),TRUE)</f>
        <v>44226</v>
      </c>
      <c r="C218" s="18">
        <f>VLOOKUP($A218,'Published Hourly Data'!$B:$AV,MATCH(C$1,'Published Hourly Data'!$B$1:$AV$1,0),TRUE)</f>
        <v>510</v>
      </c>
      <c r="D218" s="18">
        <f>VLOOKUP($A218,'Published Hourly Data'!$B:$AV,MATCH(D$1,'Published Hourly Data'!$B$1:$AV$1,0),TRUE)</f>
        <v>237</v>
      </c>
      <c r="E218" s="18">
        <f>VLOOKUP($A218,'Published Hourly Data'!$B:$AV,MATCH(E$1,'Published Hourly Data'!$B$1:$AV$1,0),TRUE)</f>
        <v>1276</v>
      </c>
      <c r="F218" s="18">
        <f>VLOOKUP($A218,'Published Hourly Data'!$B:$AV,MATCH(F$1,'Published Hourly Data'!$B$1:$AV$1,0),TRUE)</f>
        <v>1039</v>
      </c>
      <c r="G218" s="18">
        <f>VLOOKUP($A218,'Published Hourly Data'!$B:$AV,MATCH(G$1,'Published Hourly Data'!$B$1:$AV$1,0),TRUE)</f>
        <v>0</v>
      </c>
      <c r="H218" s="18">
        <f>VLOOKUP($A218,'Published Hourly Data'!$B:$AV,MATCH(H$1,'Published Hourly Data'!$B$1:$AV$1,0),TRUE)</f>
        <v>0</v>
      </c>
      <c r="I218" s="18">
        <f>VLOOKUP($A218,'Published Hourly Data'!$B:$AV,MATCH(I$1,'Published Hourly Data'!$B$1:$AV$1,0),TRUE)</f>
        <v>0</v>
      </c>
      <c r="J218" s="18">
        <f>VLOOKUP($A218,'Published Hourly Data'!$B:$AV,MATCH(J$1,'Published Hourly Data'!$B$1:$AV$1,0),TRUE)</f>
        <v>0</v>
      </c>
      <c r="K218" s="18">
        <f>VLOOKUP($A218,'Published Hourly Data'!$B:$AV,MATCH(K$1,'Published Hourly Data'!$B$1:$AV$1,0),TRUE)</f>
        <v>1274</v>
      </c>
      <c r="L218" s="18">
        <f>VLOOKUP($A218,'Published Hourly Data'!$B:$AV,MATCH(L$1,'Published Hourly Data'!$B$1:$AV$1,0),TRUE)</f>
        <v>0</v>
      </c>
      <c r="M218" s="18">
        <f>VLOOKUP($A218,'Published Hourly Data'!$B:$AV,MATCH(M$1,'Published Hourly Data'!$B$1:$AV$1,0),TRUE)</f>
        <v>2</v>
      </c>
      <c r="N218" s="18">
        <f>VLOOKUP($A218,'Published Hourly Data'!$B:$AV,MATCH(N$1,'Published Hourly Data'!$B$1:$AV$1,0),TRUE)</f>
        <v>0</v>
      </c>
      <c r="O218" s="18">
        <f>VLOOKUP($A218,'Published Hourly Data'!$B:$AV,MATCH(O$1,'Published Hourly Data'!$B$1:$AV$1,0),TRUE)</f>
        <v>0</v>
      </c>
      <c r="P218" s="18">
        <f>VLOOKUP($A218,'Published Hourly Data'!$B:$AV,MATCH(P$1,'Published Hourly Data'!$B$1:$AV$1,0),TRUE)</f>
        <v>22</v>
      </c>
      <c r="Q218" s="18">
        <f>VLOOKUP($A218,'Published Hourly Data'!$B:$AV,MATCH(Q$1,'Published Hourly Data'!$B$1:$AV$1,0),TRUE)</f>
        <v>790</v>
      </c>
      <c r="R218" s="18">
        <f>VLOOKUP($A218,'Published Hourly Data'!$B:$AV,MATCH(R$1,'Published Hourly Data'!$B$1:$AV$1,0),TRUE)</f>
        <v>29</v>
      </c>
      <c r="S218" s="18">
        <f>VLOOKUP($A218,'Published Hourly Data'!$B:$AV,MATCH(S$1,'Published Hourly Data'!$B$1:$AV$1,0),TRUE)</f>
        <v>198</v>
      </c>
    </row>
    <row r="219" spans="1:19">
      <c r="A219" s="19">
        <f t="shared" si="4"/>
        <v>44226.375000000349</v>
      </c>
      <c r="B219" s="18">
        <f>VLOOKUP($A219,'Published Hourly Data'!$B:$AV,MATCH(B$1,'Published Hourly Data'!$B$1:$AV$1,0),TRUE)</f>
        <v>44226.041666666664</v>
      </c>
      <c r="C219" s="18">
        <f>VLOOKUP($A219,'Published Hourly Data'!$B:$AV,MATCH(C$1,'Published Hourly Data'!$B$1:$AV$1,0),TRUE)</f>
        <v>507</v>
      </c>
      <c r="D219" s="18">
        <f>VLOOKUP($A219,'Published Hourly Data'!$B:$AV,MATCH(D$1,'Published Hourly Data'!$B$1:$AV$1,0),TRUE)</f>
        <v>236</v>
      </c>
      <c r="E219" s="18">
        <f>VLOOKUP($A219,'Published Hourly Data'!$B:$AV,MATCH(E$1,'Published Hourly Data'!$B$1:$AV$1,0),TRUE)</f>
        <v>1234</v>
      </c>
      <c r="F219" s="18">
        <f>VLOOKUP($A219,'Published Hourly Data'!$B:$AV,MATCH(F$1,'Published Hourly Data'!$B$1:$AV$1,0),TRUE)</f>
        <v>998</v>
      </c>
      <c r="G219" s="18">
        <f>VLOOKUP($A219,'Published Hourly Data'!$B:$AV,MATCH(G$1,'Published Hourly Data'!$B$1:$AV$1,0),TRUE)</f>
        <v>0</v>
      </c>
      <c r="H219" s="18">
        <f>VLOOKUP($A219,'Published Hourly Data'!$B:$AV,MATCH(H$1,'Published Hourly Data'!$B$1:$AV$1,0),TRUE)</f>
        <v>0</v>
      </c>
      <c r="I219" s="18">
        <f>VLOOKUP($A219,'Published Hourly Data'!$B:$AV,MATCH(I$1,'Published Hourly Data'!$B$1:$AV$1,0),TRUE)</f>
        <v>0</v>
      </c>
      <c r="J219" s="18">
        <f>VLOOKUP($A219,'Published Hourly Data'!$B:$AV,MATCH(J$1,'Published Hourly Data'!$B$1:$AV$1,0),TRUE)</f>
        <v>0</v>
      </c>
      <c r="K219" s="18">
        <f>VLOOKUP($A219,'Published Hourly Data'!$B:$AV,MATCH(K$1,'Published Hourly Data'!$B$1:$AV$1,0),TRUE)</f>
        <v>1232</v>
      </c>
      <c r="L219" s="18">
        <f>VLOOKUP($A219,'Published Hourly Data'!$B:$AV,MATCH(L$1,'Published Hourly Data'!$B$1:$AV$1,0),TRUE)</f>
        <v>0</v>
      </c>
      <c r="M219" s="18">
        <f>VLOOKUP($A219,'Published Hourly Data'!$B:$AV,MATCH(M$1,'Published Hourly Data'!$B$1:$AV$1,0),TRUE)</f>
        <v>2</v>
      </c>
      <c r="N219" s="18">
        <f>VLOOKUP($A219,'Published Hourly Data'!$B:$AV,MATCH(N$1,'Published Hourly Data'!$B$1:$AV$1,0),TRUE)</f>
        <v>0</v>
      </c>
      <c r="O219" s="18">
        <f>VLOOKUP($A219,'Published Hourly Data'!$B:$AV,MATCH(O$1,'Published Hourly Data'!$B$1:$AV$1,0),TRUE)</f>
        <v>0</v>
      </c>
      <c r="P219" s="18">
        <f>VLOOKUP($A219,'Published Hourly Data'!$B:$AV,MATCH(P$1,'Published Hourly Data'!$B$1:$AV$1,0),TRUE)</f>
        <v>22</v>
      </c>
      <c r="Q219" s="18">
        <f>VLOOKUP($A219,'Published Hourly Data'!$B:$AV,MATCH(Q$1,'Published Hourly Data'!$B$1:$AV$1,0),TRUE)</f>
        <v>751</v>
      </c>
      <c r="R219" s="18">
        <f>VLOOKUP($A219,'Published Hourly Data'!$B:$AV,MATCH(R$1,'Published Hourly Data'!$B$1:$AV$1,0),TRUE)</f>
        <v>38</v>
      </c>
      <c r="S219" s="18">
        <f>VLOOKUP($A219,'Published Hourly Data'!$B:$AV,MATCH(S$1,'Published Hourly Data'!$B$1:$AV$1,0),TRUE)</f>
        <v>187</v>
      </c>
    </row>
    <row r="220" spans="1:19">
      <c r="A220" s="19">
        <f t="shared" si="4"/>
        <v>44226.416666667013</v>
      </c>
      <c r="B220" s="18">
        <f>VLOOKUP($A220,'Published Hourly Data'!$B:$AV,MATCH(B$1,'Published Hourly Data'!$B$1:$AV$1,0),TRUE)</f>
        <v>44226.083333333336</v>
      </c>
      <c r="C220" s="18">
        <f>VLOOKUP($A220,'Published Hourly Data'!$B:$AV,MATCH(C$1,'Published Hourly Data'!$B$1:$AV$1,0),TRUE)</f>
        <v>503</v>
      </c>
      <c r="D220" s="18">
        <f>VLOOKUP($A220,'Published Hourly Data'!$B:$AV,MATCH(D$1,'Published Hourly Data'!$B$1:$AV$1,0),TRUE)</f>
        <v>234</v>
      </c>
      <c r="E220" s="18">
        <f>VLOOKUP($A220,'Published Hourly Data'!$B:$AV,MATCH(E$1,'Published Hourly Data'!$B$1:$AV$1,0),TRUE)</f>
        <v>1221</v>
      </c>
      <c r="F220" s="18">
        <f>VLOOKUP($A220,'Published Hourly Data'!$B:$AV,MATCH(F$1,'Published Hourly Data'!$B$1:$AV$1,0),TRUE)</f>
        <v>987</v>
      </c>
      <c r="G220" s="18">
        <f>VLOOKUP($A220,'Published Hourly Data'!$B:$AV,MATCH(G$1,'Published Hourly Data'!$B$1:$AV$1,0),TRUE)</f>
        <v>0</v>
      </c>
      <c r="H220" s="18">
        <f>VLOOKUP($A220,'Published Hourly Data'!$B:$AV,MATCH(H$1,'Published Hourly Data'!$B$1:$AV$1,0),TRUE)</f>
        <v>0</v>
      </c>
      <c r="I220" s="18">
        <f>VLOOKUP($A220,'Published Hourly Data'!$B:$AV,MATCH(I$1,'Published Hourly Data'!$B$1:$AV$1,0),TRUE)</f>
        <v>0</v>
      </c>
      <c r="J220" s="18">
        <f>VLOOKUP($A220,'Published Hourly Data'!$B:$AV,MATCH(J$1,'Published Hourly Data'!$B$1:$AV$1,0),TRUE)</f>
        <v>0</v>
      </c>
      <c r="K220" s="18">
        <f>VLOOKUP($A220,'Published Hourly Data'!$B:$AV,MATCH(K$1,'Published Hourly Data'!$B$1:$AV$1,0),TRUE)</f>
        <v>1220</v>
      </c>
      <c r="L220" s="18">
        <f>VLOOKUP($A220,'Published Hourly Data'!$B:$AV,MATCH(L$1,'Published Hourly Data'!$B$1:$AV$1,0),TRUE)</f>
        <v>0</v>
      </c>
      <c r="M220" s="18">
        <f>VLOOKUP($A220,'Published Hourly Data'!$B:$AV,MATCH(M$1,'Published Hourly Data'!$B$1:$AV$1,0),TRUE)</f>
        <v>1</v>
      </c>
      <c r="N220" s="18">
        <f>VLOOKUP($A220,'Published Hourly Data'!$B:$AV,MATCH(N$1,'Published Hourly Data'!$B$1:$AV$1,0),TRUE)</f>
        <v>0</v>
      </c>
      <c r="O220" s="18">
        <f>VLOOKUP($A220,'Published Hourly Data'!$B:$AV,MATCH(O$1,'Published Hourly Data'!$B$1:$AV$1,0),TRUE)</f>
        <v>0</v>
      </c>
      <c r="P220" s="18">
        <f>VLOOKUP($A220,'Published Hourly Data'!$B:$AV,MATCH(P$1,'Published Hourly Data'!$B$1:$AV$1,0),TRUE)</f>
        <v>21</v>
      </c>
      <c r="Q220" s="18">
        <f>VLOOKUP($A220,'Published Hourly Data'!$B:$AV,MATCH(Q$1,'Published Hourly Data'!$B$1:$AV$1,0),TRUE)</f>
        <v>739</v>
      </c>
      <c r="R220" s="18">
        <f>VLOOKUP($A220,'Published Hourly Data'!$B:$AV,MATCH(R$1,'Published Hourly Data'!$B$1:$AV$1,0),TRUE)</f>
        <v>45</v>
      </c>
      <c r="S220" s="18">
        <f>VLOOKUP($A220,'Published Hourly Data'!$B:$AV,MATCH(S$1,'Published Hourly Data'!$B$1:$AV$1,0),TRUE)</f>
        <v>182</v>
      </c>
    </row>
    <row r="221" spans="1:19">
      <c r="A221" s="19">
        <f t="shared" si="4"/>
        <v>44226.458333333678</v>
      </c>
      <c r="B221" s="18">
        <f>VLOOKUP($A221,'Published Hourly Data'!$B:$AV,MATCH(B$1,'Published Hourly Data'!$B$1:$AV$1,0),TRUE)</f>
        <v>44226.125</v>
      </c>
      <c r="C221" s="18">
        <f>VLOOKUP($A221,'Published Hourly Data'!$B:$AV,MATCH(C$1,'Published Hourly Data'!$B$1:$AV$1,0),TRUE)</f>
        <v>505</v>
      </c>
      <c r="D221" s="18">
        <f>VLOOKUP($A221,'Published Hourly Data'!$B:$AV,MATCH(D$1,'Published Hourly Data'!$B$1:$AV$1,0),TRUE)</f>
        <v>236</v>
      </c>
      <c r="E221" s="18">
        <f>VLOOKUP($A221,'Published Hourly Data'!$B:$AV,MATCH(E$1,'Published Hourly Data'!$B$1:$AV$1,0),TRUE)</f>
        <v>1194</v>
      </c>
      <c r="F221" s="18">
        <f>VLOOKUP($A221,'Published Hourly Data'!$B:$AV,MATCH(F$1,'Published Hourly Data'!$B$1:$AV$1,0),TRUE)</f>
        <v>958</v>
      </c>
      <c r="G221" s="18">
        <f>VLOOKUP($A221,'Published Hourly Data'!$B:$AV,MATCH(G$1,'Published Hourly Data'!$B$1:$AV$1,0),TRUE)</f>
        <v>0</v>
      </c>
      <c r="H221" s="18">
        <f>VLOOKUP($A221,'Published Hourly Data'!$B:$AV,MATCH(H$1,'Published Hourly Data'!$B$1:$AV$1,0),TRUE)</f>
        <v>0</v>
      </c>
      <c r="I221" s="18">
        <f>VLOOKUP($A221,'Published Hourly Data'!$B:$AV,MATCH(I$1,'Published Hourly Data'!$B$1:$AV$1,0),TRUE)</f>
        <v>0</v>
      </c>
      <c r="J221" s="18">
        <f>VLOOKUP($A221,'Published Hourly Data'!$B:$AV,MATCH(J$1,'Published Hourly Data'!$B$1:$AV$1,0),TRUE)</f>
        <v>0</v>
      </c>
      <c r="K221" s="18">
        <f>VLOOKUP($A221,'Published Hourly Data'!$B:$AV,MATCH(K$1,'Published Hourly Data'!$B$1:$AV$1,0),TRUE)</f>
        <v>1192</v>
      </c>
      <c r="L221" s="18">
        <f>VLOOKUP($A221,'Published Hourly Data'!$B:$AV,MATCH(L$1,'Published Hourly Data'!$B$1:$AV$1,0),TRUE)</f>
        <v>0</v>
      </c>
      <c r="M221" s="18">
        <f>VLOOKUP($A221,'Published Hourly Data'!$B:$AV,MATCH(M$1,'Published Hourly Data'!$B$1:$AV$1,0),TRUE)</f>
        <v>2</v>
      </c>
      <c r="N221" s="18">
        <f>VLOOKUP($A221,'Published Hourly Data'!$B:$AV,MATCH(N$1,'Published Hourly Data'!$B$1:$AV$1,0),TRUE)</f>
        <v>0</v>
      </c>
      <c r="O221" s="18">
        <f>VLOOKUP($A221,'Published Hourly Data'!$B:$AV,MATCH(O$1,'Published Hourly Data'!$B$1:$AV$1,0),TRUE)</f>
        <v>0</v>
      </c>
      <c r="P221" s="18">
        <f>VLOOKUP($A221,'Published Hourly Data'!$B:$AV,MATCH(P$1,'Published Hourly Data'!$B$1:$AV$1,0),TRUE)</f>
        <v>20</v>
      </c>
      <c r="Q221" s="18">
        <f>VLOOKUP($A221,'Published Hourly Data'!$B:$AV,MATCH(Q$1,'Published Hourly Data'!$B$1:$AV$1,0),TRUE)</f>
        <v>698</v>
      </c>
      <c r="R221" s="18">
        <f>VLOOKUP($A221,'Published Hourly Data'!$B:$AV,MATCH(R$1,'Published Hourly Data'!$B$1:$AV$1,0),TRUE)</f>
        <v>57</v>
      </c>
      <c r="S221" s="18">
        <f>VLOOKUP($A221,'Published Hourly Data'!$B:$AV,MATCH(S$1,'Published Hourly Data'!$B$1:$AV$1,0),TRUE)</f>
        <v>183</v>
      </c>
    </row>
    <row r="222" spans="1:19">
      <c r="A222" s="19">
        <f t="shared" si="4"/>
        <v>44226.500000000342</v>
      </c>
      <c r="B222" s="18">
        <f>VLOOKUP($A222,'Published Hourly Data'!$B:$AV,MATCH(B$1,'Published Hourly Data'!$B$1:$AV$1,0),TRUE)</f>
        <v>44226.166666666664</v>
      </c>
      <c r="C222" s="18">
        <f>VLOOKUP($A222,'Published Hourly Data'!$B:$AV,MATCH(C$1,'Published Hourly Data'!$B$1:$AV$1,0),TRUE)</f>
        <v>508</v>
      </c>
      <c r="D222" s="18">
        <f>VLOOKUP($A222,'Published Hourly Data'!$B:$AV,MATCH(D$1,'Published Hourly Data'!$B$1:$AV$1,0),TRUE)</f>
        <v>240</v>
      </c>
      <c r="E222" s="18">
        <f>VLOOKUP($A222,'Published Hourly Data'!$B:$AV,MATCH(E$1,'Published Hourly Data'!$B$1:$AV$1,0),TRUE)</f>
        <v>1128</v>
      </c>
      <c r="F222" s="18">
        <f>VLOOKUP($A222,'Published Hourly Data'!$B:$AV,MATCH(F$1,'Published Hourly Data'!$B$1:$AV$1,0),TRUE)</f>
        <v>888</v>
      </c>
      <c r="G222" s="18">
        <f>VLOOKUP($A222,'Published Hourly Data'!$B:$AV,MATCH(G$1,'Published Hourly Data'!$B$1:$AV$1,0),TRUE)</f>
        <v>0</v>
      </c>
      <c r="H222" s="18">
        <f>VLOOKUP($A222,'Published Hourly Data'!$B:$AV,MATCH(H$1,'Published Hourly Data'!$B$1:$AV$1,0),TRUE)</f>
        <v>0</v>
      </c>
      <c r="I222" s="18">
        <f>VLOOKUP($A222,'Published Hourly Data'!$B:$AV,MATCH(I$1,'Published Hourly Data'!$B$1:$AV$1,0),TRUE)</f>
        <v>0</v>
      </c>
      <c r="J222" s="18">
        <f>VLOOKUP($A222,'Published Hourly Data'!$B:$AV,MATCH(J$1,'Published Hourly Data'!$B$1:$AV$1,0),TRUE)</f>
        <v>0</v>
      </c>
      <c r="K222" s="18">
        <f>VLOOKUP($A222,'Published Hourly Data'!$B:$AV,MATCH(K$1,'Published Hourly Data'!$B$1:$AV$1,0),TRUE)</f>
        <v>1127</v>
      </c>
      <c r="L222" s="18">
        <f>VLOOKUP($A222,'Published Hourly Data'!$B:$AV,MATCH(L$1,'Published Hourly Data'!$B$1:$AV$1,0),TRUE)</f>
        <v>0</v>
      </c>
      <c r="M222" s="18">
        <f>VLOOKUP($A222,'Published Hourly Data'!$B:$AV,MATCH(M$1,'Published Hourly Data'!$B$1:$AV$1,0),TRUE)</f>
        <v>1</v>
      </c>
      <c r="N222" s="18">
        <f>VLOOKUP($A222,'Published Hourly Data'!$B:$AV,MATCH(N$1,'Published Hourly Data'!$B$1:$AV$1,0),TRUE)</f>
        <v>0</v>
      </c>
      <c r="O222" s="18">
        <f>VLOOKUP($A222,'Published Hourly Data'!$B:$AV,MATCH(O$1,'Published Hourly Data'!$B$1:$AV$1,0),TRUE)</f>
        <v>0</v>
      </c>
      <c r="P222" s="18">
        <f>VLOOKUP($A222,'Published Hourly Data'!$B:$AV,MATCH(P$1,'Published Hourly Data'!$B$1:$AV$1,0),TRUE)</f>
        <v>18</v>
      </c>
      <c r="Q222" s="18">
        <f>VLOOKUP($A222,'Published Hourly Data'!$B:$AV,MATCH(Q$1,'Published Hourly Data'!$B$1:$AV$1,0),TRUE)</f>
        <v>674</v>
      </c>
      <c r="R222" s="18">
        <f>VLOOKUP($A222,'Published Hourly Data'!$B:$AV,MATCH(R$1,'Published Hourly Data'!$B$1:$AV$1,0),TRUE)</f>
        <v>15</v>
      </c>
      <c r="S222" s="18">
        <f>VLOOKUP($A222,'Published Hourly Data'!$B:$AV,MATCH(S$1,'Published Hourly Data'!$B$1:$AV$1,0),TRUE)</f>
        <v>181</v>
      </c>
    </row>
    <row r="223" spans="1:19">
      <c r="A223" s="19">
        <f t="shared" si="4"/>
        <v>44226.541666667006</v>
      </c>
      <c r="B223" s="18">
        <f>VLOOKUP($A223,'Published Hourly Data'!$B:$AV,MATCH(B$1,'Published Hourly Data'!$B$1:$AV$1,0),TRUE)</f>
        <v>44226.208333333336</v>
      </c>
      <c r="C223" s="18">
        <f>VLOOKUP($A223,'Published Hourly Data'!$B:$AV,MATCH(C$1,'Published Hourly Data'!$B$1:$AV$1,0),TRUE)</f>
        <v>516</v>
      </c>
      <c r="D223" s="18">
        <f>VLOOKUP($A223,'Published Hourly Data'!$B:$AV,MATCH(D$1,'Published Hourly Data'!$B$1:$AV$1,0),TRUE)</f>
        <v>252</v>
      </c>
      <c r="E223" s="18">
        <f>VLOOKUP($A223,'Published Hourly Data'!$B:$AV,MATCH(E$1,'Published Hourly Data'!$B$1:$AV$1,0),TRUE)</f>
        <v>1214</v>
      </c>
      <c r="F223" s="18">
        <f>VLOOKUP($A223,'Published Hourly Data'!$B:$AV,MATCH(F$1,'Published Hourly Data'!$B$1:$AV$1,0),TRUE)</f>
        <v>962</v>
      </c>
      <c r="G223" s="18">
        <f>VLOOKUP($A223,'Published Hourly Data'!$B:$AV,MATCH(G$1,'Published Hourly Data'!$B$1:$AV$1,0),TRUE)</f>
        <v>0</v>
      </c>
      <c r="H223" s="18">
        <f>VLOOKUP($A223,'Published Hourly Data'!$B:$AV,MATCH(H$1,'Published Hourly Data'!$B$1:$AV$1,0),TRUE)</f>
        <v>0</v>
      </c>
      <c r="I223" s="18">
        <f>VLOOKUP($A223,'Published Hourly Data'!$B:$AV,MATCH(I$1,'Published Hourly Data'!$B$1:$AV$1,0),TRUE)</f>
        <v>0</v>
      </c>
      <c r="J223" s="18">
        <f>VLOOKUP($A223,'Published Hourly Data'!$B:$AV,MATCH(J$1,'Published Hourly Data'!$B$1:$AV$1,0),TRUE)</f>
        <v>0</v>
      </c>
      <c r="K223" s="18">
        <f>VLOOKUP($A223,'Published Hourly Data'!$B:$AV,MATCH(K$1,'Published Hourly Data'!$B$1:$AV$1,0),TRUE)</f>
        <v>1211</v>
      </c>
      <c r="L223" s="18">
        <f>VLOOKUP($A223,'Published Hourly Data'!$B:$AV,MATCH(L$1,'Published Hourly Data'!$B$1:$AV$1,0),TRUE)</f>
        <v>0</v>
      </c>
      <c r="M223" s="18">
        <f>VLOOKUP($A223,'Published Hourly Data'!$B:$AV,MATCH(M$1,'Published Hourly Data'!$B$1:$AV$1,0),TRUE)</f>
        <v>3</v>
      </c>
      <c r="N223" s="18">
        <f>VLOOKUP($A223,'Published Hourly Data'!$B:$AV,MATCH(N$1,'Published Hourly Data'!$B$1:$AV$1,0),TRUE)</f>
        <v>0</v>
      </c>
      <c r="O223" s="18">
        <f>VLOOKUP($A223,'Published Hourly Data'!$B:$AV,MATCH(O$1,'Published Hourly Data'!$B$1:$AV$1,0),TRUE)</f>
        <v>0</v>
      </c>
      <c r="P223" s="18">
        <f>VLOOKUP($A223,'Published Hourly Data'!$B:$AV,MATCH(P$1,'Published Hourly Data'!$B$1:$AV$1,0),TRUE)</f>
        <v>20</v>
      </c>
      <c r="Q223" s="18">
        <f>VLOOKUP($A223,'Published Hourly Data'!$B:$AV,MATCH(Q$1,'Published Hourly Data'!$B$1:$AV$1,0),TRUE)</f>
        <v>701</v>
      </c>
      <c r="R223" s="18">
        <f>VLOOKUP($A223,'Published Hourly Data'!$B:$AV,MATCH(R$1,'Published Hourly Data'!$B$1:$AV$1,0),TRUE)</f>
        <v>58</v>
      </c>
      <c r="S223" s="18">
        <f>VLOOKUP($A223,'Published Hourly Data'!$B:$AV,MATCH(S$1,'Published Hourly Data'!$B$1:$AV$1,0),TRUE)</f>
        <v>183</v>
      </c>
    </row>
    <row r="224" spans="1:19">
      <c r="A224" s="19">
        <f t="shared" si="4"/>
        <v>44226.58333333367</v>
      </c>
      <c r="B224" s="18">
        <f>VLOOKUP($A224,'Published Hourly Data'!$B:$AV,MATCH(B$1,'Published Hourly Data'!$B$1:$AV$1,0),TRUE)</f>
        <v>44226.25</v>
      </c>
      <c r="C224" s="18">
        <f>VLOOKUP($A224,'Published Hourly Data'!$B:$AV,MATCH(C$1,'Published Hourly Data'!$B$1:$AV$1,0),TRUE)</f>
        <v>531</v>
      </c>
      <c r="D224" s="18">
        <f>VLOOKUP($A224,'Published Hourly Data'!$B:$AV,MATCH(D$1,'Published Hourly Data'!$B$1:$AV$1,0),TRUE)</f>
        <v>262</v>
      </c>
      <c r="E224" s="18">
        <f>VLOOKUP($A224,'Published Hourly Data'!$B:$AV,MATCH(E$1,'Published Hourly Data'!$B$1:$AV$1,0),TRUE)</f>
        <v>1136</v>
      </c>
      <c r="F224" s="18">
        <f>VLOOKUP($A224,'Published Hourly Data'!$B:$AV,MATCH(F$1,'Published Hourly Data'!$B$1:$AV$1,0),TRUE)</f>
        <v>874</v>
      </c>
      <c r="G224" s="18">
        <f>VLOOKUP($A224,'Published Hourly Data'!$B:$AV,MATCH(G$1,'Published Hourly Data'!$B$1:$AV$1,0),TRUE)</f>
        <v>0</v>
      </c>
      <c r="H224" s="18">
        <f>VLOOKUP($A224,'Published Hourly Data'!$B:$AV,MATCH(H$1,'Published Hourly Data'!$B$1:$AV$1,0),TRUE)</f>
        <v>0</v>
      </c>
      <c r="I224" s="18">
        <f>VLOOKUP($A224,'Published Hourly Data'!$B:$AV,MATCH(I$1,'Published Hourly Data'!$B$1:$AV$1,0),TRUE)</f>
        <v>0</v>
      </c>
      <c r="J224" s="18">
        <f>VLOOKUP($A224,'Published Hourly Data'!$B:$AV,MATCH(J$1,'Published Hourly Data'!$B$1:$AV$1,0),TRUE)</f>
        <v>0</v>
      </c>
      <c r="K224" s="18">
        <f>VLOOKUP($A224,'Published Hourly Data'!$B:$AV,MATCH(K$1,'Published Hourly Data'!$B$1:$AV$1,0),TRUE)</f>
        <v>1132</v>
      </c>
      <c r="L224" s="18">
        <f>VLOOKUP($A224,'Published Hourly Data'!$B:$AV,MATCH(L$1,'Published Hourly Data'!$B$1:$AV$1,0),TRUE)</f>
        <v>0</v>
      </c>
      <c r="M224" s="18">
        <f>VLOOKUP($A224,'Published Hourly Data'!$B:$AV,MATCH(M$1,'Published Hourly Data'!$B$1:$AV$1,0),TRUE)</f>
        <v>4</v>
      </c>
      <c r="N224" s="18">
        <f>VLOOKUP($A224,'Published Hourly Data'!$B:$AV,MATCH(N$1,'Published Hourly Data'!$B$1:$AV$1,0),TRUE)</f>
        <v>0</v>
      </c>
      <c r="O224" s="18">
        <f>VLOOKUP($A224,'Published Hourly Data'!$B:$AV,MATCH(O$1,'Published Hourly Data'!$B$1:$AV$1,0),TRUE)</f>
        <v>0</v>
      </c>
      <c r="P224" s="18">
        <f>VLOOKUP($A224,'Published Hourly Data'!$B:$AV,MATCH(P$1,'Published Hourly Data'!$B$1:$AV$1,0),TRUE)</f>
        <v>18</v>
      </c>
      <c r="Q224" s="18">
        <f>VLOOKUP($A224,'Published Hourly Data'!$B:$AV,MATCH(Q$1,'Published Hourly Data'!$B$1:$AV$1,0),TRUE)</f>
        <v>687</v>
      </c>
      <c r="R224" s="18">
        <f>VLOOKUP($A224,'Published Hourly Data'!$B:$AV,MATCH(R$1,'Published Hourly Data'!$B$1:$AV$1,0),TRUE)</f>
        <v>-18</v>
      </c>
      <c r="S224" s="18">
        <f>VLOOKUP($A224,'Published Hourly Data'!$B:$AV,MATCH(S$1,'Published Hourly Data'!$B$1:$AV$1,0),TRUE)</f>
        <v>187</v>
      </c>
    </row>
    <row r="225" spans="1:19">
      <c r="A225" s="19">
        <f t="shared" si="4"/>
        <v>44226.625000000335</v>
      </c>
      <c r="B225" s="18">
        <f>VLOOKUP($A225,'Published Hourly Data'!$B:$AV,MATCH(B$1,'Published Hourly Data'!$B$1:$AV$1,0),TRUE)</f>
        <v>44226.291666666664</v>
      </c>
      <c r="C225" s="18">
        <f>VLOOKUP($A225,'Published Hourly Data'!$B:$AV,MATCH(C$1,'Published Hourly Data'!$B$1:$AV$1,0),TRUE)</f>
        <v>548</v>
      </c>
      <c r="D225" s="18">
        <f>VLOOKUP($A225,'Published Hourly Data'!$B:$AV,MATCH(D$1,'Published Hourly Data'!$B$1:$AV$1,0),TRUE)</f>
        <v>280</v>
      </c>
      <c r="E225" s="18">
        <f>VLOOKUP($A225,'Published Hourly Data'!$B:$AV,MATCH(E$1,'Published Hourly Data'!$B$1:$AV$1,0),TRUE)</f>
        <v>1222</v>
      </c>
      <c r="F225" s="18">
        <f>VLOOKUP($A225,'Published Hourly Data'!$B:$AV,MATCH(F$1,'Published Hourly Data'!$B$1:$AV$1,0),TRUE)</f>
        <v>942</v>
      </c>
      <c r="G225" s="18">
        <f>VLOOKUP($A225,'Published Hourly Data'!$B:$AV,MATCH(G$1,'Published Hourly Data'!$B$1:$AV$1,0),TRUE)</f>
        <v>0</v>
      </c>
      <c r="H225" s="18">
        <f>VLOOKUP($A225,'Published Hourly Data'!$B:$AV,MATCH(H$1,'Published Hourly Data'!$B$1:$AV$1,0),TRUE)</f>
        <v>0</v>
      </c>
      <c r="I225" s="18">
        <f>VLOOKUP($A225,'Published Hourly Data'!$B:$AV,MATCH(I$1,'Published Hourly Data'!$B$1:$AV$1,0),TRUE)</f>
        <v>0</v>
      </c>
      <c r="J225" s="18">
        <f>VLOOKUP($A225,'Published Hourly Data'!$B:$AV,MATCH(J$1,'Published Hourly Data'!$B$1:$AV$1,0),TRUE)</f>
        <v>0</v>
      </c>
      <c r="K225" s="18">
        <f>VLOOKUP($A225,'Published Hourly Data'!$B:$AV,MATCH(K$1,'Published Hourly Data'!$B$1:$AV$1,0),TRUE)</f>
        <v>1219</v>
      </c>
      <c r="L225" s="18">
        <f>VLOOKUP($A225,'Published Hourly Data'!$B:$AV,MATCH(L$1,'Published Hourly Data'!$B$1:$AV$1,0),TRUE)</f>
        <v>0</v>
      </c>
      <c r="M225" s="18">
        <f>VLOOKUP($A225,'Published Hourly Data'!$B:$AV,MATCH(M$1,'Published Hourly Data'!$B$1:$AV$1,0),TRUE)</f>
        <v>3</v>
      </c>
      <c r="N225" s="18">
        <f>VLOOKUP($A225,'Published Hourly Data'!$B:$AV,MATCH(N$1,'Published Hourly Data'!$B$1:$AV$1,0),TRUE)</f>
        <v>0</v>
      </c>
      <c r="O225" s="18">
        <f>VLOOKUP($A225,'Published Hourly Data'!$B:$AV,MATCH(O$1,'Published Hourly Data'!$B$1:$AV$1,0),TRUE)</f>
        <v>0</v>
      </c>
      <c r="P225" s="18">
        <f>VLOOKUP($A225,'Published Hourly Data'!$B:$AV,MATCH(P$1,'Published Hourly Data'!$B$1:$AV$1,0),TRUE)</f>
        <v>17</v>
      </c>
      <c r="Q225" s="18">
        <f>VLOOKUP($A225,'Published Hourly Data'!$B:$AV,MATCH(Q$1,'Published Hourly Data'!$B$1:$AV$1,0),TRUE)</f>
        <v>702</v>
      </c>
      <c r="R225" s="18">
        <f>VLOOKUP($A225,'Published Hourly Data'!$B:$AV,MATCH(R$1,'Published Hourly Data'!$B$1:$AV$1,0),TRUE)</f>
        <v>26</v>
      </c>
      <c r="S225" s="18">
        <f>VLOOKUP($A225,'Published Hourly Data'!$B:$AV,MATCH(S$1,'Published Hourly Data'!$B$1:$AV$1,0),TRUE)</f>
        <v>197</v>
      </c>
    </row>
    <row r="226" spans="1:19">
      <c r="A226" s="19">
        <f t="shared" si="4"/>
        <v>44226.666666666999</v>
      </c>
      <c r="B226" s="18">
        <f>VLOOKUP($A226,'Published Hourly Data'!$B:$AV,MATCH(B$1,'Published Hourly Data'!$B$1:$AV$1,0),TRUE)</f>
        <v>44226.333333333336</v>
      </c>
      <c r="C226" s="18">
        <f>VLOOKUP($A226,'Published Hourly Data'!$B:$AV,MATCH(C$1,'Published Hourly Data'!$B$1:$AV$1,0),TRUE)</f>
        <v>562</v>
      </c>
      <c r="D226" s="18">
        <f>VLOOKUP($A226,'Published Hourly Data'!$B:$AV,MATCH(D$1,'Published Hourly Data'!$B$1:$AV$1,0),TRUE)</f>
        <v>294</v>
      </c>
      <c r="E226" s="18">
        <f>VLOOKUP($A226,'Published Hourly Data'!$B:$AV,MATCH(E$1,'Published Hourly Data'!$B$1:$AV$1,0),TRUE)</f>
        <v>1205</v>
      </c>
      <c r="F226" s="18">
        <f>VLOOKUP($A226,'Published Hourly Data'!$B:$AV,MATCH(F$1,'Published Hourly Data'!$B$1:$AV$1,0),TRUE)</f>
        <v>911</v>
      </c>
      <c r="G226" s="18">
        <f>VLOOKUP($A226,'Published Hourly Data'!$B:$AV,MATCH(G$1,'Published Hourly Data'!$B$1:$AV$1,0),TRUE)</f>
        <v>0</v>
      </c>
      <c r="H226" s="18">
        <f>VLOOKUP($A226,'Published Hourly Data'!$B:$AV,MATCH(H$1,'Published Hourly Data'!$B$1:$AV$1,0),TRUE)</f>
        <v>0</v>
      </c>
      <c r="I226" s="18">
        <f>VLOOKUP($A226,'Published Hourly Data'!$B:$AV,MATCH(I$1,'Published Hourly Data'!$B$1:$AV$1,0),TRUE)</f>
        <v>0</v>
      </c>
      <c r="J226" s="18">
        <f>VLOOKUP($A226,'Published Hourly Data'!$B:$AV,MATCH(J$1,'Published Hourly Data'!$B$1:$AV$1,0),TRUE)</f>
        <v>0</v>
      </c>
      <c r="K226" s="18">
        <f>VLOOKUP($A226,'Published Hourly Data'!$B:$AV,MATCH(K$1,'Published Hourly Data'!$B$1:$AV$1,0),TRUE)</f>
        <v>1201</v>
      </c>
      <c r="L226" s="18">
        <f>VLOOKUP($A226,'Published Hourly Data'!$B:$AV,MATCH(L$1,'Published Hourly Data'!$B$1:$AV$1,0),TRUE)</f>
        <v>0</v>
      </c>
      <c r="M226" s="18">
        <f>VLOOKUP($A226,'Published Hourly Data'!$B:$AV,MATCH(M$1,'Published Hourly Data'!$B$1:$AV$1,0),TRUE)</f>
        <v>4</v>
      </c>
      <c r="N226" s="18">
        <f>VLOOKUP($A226,'Published Hourly Data'!$B:$AV,MATCH(N$1,'Published Hourly Data'!$B$1:$AV$1,0),TRUE)</f>
        <v>0</v>
      </c>
      <c r="O226" s="18">
        <f>VLOOKUP($A226,'Published Hourly Data'!$B:$AV,MATCH(O$1,'Published Hourly Data'!$B$1:$AV$1,0),TRUE)</f>
        <v>0</v>
      </c>
      <c r="P226" s="18">
        <f>VLOOKUP($A226,'Published Hourly Data'!$B:$AV,MATCH(P$1,'Published Hourly Data'!$B$1:$AV$1,0),TRUE)</f>
        <v>17</v>
      </c>
      <c r="Q226" s="18">
        <f>VLOOKUP($A226,'Published Hourly Data'!$B:$AV,MATCH(Q$1,'Published Hourly Data'!$B$1:$AV$1,0),TRUE)</f>
        <v>692</v>
      </c>
      <c r="R226" s="18">
        <f>VLOOKUP($A226,'Published Hourly Data'!$B:$AV,MATCH(R$1,'Published Hourly Data'!$B$1:$AV$1,0),TRUE)</f>
        <v>-4</v>
      </c>
      <c r="S226" s="18">
        <f>VLOOKUP($A226,'Published Hourly Data'!$B:$AV,MATCH(S$1,'Published Hourly Data'!$B$1:$AV$1,0),TRUE)</f>
        <v>206</v>
      </c>
    </row>
    <row r="227" spans="1:19">
      <c r="A227" s="19">
        <f t="shared" si="4"/>
        <v>44226.708333333663</v>
      </c>
      <c r="B227" s="18">
        <f>VLOOKUP($A227,'Published Hourly Data'!$B:$AV,MATCH(B$1,'Published Hourly Data'!$B$1:$AV$1,0),TRUE)</f>
        <v>44226.375</v>
      </c>
      <c r="C227" s="18">
        <f>VLOOKUP($A227,'Published Hourly Data'!$B:$AV,MATCH(C$1,'Published Hourly Data'!$B$1:$AV$1,0),TRUE)</f>
        <v>572</v>
      </c>
      <c r="D227" s="18">
        <f>VLOOKUP($A227,'Published Hourly Data'!$B:$AV,MATCH(D$1,'Published Hourly Data'!$B$1:$AV$1,0),TRUE)</f>
        <v>300</v>
      </c>
      <c r="E227" s="18">
        <f>VLOOKUP($A227,'Published Hourly Data'!$B:$AV,MATCH(E$1,'Published Hourly Data'!$B$1:$AV$1,0),TRUE)</f>
        <v>1140</v>
      </c>
      <c r="F227" s="18">
        <f>VLOOKUP($A227,'Published Hourly Data'!$B:$AV,MATCH(F$1,'Published Hourly Data'!$B$1:$AV$1,0),TRUE)</f>
        <v>840</v>
      </c>
      <c r="G227" s="18">
        <f>VLOOKUP($A227,'Published Hourly Data'!$B:$AV,MATCH(G$1,'Published Hourly Data'!$B$1:$AV$1,0),TRUE)</f>
        <v>0</v>
      </c>
      <c r="H227" s="18">
        <f>VLOOKUP($A227,'Published Hourly Data'!$B:$AV,MATCH(H$1,'Published Hourly Data'!$B$1:$AV$1,0),TRUE)</f>
        <v>0</v>
      </c>
      <c r="I227" s="18">
        <f>VLOOKUP($A227,'Published Hourly Data'!$B:$AV,MATCH(I$1,'Published Hourly Data'!$B$1:$AV$1,0),TRUE)</f>
        <v>0</v>
      </c>
      <c r="J227" s="18">
        <f>VLOOKUP($A227,'Published Hourly Data'!$B:$AV,MATCH(J$1,'Published Hourly Data'!$B$1:$AV$1,0),TRUE)</f>
        <v>0</v>
      </c>
      <c r="K227" s="18">
        <f>VLOOKUP($A227,'Published Hourly Data'!$B:$AV,MATCH(K$1,'Published Hourly Data'!$B$1:$AV$1,0),TRUE)</f>
        <v>1136</v>
      </c>
      <c r="L227" s="18">
        <f>VLOOKUP($A227,'Published Hourly Data'!$B:$AV,MATCH(L$1,'Published Hourly Data'!$B$1:$AV$1,0),TRUE)</f>
        <v>0</v>
      </c>
      <c r="M227" s="18">
        <f>VLOOKUP($A227,'Published Hourly Data'!$B:$AV,MATCH(M$1,'Published Hourly Data'!$B$1:$AV$1,0),TRUE)</f>
        <v>4</v>
      </c>
      <c r="N227" s="18">
        <f>VLOOKUP($A227,'Published Hourly Data'!$B:$AV,MATCH(N$1,'Published Hourly Data'!$B$1:$AV$1,0),TRUE)</f>
        <v>0</v>
      </c>
      <c r="O227" s="18">
        <f>VLOOKUP($A227,'Published Hourly Data'!$B:$AV,MATCH(O$1,'Published Hourly Data'!$B$1:$AV$1,0),TRUE)</f>
        <v>0</v>
      </c>
      <c r="P227" s="18">
        <f>VLOOKUP($A227,'Published Hourly Data'!$B:$AV,MATCH(P$1,'Published Hourly Data'!$B$1:$AV$1,0),TRUE)</f>
        <v>12</v>
      </c>
      <c r="Q227" s="18">
        <f>VLOOKUP($A227,'Published Hourly Data'!$B:$AV,MATCH(Q$1,'Published Hourly Data'!$B$1:$AV$1,0),TRUE)</f>
        <v>618</v>
      </c>
      <c r="R227" s="18">
        <f>VLOOKUP($A227,'Published Hourly Data'!$B:$AV,MATCH(R$1,'Published Hourly Data'!$B$1:$AV$1,0),TRUE)</f>
        <v>-14</v>
      </c>
      <c r="S227" s="18">
        <f>VLOOKUP($A227,'Published Hourly Data'!$B:$AV,MATCH(S$1,'Published Hourly Data'!$B$1:$AV$1,0),TRUE)</f>
        <v>224</v>
      </c>
    </row>
    <row r="228" spans="1:19">
      <c r="A228" s="19">
        <f t="shared" si="4"/>
        <v>44226.750000000327</v>
      </c>
      <c r="B228" s="18">
        <f>VLOOKUP($A228,'Published Hourly Data'!$B:$AV,MATCH(B$1,'Published Hourly Data'!$B$1:$AV$1,0),TRUE)</f>
        <v>44226.416666666664</v>
      </c>
      <c r="C228" s="18">
        <f>VLOOKUP($A228,'Published Hourly Data'!$B:$AV,MATCH(C$1,'Published Hourly Data'!$B$1:$AV$1,0),TRUE)</f>
        <v>570</v>
      </c>
      <c r="D228" s="18">
        <f>VLOOKUP($A228,'Published Hourly Data'!$B:$AV,MATCH(D$1,'Published Hourly Data'!$B$1:$AV$1,0),TRUE)</f>
        <v>300</v>
      </c>
      <c r="E228" s="18">
        <f>VLOOKUP($A228,'Published Hourly Data'!$B:$AV,MATCH(E$1,'Published Hourly Data'!$B$1:$AV$1,0),TRUE)</f>
        <v>1070</v>
      </c>
      <c r="F228" s="18">
        <f>VLOOKUP($A228,'Published Hourly Data'!$B:$AV,MATCH(F$1,'Published Hourly Data'!$B$1:$AV$1,0),TRUE)</f>
        <v>770</v>
      </c>
      <c r="G228" s="18">
        <f>VLOOKUP($A228,'Published Hourly Data'!$B:$AV,MATCH(G$1,'Published Hourly Data'!$B$1:$AV$1,0),TRUE)</f>
        <v>0</v>
      </c>
      <c r="H228" s="18">
        <f>VLOOKUP($A228,'Published Hourly Data'!$B:$AV,MATCH(H$1,'Published Hourly Data'!$B$1:$AV$1,0),TRUE)</f>
        <v>0</v>
      </c>
      <c r="I228" s="18">
        <f>VLOOKUP($A228,'Published Hourly Data'!$B:$AV,MATCH(I$1,'Published Hourly Data'!$B$1:$AV$1,0),TRUE)</f>
        <v>0</v>
      </c>
      <c r="J228" s="18">
        <f>VLOOKUP($A228,'Published Hourly Data'!$B:$AV,MATCH(J$1,'Published Hourly Data'!$B$1:$AV$1,0),TRUE)</f>
        <v>0</v>
      </c>
      <c r="K228" s="18">
        <f>VLOOKUP($A228,'Published Hourly Data'!$B:$AV,MATCH(K$1,'Published Hourly Data'!$B$1:$AV$1,0),TRUE)</f>
        <v>1067</v>
      </c>
      <c r="L228" s="18">
        <f>VLOOKUP($A228,'Published Hourly Data'!$B:$AV,MATCH(L$1,'Published Hourly Data'!$B$1:$AV$1,0),TRUE)</f>
        <v>0</v>
      </c>
      <c r="M228" s="18">
        <f>VLOOKUP($A228,'Published Hourly Data'!$B:$AV,MATCH(M$1,'Published Hourly Data'!$B$1:$AV$1,0),TRUE)</f>
        <v>3</v>
      </c>
      <c r="N228" s="18">
        <f>VLOOKUP($A228,'Published Hourly Data'!$B:$AV,MATCH(N$1,'Published Hourly Data'!$B$1:$AV$1,0),TRUE)</f>
        <v>0</v>
      </c>
      <c r="O228" s="18">
        <f>VLOOKUP($A228,'Published Hourly Data'!$B:$AV,MATCH(O$1,'Published Hourly Data'!$B$1:$AV$1,0),TRUE)</f>
        <v>0</v>
      </c>
      <c r="P228" s="18">
        <f>VLOOKUP($A228,'Published Hourly Data'!$B:$AV,MATCH(P$1,'Published Hourly Data'!$B$1:$AV$1,0),TRUE)</f>
        <v>10</v>
      </c>
      <c r="Q228" s="18">
        <f>VLOOKUP($A228,'Published Hourly Data'!$B:$AV,MATCH(Q$1,'Published Hourly Data'!$B$1:$AV$1,0),TRUE)</f>
        <v>578</v>
      </c>
      <c r="R228" s="18">
        <f>VLOOKUP($A228,'Published Hourly Data'!$B:$AV,MATCH(R$1,'Published Hourly Data'!$B$1:$AV$1,0),TRUE)</f>
        <v>-43</v>
      </c>
      <c r="S228" s="18">
        <f>VLOOKUP($A228,'Published Hourly Data'!$B:$AV,MATCH(S$1,'Published Hourly Data'!$B$1:$AV$1,0),TRUE)</f>
        <v>225</v>
      </c>
    </row>
    <row r="229" spans="1:19">
      <c r="A229" s="19">
        <f t="shared" si="4"/>
        <v>44226.791666666992</v>
      </c>
      <c r="B229" s="18">
        <f>VLOOKUP($A229,'Published Hourly Data'!$B:$AV,MATCH(B$1,'Published Hourly Data'!$B$1:$AV$1,0),TRUE)</f>
        <v>44226.458333333336</v>
      </c>
      <c r="C229" s="18">
        <f>VLOOKUP($A229,'Published Hourly Data'!$B:$AV,MATCH(C$1,'Published Hourly Data'!$B$1:$AV$1,0),TRUE)</f>
        <v>560</v>
      </c>
      <c r="D229" s="18">
        <f>VLOOKUP($A229,'Published Hourly Data'!$B:$AV,MATCH(D$1,'Published Hourly Data'!$B$1:$AV$1,0),TRUE)</f>
        <v>295</v>
      </c>
      <c r="E229" s="18">
        <f>VLOOKUP($A229,'Published Hourly Data'!$B:$AV,MATCH(E$1,'Published Hourly Data'!$B$1:$AV$1,0),TRUE)</f>
        <v>1081</v>
      </c>
      <c r="F229" s="18">
        <f>VLOOKUP($A229,'Published Hourly Data'!$B:$AV,MATCH(F$1,'Published Hourly Data'!$B$1:$AV$1,0),TRUE)</f>
        <v>786</v>
      </c>
      <c r="G229" s="18">
        <f>VLOOKUP($A229,'Published Hourly Data'!$B:$AV,MATCH(G$1,'Published Hourly Data'!$B$1:$AV$1,0),TRUE)</f>
        <v>0</v>
      </c>
      <c r="H229" s="18">
        <f>VLOOKUP($A229,'Published Hourly Data'!$B:$AV,MATCH(H$1,'Published Hourly Data'!$B$1:$AV$1,0),TRUE)</f>
        <v>0</v>
      </c>
      <c r="I229" s="18">
        <f>VLOOKUP($A229,'Published Hourly Data'!$B:$AV,MATCH(I$1,'Published Hourly Data'!$B$1:$AV$1,0),TRUE)</f>
        <v>0</v>
      </c>
      <c r="J229" s="18">
        <f>VLOOKUP($A229,'Published Hourly Data'!$B:$AV,MATCH(J$1,'Published Hourly Data'!$B$1:$AV$1,0),TRUE)</f>
        <v>0</v>
      </c>
      <c r="K229" s="18">
        <f>VLOOKUP($A229,'Published Hourly Data'!$B:$AV,MATCH(K$1,'Published Hourly Data'!$B$1:$AV$1,0),TRUE)</f>
        <v>1079</v>
      </c>
      <c r="L229" s="18">
        <f>VLOOKUP($A229,'Published Hourly Data'!$B:$AV,MATCH(L$1,'Published Hourly Data'!$B$1:$AV$1,0),TRUE)</f>
        <v>0</v>
      </c>
      <c r="M229" s="18">
        <f>VLOOKUP($A229,'Published Hourly Data'!$B:$AV,MATCH(M$1,'Published Hourly Data'!$B$1:$AV$1,0),TRUE)</f>
        <v>2</v>
      </c>
      <c r="N229" s="18">
        <f>VLOOKUP($A229,'Published Hourly Data'!$B:$AV,MATCH(N$1,'Published Hourly Data'!$B$1:$AV$1,0),TRUE)</f>
        <v>0</v>
      </c>
      <c r="O229" s="18">
        <f>VLOOKUP($A229,'Published Hourly Data'!$B:$AV,MATCH(O$1,'Published Hourly Data'!$B$1:$AV$1,0),TRUE)</f>
        <v>0</v>
      </c>
      <c r="P229" s="18">
        <f>VLOOKUP($A229,'Published Hourly Data'!$B:$AV,MATCH(P$1,'Published Hourly Data'!$B$1:$AV$1,0),TRUE)</f>
        <v>11</v>
      </c>
      <c r="Q229" s="18">
        <f>VLOOKUP($A229,'Published Hourly Data'!$B:$AV,MATCH(Q$1,'Published Hourly Data'!$B$1:$AV$1,0),TRUE)</f>
        <v>581</v>
      </c>
      <c r="R229" s="18">
        <f>VLOOKUP($A229,'Published Hourly Data'!$B:$AV,MATCH(R$1,'Published Hourly Data'!$B$1:$AV$1,0),TRUE)</f>
        <v>-39</v>
      </c>
      <c r="S229" s="18">
        <f>VLOOKUP($A229,'Published Hourly Data'!$B:$AV,MATCH(S$1,'Published Hourly Data'!$B$1:$AV$1,0),TRUE)</f>
        <v>233</v>
      </c>
    </row>
    <row r="230" spans="1:19">
      <c r="A230" s="19">
        <f t="shared" si="4"/>
        <v>44226.833333333656</v>
      </c>
      <c r="B230" s="18">
        <f>VLOOKUP($A230,'Published Hourly Data'!$B:$AV,MATCH(B$1,'Published Hourly Data'!$B$1:$AV$1,0),TRUE)</f>
        <v>44226.5</v>
      </c>
      <c r="C230" s="18">
        <f>VLOOKUP($A230,'Published Hourly Data'!$B:$AV,MATCH(C$1,'Published Hourly Data'!$B$1:$AV$1,0),TRUE)</f>
        <v>547</v>
      </c>
      <c r="D230" s="18">
        <f>VLOOKUP($A230,'Published Hourly Data'!$B:$AV,MATCH(D$1,'Published Hourly Data'!$B$1:$AV$1,0),TRUE)</f>
        <v>293</v>
      </c>
      <c r="E230" s="18">
        <f>VLOOKUP($A230,'Published Hourly Data'!$B:$AV,MATCH(E$1,'Published Hourly Data'!$B$1:$AV$1,0),TRUE)</f>
        <v>1113</v>
      </c>
      <c r="F230" s="18">
        <f>VLOOKUP($A230,'Published Hourly Data'!$B:$AV,MATCH(F$1,'Published Hourly Data'!$B$1:$AV$1,0),TRUE)</f>
        <v>820</v>
      </c>
      <c r="G230" s="18">
        <f>VLOOKUP($A230,'Published Hourly Data'!$B:$AV,MATCH(G$1,'Published Hourly Data'!$B$1:$AV$1,0),TRUE)</f>
        <v>0</v>
      </c>
      <c r="H230" s="18">
        <f>VLOOKUP($A230,'Published Hourly Data'!$B:$AV,MATCH(H$1,'Published Hourly Data'!$B$1:$AV$1,0),TRUE)</f>
        <v>0</v>
      </c>
      <c r="I230" s="18">
        <f>VLOOKUP($A230,'Published Hourly Data'!$B:$AV,MATCH(I$1,'Published Hourly Data'!$B$1:$AV$1,0),TRUE)</f>
        <v>0</v>
      </c>
      <c r="J230" s="18">
        <f>VLOOKUP($A230,'Published Hourly Data'!$B:$AV,MATCH(J$1,'Published Hourly Data'!$B$1:$AV$1,0),TRUE)</f>
        <v>0</v>
      </c>
      <c r="K230" s="18">
        <f>VLOOKUP($A230,'Published Hourly Data'!$B:$AV,MATCH(K$1,'Published Hourly Data'!$B$1:$AV$1,0),TRUE)</f>
        <v>1112</v>
      </c>
      <c r="L230" s="18">
        <f>VLOOKUP($A230,'Published Hourly Data'!$B:$AV,MATCH(L$1,'Published Hourly Data'!$B$1:$AV$1,0),TRUE)</f>
        <v>0</v>
      </c>
      <c r="M230" s="18">
        <f>VLOOKUP($A230,'Published Hourly Data'!$B:$AV,MATCH(M$1,'Published Hourly Data'!$B$1:$AV$1,0),TRUE)</f>
        <v>1</v>
      </c>
      <c r="N230" s="18">
        <f>VLOOKUP($A230,'Published Hourly Data'!$B:$AV,MATCH(N$1,'Published Hourly Data'!$B$1:$AV$1,0),TRUE)</f>
        <v>0</v>
      </c>
      <c r="O230" s="18">
        <f>VLOOKUP($A230,'Published Hourly Data'!$B:$AV,MATCH(O$1,'Published Hourly Data'!$B$1:$AV$1,0),TRUE)</f>
        <v>0</v>
      </c>
      <c r="P230" s="18">
        <f>VLOOKUP($A230,'Published Hourly Data'!$B:$AV,MATCH(P$1,'Published Hourly Data'!$B$1:$AV$1,0),TRUE)</f>
        <v>10</v>
      </c>
      <c r="Q230" s="18">
        <f>VLOOKUP($A230,'Published Hourly Data'!$B:$AV,MATCH(Q$1,'Published Hourly Data'!$B$1:$AV$1,0),TRUE)</f>
        <v>558</v>
      </c>
      <c r="R230" s="18">
        <f>VLOOKUP($A230,'Published Hourly Data'!$B:$AV,MATCH(R$1,'Published Hourly Data'!$B$1:$AV$1,0),TRUE)</f>
        <v>23</v>
      </c>
      <c r="S230" s="18">
        <f>VLOOKUP($A230,'Published Hourly Data'!$B:$AV,MATCH(S$1,'Published Hourly Data'!$B$1:$AV$1,0),TRUE)</f>
        <v>229</v>
      </c>
    </row>
    <row r="231" spans="1:19">
      <c r="A231" s="19">
        <f t="shared" si="4"/>
        <v>44226.87500000032</v>
      </c>
      <c r="B231" s="18">
        <f>VLOOKUP($A231,'Published Hourly Data'!$B:$AV,MATCH(B$1,'Published Hourly Data'!$B$1:$AV$1,0),TRUE)</f>
        <v>44226.541666666664</v>
      </c>
      <c r="C231" s="18">
        <f>VLOOKUP($A231,'Published Hourly Data'!$B:$AV,MATCH(C$1,'Published Hourly Data'!$B$1:$AV$1,0),TRUE)</f>
        <v>536</v>
      </c>
      <c r="D231" s="18">
        <f>VLOOKUP($A231,'Published Hourly Data'!$B:$AV,MATCH(D$1,'Published Hourly Data'!$B$1:$AV$1,0),TRUE)</f>
        <v>286</v>
      </c>
      <c r="E231" s="18">
        <f>VLOOKUP($A231,'Published Hourly Data'!$B:$AV,MATCH(E$1,'Published Hourly Data'!$B$1:$AV$1,0),TRUE)</f>
        <v>1097</v>
      </c>
      <c r="F231" s="18">
        <f>VLOOKUP($A231,'Published Hourly Data'!$B:$AV,MATCH(F$1,'Published Hourly Data'!$B$1:$AV$1,0),TRUE)</f>
        <v>811</v>
      </c>
      <c r="G231" s="18">
        <f>VLOOKUP($A231,'Published Hourly Data'!$B:$AV,MATCH(G$1,'Published Hourly Data'!$B$1:$AV$1,0),TRUE)</f>
        <v>0</v>
      </c>
      <c r="H231" s="18">
        <f>VLOOKUP($A231,'Published Hourly Data'!$B:$AV,MATCH(H$1,'Published Hourly Data'!$B$1:$AV$1,0),TRUE)</f>
        <v>0</v>
      </c>
      <c r="I231" s="18">
        <f>VLOOKUP($A231,'Published Hourly Data'!$B:$AV,MATCH(I$1,'Published Hourly Data'!$B$1:$AV$1,0),TRUE)</f>
        <v>0</v>
      </c>
      <c r="J231" s="18">
        <f>VLOOKUP($A231,'Published Hourly Data'!$B:$AV,MATCH(J$1,'Published Hourly Data'!$B$1:$AV$1,0),TRUE)</f>
        <v>0</v>
      </c>
      <c r="K231" s="18">
        <f>VLOOKUP($A231,'Published Hourly Data'!$B:$AV,MATCH(K$1,'Published Hourly Data'!$B$1:$AV$1,0),TRUE)</f>
        <v>1096</v>
      </c>
      <c r="L231" s="18">
        <f>VLOOKUP($A231,'Published Hourly Data'!$B:$AV,MATCH(L$1,'Published Hourly Data'!$B$1:$AV$1,0),TRUE)</f>
        <v>0</v>
      </c>
      <c r="M231" s="18">
        <f>VLOOKUP($A231,'Published Hourly Data'!$B:$AV,MATCH(M$1,'Published Hourly Data'!$B$1:$AV$1,0),TRUE)</f>
        <v>1</v>
      </c>
      <c r="N231" s="18">
        <f>VLOOKUP($A231,'Published Hourly Data'!$B:$AV,MATCH(N$1,'Published Hourly Data'!$B$1:$AV$1,0),TRUE)</f>
        <v>0</v>
      </c>
      <c r="O231" s="18">
        <f>VLOOKUP($A231,'Published Hourly Data'!$B:$AV,MATCH(O$1,'Published Hourly Data'!$B$1:$AV$1,0),TRUE)</f>
        <v>0</v>
      </c>
      <c r="P231" s="18">
        <f>VLOOKUP($A231,'Published Hourly Data'!$B:$AV,MATCH(P$1,'Published Hourly Data'!$B$1:$AV$1,0),TRUE)</f>
        <v>10</v>
      </c>
      <c r="Q231" s="18">
        <f>VLOOKUP($A231,'Published Hourly Data'!$B:$AV,MATCH(Q$1,'Published Hourly Data'!$B$1:$AV$1,0),TRUE)</f>
        <v>556</v>
      </c>
      <c r="R231" s="18">
        <f>VLOOKUP($A231,'Published Hourly Data'!$B:$AV,MATCH(R$1,'Published Hourly Data'!$B$1:$AV$1,0),TRUE)</f>
        <v>19</v>
      </c>
      <c r="S231" s="18">
        <f>VLOOKUP($A231,'Published Hourly Data'!$B:$AV,MATCH(S$1,'Published Hourly Data'!$B$1:$AV$1,0),TRUE)</f>
        <v>226</v>
      </c>
    </row>
    <row r="232" spans="1:19">
      <c r="A232" s="19">
        <f t="shared" si="4"/>
        <v>44226.916666666984</v>
      </c>
      <c r="B232" s="18">
        <f>VLOOKUP($A232,'Published Hourly Data'!$B:$AV,MATCH(B$1,'Published Hourly Data'!$B$1:$AV$1,0),TRUE)</f>
        <v>44226.583333333336</v>
      </c>
      <c r="C232" s="18">
        <f>VLOOKUP($A232,'Published Hourly Data'!$B:$AV,MATCH(C$1,'Published Hourly Data'!$B$1:$AV$1,0),TRUE)</f>
        <v>528</v>
      </c>
      <c r="D232" s="18">
        <f>VLOOKUP($A232,'Published Hourly Data'!$B:$AV,MATCH(D$1,'Published Hourly Data'!$B$1:$AV$1,0),TRUE)</f>
        <v>283</v>
      </c>
      <c r="E232" s="18">
        <f>VLOOKUP($A232,'Published Hourly Data'!$B:$AV,MATCH(E$1,'Published Hourly Data'!$B$1:$AV$1,0),TRUE)</f>
        <v>983</v>
      </c>
      <c r="F232" s="18">
        <f>VLOOKUP($A232,'Published Hourly Data'!$B:$AV,MATCH(F$1,'Published Hourly Data'!$B$1:$AV$1,0),TRUE)</f>
        <v>700</v>
      </c>
      <c r="G232" s="18">
        <f>VLOOKUP($A232,'Published Hourly Data'!$B:$AV,MATCH(G$1,'Published Hourly Data'!$B$1:$AV$1,0),TRUE)</f>
        <v>0</v>
      </c>
      <c r="H232" s="18">
        <f>VLOOKUP($A232,'Published Hourly Data'!$B:$AV,MATCH(H$1,'Published Hourly Data'!$B$1:$AV$1,0),TRUE)</f>
        <v>0</v>
      </c>
      <c r="I232" s="18">
        <f>VLOOKUP($A232,'Published Hourly Data'!$B:$AV,MATCH(I$1,'Published Hourly Data'!$B$1:$AV$1,0),TRUE)</f>
        <v>0</v>
      </c>
      <c r="J232" s="18">
        <f>VLOOKUP($A232,'Published Hourly Data'!$B:$AV,MATCH(J$1,'Published Hourly Data'!$B$1:$AV$1,0),TRUE)</f>
        <v>0</v>
      </c>
      <c r="K232" s="18">
        <f>VLOOKUP($A232,'Published Hourly Data'!$B:$AV,MATCH(K$1,'Published Hourly Data'!$B$1:$AV$1,0),TRUE)</f>
        <v>982</v>
      </c>
      <c r="L232" s="18">
        <f>VLOOKUP($A232,'Published Hourly Data'!$B:$AV,MATCH(L$1,'Published Hourly Data'!$B$1:$AV$1,0),TRUE)</f>
        <v>0</v>
      </c>
      <c r="M232" s="18">
        <f>VLOOKUP($A232,'Published Hourly Data'!$B:$AV,MATCH(M$1,'Published Hourly Data'!$B$1:$AV$1,0),TRUE)</f>
        <v>1</v>
      </c>
      <c r="N232" s="18">
        <f>VLOOKUP($A232,'Published Hourly Data'!$B:$AV,MATCH(N$1,'Published Hourly Data'!$B$1:$AV$1,0),TRUE)</f>
        <v>0</v>
      </c>
      <c r="O232" s="18">
        <f>VLOOKUP($A232,'Published Hourly Data'!$B:$AV,MATCH(O$1,'Published Hourly Data'!$B$1:$AV$1,0),TRUE)</f>
        <v>0</v>
      </c>
      <c r="P232" s="18">
        <f>VLOOKUP($A232,'Published Hourly Data'!$B:$AV,MATCH(P$1,'Published Hourly Data'!$B$1:$AV$1,0),TRUE)</f>
        <v>9</v>
      </c>
      <c r="Q232" s="18">
        <f>VLOOKUP($A232,'Published Hourly Data'!$B:$AV,MATCH(Q$1,'Published Hourly Data'!$B$1:$AV$1,0),TRUE)</f>
        <v>481</v>
      </c>
      <c r="R232" s="18">
        <f>VLOOKUP($A232,'Published Hourly Data'!$B:$AV,MATCH(R$1,'Published Hourly Data'!$B$1:$AV$1,0),TRUE)</f>
        <v>-4</v>
      </c>
      <c r="S232" s="18">
        <f>VLOOKUP($A232,'Published Hourly Data'!$B:$AV,MATCH(S$1,'Published Hourly Data'!$B$1:$AV$1,0),TRUE)</f>
        <v>214</v>
      </c>
    </row>
    <row r="233" spans="1:19">
      <c r="A233" s="19">
        <f t="shared" si="4"/>
        <v>44226.958333333649</v>
      </c>
      <c r="B233" s="18">
        <f>VLOOKUP($A233,'Published Hourly Data'!$B:$AV,MATCH(B$1,'Published Hourly Data'!$B$1:$AV$1,0),TRUE)</f>
        <v>44226.625</v>
      </c>
      <c r="C233" s="18">
        <f>VLOOKUP($A233,'Published Hourly Data'!$B:$AV,MATCH(C$1,'Published Hourly Data'!$B$1:$AV$1,0),TRUE)</f>
        <v>525</v>
      </c>
      <c r="D233" s="18">
        <f>VLOOKUP($A233,'Published Hourly Data'!$B:$AV,MATCH(D$1,'Published Hourly Data'!$B$1:$AV$1,0),TRUE)</f>
        <v>279</v>
      </c>
      <c r="E233" s="18">
        <f>VLOOKUP($A233,'Published Hourly Data'!$B:$AV,MATCH(E$1,'Published Hourly Data'!$B$1:$AV$1,0),TRUE)</f>
        <v>922</v>
      </c>
      <c r="F233" s="18">
        <f>VLOOKUP($A233,'Published Hourly Data'!$B:$AV,MATCH(F$1,'Published Hourly Data'!$B$1:$AV$1,0),TRUE)</f>
        <v>643</v>
      </c>
      <c r="G233" s="18">
        <f>VLOOKUP($A233,'Published Hourly Data'!$B:$AV,MATCH(G$1,'Published Hourly Data'!$B$1:$AV$1,0),TRUE)</f>
        <v>0</v>
      </c>
      <c r="H233" s="18">
        <f>VLOOKUP($A233,'Published Hourly Data'!$B:$AV,MATCH(H$1,'Published Hourly Data'!$B$1:$AV$1,0),TRUE)</f>
        <v>0</v>
      </c>
      <c r="I233" s="18">
        <f>VLOOKUP($A233,'Published Hourly Data'!$B:$AV,MATCH(I$1,'Published Hourly Data'!$B$1:$AV$1,0),TRUE)</f>
        <v>0</v>
      </c>
      <c r="J233" s="18">
        <f>VLOOKUP($A233,'Published Hourly Data'!$B:$AV,MATCH(J$1,'Published Hourly Data'!$B$1:$AV$1,0),TRUE)</f>
        <v>0</v>
      </c>
      <c r="K233" s="18">
        <f>VLOOKUP($A233,'Published Hourly Data'!$B:$AV,MATCH(K$1,'Published Hourly Data'!$B$1:$AV$1,0),TRUE)</f>
        <v>922</v>
      </c>
      <c r="L233" s="18">
        <f>VLOOKUP($A233,'Published Hourly Data'!$B:$AV,MATCH(L$1,'Published Hourly Data'!$B$1:$AV$1,0),TRUE)</f>
        <v>0</v>
      </c>
      <c r="M233" s="18">
        <f>VLOOKUP($A233,'Published Hourly Data'!$B:$AV,MATCH(M$1,'Published Hourly Data'!$B$1:$AV$1,0),TRUE)</f>
        <v>0</v>
      </c>
      <c r="N233" s="18">
        <f>VLOOKUP($A233,'Published Hourly Data'!$B:$AV,MATCH(N$1,'Published Hourly Data'!$B$1:$AV$1,0),TRUE)</f>
        <v>0</v>
      </c>
      <c r="O233" s="18">
        <f>VLOOKUP($A233,'Published Hourly Data'!$B:$AV,MATCH(O$1,'Published Hourly Data'!$B$1:$AV$1,0),TRUE)</f>
        <v>0</v>
      </c>
      <c r="P233" s="18">
        <f>VLOOKUP($A233,'Published Hourly Data'!$B:$AV,MATCH(P$1,'Published Hourly Data'!$B$1:$AV$1,0),TRUE)</f>
        <v>7</v>
      </c>
      <c r="Q233" s="18">
        <f>VLOOKUP($A233,'Published Hourly Data'!$B:$AV,MATCH(Q$1,'Published Hourly Data'!$B$1:$AV$1,0),TRUE)</f>
        <v>446</v>
      </c>
      <c r="R233" s="18">
        <f>VLOOKUP($A233,'Published Hourly Data'!$B:$AV,MATCH(R$1,'Published Hourly Data'!$B$1:$AV$1,0),TRUE)</f>
        <v>-17</v>
      </c>
      <c r="S233" s="18">
        <f>VLOOKUP($A233,'Published Hourly Data'!$B:$AV,MATCH(S$1,'Published Hourly Data'!$B$1:$AV$1,0),TRUE)</f>
        <v>207</v>
      </c>
    </row>
    <row r="234" spans="1:19">
      <c r="A234" s="19">
        <f t="shared" si="4"/>
        <v>44227.000000000313</v>
      </c>
      <c r="B234" s="18">
        <f>VLOOKUP($A234,'Published Hourly Data'!$B:$AV,MATCH(B$1,'Published Hourly Data'!$B$1:$AV$1,0),TRUE)</f>
        <v>44226.666666666664</v>
      </c>
      <c r="C234" s="18">
        <f>VLOOKUP($A234,'Published Hourly Data'!$B:$AV,MATCH(C$1,'Published Hourly Data'!$B$1:$AV$1,0),TRUE)</f>
        <v>524</v>
      </c>
      <c r="D234" s="18">
        <f>VLOOKUP($A234,'Published Hourly Data'!$B:$AV,MATCH(D$1,'Published Hourly Data'!$B$1:$AV$1,0),TRUE)</f>
        <v>284</v>
      </c>
      <c r="E234" s="18">
        <f>VLOOKUP($A234,'Published Hourly Data'!$B:$AV,MATCH(E$1,'Published Hourly Data'!$B$1:$AV$1,0),TRUE)</f>
        <v>1033</v>
      </c>
      <c r="F234" s="18">
        <f>VLOOKUP($A234,'Published Hourly Data'!$B:$AV,MATCH(F$1,'Published Hourly Data'!$B$1:$AV$1,0),TRUE)</f>
        <v>749</v>
      </c>
      <c r="G234" s="18">
        <f>VLOOKUP($A234,'Published Hourly Data'!$B:$AV,MATCH(G$1,'Published Hourly Data'!$B$1:$AV$1,0),TRUE)</f>
        <v>0</v>
      </c>
      <c r="H234" s="18">
        <f>VLOOKUP($A234,'Published Hourly Data'!$B:$AV,MATCH(H$1,'Published Hourly Data'!$B$1:$AV$1,0),TRUE)</f>
        <v>0</v>
      </c>
      <c r="I234" s="18">
        <f>VLOOKUP($A234,'Published Hourly Data'!$B:$AV,MATCH(I$1,'Published Hourly Data'!$B$1:$AV$1,0),TRUE)</f>
        <v>0</v>
      </c>
      <c r="J234" s="18">
        <f>VLOOKUP($A234,'Published Hourly Data'!$B:$AV,MATCH(J$1,'Published Hourly Data'!$B$1:$AV$1,0),TRUE)</f>
        <v>0</v>
      </c>
      <c r="K234" s="18">
        <f>VLOOKUP($A234,'Published Hourly Data'!$B:$AV,MATCH(K$1,'Published Hourly Data'!$B$1:$AV$1,0),TRUE)</f>
        <v>1033</v>
      </c>
      <c r="L234" s="18">
        <f>VLOOKUP($A234,'Published Hourly Data'!$B:$AV,MATCH(L$1,'Published Hourly Data'!$B$1:$AV$1,0),TRUE)</f>
        <v>0</v>
      </c>
      <c r="M234" s="18">
        <f>VLOOKUP($A234,'Published Hourly Data'!$B:$AV,MATCH(M$1,'Published Hourly Data'!$B$1:$AV$1,0),TRUE)</f>
        <v>0</v>
      </c>
      <c r="N234" s="18">
        <f>VLOOKUP($A234,'Published Hourly Data'!$B:$AV,MATCH(N$1,'Published Hourly Data'!$B$1:$AV$1,0),TRUE)</f>
        <v>0</v>
      </c>
      <c r="O234" s="18">
        <f>VLOOKUP($A234,'Published Hourly Data'!$B:$AV,MATCH(O$1,'Published Hourly Data'!$B$1:$AV$1,0),TRUE)</f>
        <v>0</v>
      </c>
      <c r="P234" s="18">
        <f>VLOOKUP($A234,'Published Hourly Data'!$B:$AV,MATCH(P$1,'Published Hourly Data'!$B$1:$AV$1,0),TRUE)</f>
        <v>10</v>
      </c>
      <c r="Q234" s="18">
        <f>VLOOKUP($A234,'Published Hourly Data'!$B:$AV,MATCH(Q$1,'Published Hourly Data'!$B$1:$AV$1,0),TRUE)</f>
        <v>532</v>
      </c>
      <c r="R234" s="18">
        <f>VLOOKUP($A234,'Published Hourly Data'!$B:$AV,MATCH(R$1,'Published Hourly Data'!$B$1:$AV$1,0),TRUE)</f>
        <v>-6</v>
      </c>
      <c r="S234" s="18">
        <f>VLOOKUP($A234,'Published Hourly Data'!$B:$AV,MATCH(S$1,'Published Hourly Data'!$B$1:$AV$1,0),TRUE)</f>
        <v>213</v>
      </c>
    </row>
    <row r="235" spans="1:19">
      <c r="A235" s="19">
        <f t="shared" si="4"/>
        <v>44227.041666666977</v>
      </c>
      <c r="B235" s="18">
        <f>VLOOKUP($A235,'Published Hourly Data'!$B:$AV,MATCH(B$1,'Published Hourly Data'!$B$1:$AV$1,0),TRUE)</f>
        <v>44226.708333333336</v>
      </c>
      <c r="C235" s="18">
        <f>VLOOKUP($A235,'Published Hourly Data'!$B:$AV,MATCH(C$1,'Published Hourly Data'!$B$1:$AV$1,0),TRUE)</f>
        <v>538</v>
      </c>
      <c r="D235" s="18">
        <f>VLOOKUP($A235,'Published Hourly Data'!$B:$AV,MATCH(D$1,'Published Hourly Data'!$B$1:$AV$1,0),TRUE)</f>
        <v>291</v>
      </c>
      <c r="E235" s="18">
        <f>VLOOKUP($A235,'Published Hourly Data'!$B:$AV,MATCH(E$1,'Published Hourly Data'!$B$1:$AV$1,0),TRUE)</f>
        <v>1285</v>
      </c>
      <c r="F235" s="18">
        <f>VLOOKUP($A235,'Published Hourly Data'!$B:$AV,MATCH(F$1,'Published Hourly Data'!$B$1:$AV$1,0),TRUE)</f>
        <v>994</v>
      </c>
      <c r="G235" s="18">
        <f>VLOOKUP($A235,'Published Hourly Data'!$B:$AV,MATCH(G$1,'Published Hourly Data'!$B$1:$AV$1,0),TRUE)</f>
        <v>0</v>
      </c>
      <c r="H235" s="18">
        <f>VLOOKUP($A235,'Published Hourly Data'!$B:$AV,MATCH(H$1,'Published Hourly Data'!$B$1:$AV$1,0),TRUE)</f>
        <v>0</v>
      </c>
      <c r="I235" s="18">
        <f>VLOOKUP($A235,'Published Hourly Data'!$B:$AV,MATCH(I$1,'Published Hourly Data'!$B$1:$AV$1,0),TRUE)</f>
        <v>0</v>
      </c>
      <c r="J235" s="18">
        <f>VLOOKUP($A235,'Published Hourly Data'!$B:$AV,MATCH(J$1,'Published Hourly Data'!$B$1:$AV$1,0),TRUE)</f>
        <v>0</v>
      </c>
      <c r="K235" s="18">
        <f>VLOOKUP($A235,'Published Hourly Data'!$B:$AV,MATCH(K$1,'Published Hourly Data'!$B$1:$AV$1,0),TRUE)</f>
        <v>1285</v>
      </c>
      <c r="L235" s="18">
        <f>VLOOKUP($A235,'Published Hourly Data'!$B:$AV,MATCH(L$1,'Published Hourly Data'!$B$1:$AV$1,0),TRUE)</f>
        <v>0</v>
      </c>
      <c r="M235" s="18">
        <f>VLOOKUP($A235,'Published Hourly Data'!$B:$AV,MATCH(M$1,'Published Hourly Data'!$B$1:$AV$1,0),TRUE)</f>
        <v>0</v>
      </c>
      <c r="N235" s="18">
        <f>VLOOKUP($A235,'Published Hourly Data'!$B:$AV,MATCH(N$1,'Published Hourly Data'!$B$1:$AV$1,0),TRUE)</f>
        <v>0</v>
      </c>
      <c r="O235" s="18">
        <f>VLOOKUP($A235,'Published Hourly Data'!$B:$AV,MATCH(O$1,'Published Hourly Data'!$B$1:$AV$1,0),TRUE)</f>
        <v>0</v>
      </c>
      <c r="P235" s="18">
        <f>VLOOKUP($A235,'Published Hourly Data'!$B:$AV,MATCH(P$1,'Published Hourly Data'!$B$1:$AV$1,0),TRUE)</f>
        <v>14</v>
      </c>
      <c r="Q235" s="18">
        <f>VLOOKUP($A235,'Published Hourly Data'!$B:$AV,MATCH(Q$1,'Published Hourly Data'!$B$1:$AV$1,0),TRUE)</f>
        <v>726</v>
      </c>
      <c r="R235" s="18">
        <f>VLOOKUP($A235,'Published Hourly Data'!$B:$AV,MATCH(R$1,'Published Hourly Data'!$B$1:$AV$1,0),TRUE)</f>
        <v>30</v>
      </c>
      <c r="S235" s="18">
        <f>VLOOKUP($A235,'Published Hourly Data'!$B:$AV,MATCH(S$1,'Published Hourly Data'!$B$1:$AV$1,0),TRUE)</f>
        <v>224</v>
      </c>
    </row>
    <row r="236" spans="1:19">
      <c r="A236" s="19">
        <f t="shared" si="4"/>
        <v>44227.083333333641</v>
      </c>
      <c r="B236" s="18">
        <f>VLOOKUP($A236,'Published Hourly Data'!$B:$AV,MATCH(B$1,'Published Hourly Data'!$B$1:$AV$1,0),TRUE)</f>
        <v>44226.75</v>
      </c>
      <c r="C236" s="18">
        <f>VLOOKUP($A236,'Published Hourly Data'!$B:$AV,MATCH(C$1,'Published Hourly Data'!$B$1:$AV$1,0),TRUE)</f>
        <v>545</v>
      </c>
      <c r="D236" s="18">
        <f>VLOOKUP($A236,'Published Hourly Data'!$B:$AV,MATCH(D$1,'Published Hourly Data'!$B$1:$AV$1,0),TRUE)</f>
        <v>292</v>
      </c>
      <c r="E236" s="18">
        <f>VLOOKUP($A236,'Published Hourly Data'!$B:$AV,MATCH(E$1,'Published Hourly Data'!$B$1:$AV$1,0),TRUE)</f>
        <v>1190</v>
      </c>
      <c r="F236" s="18">
        <f>VLOOKUP($A236,'Published Hourly Data'!$B:$AV,MATCH(F$1,'Published Hourly Data'!$B$1:$AV$1,0),TRUE)</f>
        <v>898</v>
      </c>
      <c r="G236" s="18">
        <f>VLOOKUP($A236,'Published Hourly Data'!$B:$AV,MATCH(G$1,'Published Hourly Data'!$B$1:$AV$1,0),TRUE)</f>
        <v>0</v>
      </c>
      <c r="H236" s="18">
        <f>VLOOKUP($A236,'Published Hourly Data'!$B:$AV,MATCH(H$1,'Published Hourly Data'!$B$1:$AV$1,0),TRUE)</f>
        <v>0</v>
      </c>
      <c r="I236" s="18">
        <f>VLOOKUP($A236,'Published Hourly Data'!$B:$AV,MATCH(I$1,'Published Hourly Data'!$B$1:$AV$1,0),TRUE)</f>
        <v>0</v>
      </c>
      <c r="J236" s="18">
        <f>VLOOKUP($A236,'Published Hourly Data'!$B:$AV,MATCH(J$1,'Published Hourly Data'!$B$1:$AV$1,0),TRUE)</f>
        <v>0</v>
      </c>
      <c r="K236" s="18">
        <f>VLOOKUP($A236,'Published Hourly Data'!$B:$AV,MATCH(K$1,'Published Hourly Data'!$B$1:$AV$1,0),TRUE)</f>
        <v>1190</v>
      </c>
      <c r="L236" s="18">
        <f>VLOOKUP($A236,'Published Hourly Data'!$B:$AV,MATCH(L$1,'Published Hourly Data'!$B$1:$AV$1,0),TRUE)</f>
        <v>0</v>
      </c>
      <c r="M236" s="18">
        <f>VLOOKUP($A236,'Published Hourly Data'!$B:$AV,MATCH(M$1,'Published Hourly Data'!$B$1:$AV$1,0),TRUE)</f>
        <v>0</v>
      </c>
      <c r="N236" s="18">
        <f>VLOOKUP($A236,'Published Hourly Data'!$B:$AV,MATCH(N$1,'Published Hourly Data'!$B$1:$AV$1,0),TRUE)</f>
        <v>0</v>
      </c>
      <c r="O236" s="18">
        <f>VLOOKUP($A236,'Published Hourly Data'!$B:$AV,MATCH(O$1,'Published Hourly Data'!$B$1:$AV$1,0),TRUE)</f>
        <v>0</v>
      </c>
      <c r="P236" s="18">
        <f>VLOOKUP($A236,'Published Hourly Data'!$B:$AV,MATCH(P$1,'Published Hourly Data'!$B$1:$AV$1,0),TRUE)</f>
        <v>14</v>
      </c>
      <c r="Q236" s="18">
        <f>VLOOKUP($A236,'Published Hourly Data'!$B:$AV,MATCH(Q$1,'Published Hourly Data'!$B$1:$AV$1,0),TRUE)</f>
        <v>702</v>
      </c>
      <c r="R236" s="18">
        <f>VLOOKUP($A236,'Published Hourly Data'!$B:$AV,MATCH(R$1,'Published Hourly Data'!$B$1:$AV$1,0),TRUE)</f>
        <v>-42</v>
      </c>
      <c r="S236" s="18">
        <f>VLOOKUP($A236,'Published Hourly Data'!$B:$AV,MATCH(S$1,'Published Hourly Data'!$B$1:$AV$1,0),TRUE)</f>
        <v>224</v>
      </c>
    </row>
    <row r="237" spans="1:19">
      <c r="A237" s="19">
        <f t="shared" si="4"/>
        <v>44227.125000000306</v>
      </c>
      <c r="B237" s="18">
        <f>VLOOKUP($A237,'Published Hourly Data'!$B:$AV,MATCH(B$1,'Published Hourly Data'!$B$1:$AV$1,0),TRUE)</f>
        <v>44226.791666666664</v>
      </c>
      <c r="C237" s="18">
        <f>VLOOKUP($A237,'Published Hourly Data'!$B:$AV,MATCH(C$1,'Published Hourly Data'!$B$1:$AV$1,0),TRUE)</f>
        <v>542</v>
      </c>
      <c r="D237" s="18">
        <f>VLOOKUP($A237,'Published Hourly Data'!$B:$AV,MATCH(D$1,'Published Hourly Data'!$B$1:$AV$1,0),TRUE)</f>
        <v>289</v>
      </c>
      <c r="E237" s="18">
        <f>VLOOKUP($A237,'Published Hourly Data'!$B:$AV,MATCH(E$1,'Published Hourly Data'!$B$1:$AV$1,0),TRUE)</f>
        <v>1065</v>
      </c>
      <c r="F237" s="18">
        <f>VLOOKUP($A237,'Published Hourly Data'!$B:$AV,MATCH(F$1,'Published Hourly Data'!$B$1:$AV$1,0),TRUE)</f>
        <v>776</v>
      </c>
      <c r="G237" s="18">
        <f>VLOOKUP($A237,'Published Hourly Data'!$B:$AV,MATCH(G$1,'Published Hourly Data'!$B$1:$AV$1,0),TRUE)</f>
        <v>0</v>
      </c>
      <c r="H237" s="18">
        <f>VLOOKUP($A237,'Published Hourly Data'!$B:$AV,MATCH(H$1,'Published Hourly Data'!$B$1:$AV$1,0),TRUE)</f>
        <v>0</v>
      </c>
      <c r="I237" s="18">
        <f>VLOOKUP($A237,'Published Hourly Data'!$B:$AV,MATCH(I$1,'Published Hourly Data'!$B$1:$AV$1,0),TRUE)</f>
        <v>0</v>
      </c>
      <c r="J237" s="18">
        <f>VLOOKUP($A237,'Published Hourly Data'!$B:$AV,MATCH(J$1,'Published Hourly Data'!$B$1:$AV$1,0),TRUE)</f>
        <v>0</v>
      </c>
      <c r="K237" s="18">
        <f>VLOOKUP($A237,'Published Hourly Data'!$B:$AV,MATCH(K$1,'Published Hourly Data'!$B$1:$AV$1,0),TRUE)</f>
        <v>1063</v>
      </c>
      <c r="L237" s="18">
        <f>VLOOKUP($A237,'Published Hourly Data'!$B:$AV,MATCH(L$1,'Published Hourly Data'!$B$1:$AV$1,0),TRUE)</f>
        <v>0</v>
      </c>
      <c r="M237" s="18">
        <f>VLOOKUP($A237,'Published Hourly Data'!$B:$AV,MATCH(M$1,'Published Hourly Data'!$B$1:$AV$1,0),TRUE)</f>
        <v>2</v>
      </c>
      <c r="N237" s="18">
        <f>VLOOKUP($A237,'Published Hourly Data'!$B:$AV,MATCH(N$1,'Published Hourly Data'!$B$1:$AV$1,0),TRUE)</f>
        <v>0</v>
      </c>
      <c r="O237" s="18">
        <f>VLOOKUP($A237,'Published Hourly Data'!$B:$AV,MATCH(O$1,'Published Hourly Data'!$B$1:$AV$1,0),TRUE)</f>
        <v>0</v>
      </c>
      <c r="P237" s="18">
        <f>VLOOKUP($A237,'Published Hourly Data'!$B:$AV,MATCH(P$1,'Published Hourly Data'!$B$1:$AV$1,0),TRUE)</f>
        <v>12</v>
      </c>
      <c r="Q237" s="18">
        <f>VLOOKUP($A237,'Published Hourly Data'!$B:$AV,MATCH(Q$1,'Published Hourly Data'!$B$1:$AV$1,0),TRUE)</f>
        <v>630</v>
      </c>
      <c r="R237" s="18">
        <f>VLOOKUP($A237,'Published Hourly Data'!$B:$AV,MATCH(R$1,'Published Hourly Data'!$B$1:$AV$1,0),TRUE)</f>
        <v>-80</v>
      </c>
      <c r="S237" s="18">
        <f>VLOOKUP($A237,'Published Hourly Data'!$B:$AV,MATCH(S$1,'Published Hourly Data'!$B$1:$AV$1,0),TRUE)</f>
        <v>214</v>
      </c>
    </row>
    <row r="238" spans="1:19">
      <c r="A238" s="19">
        <f t="shared" si="4"/>
        <v>44227.16666666697</v>
      </c>
      <c r="B238" s="18">
        <f>VLOOKUP($A238,'Published Hourly Data'!$B:$AV,MATCH(B$1,'Published Hourly Data'!$B$1:$AV$1,0),TRUE)</f>
        <v>44226.833333333336</v>
      </c>
      <c r="C238" s="18">
        <f>VLOOKUP($A238,'Published Hourly Data'!$B:$AV,MATCH(C$1,'Published Hourly Data'!$B$1:$AV$1,0),TRUE)</f>
        <v>535</v>
      </c>
      <c r="D238" s="18">
        <f>VLOOKUP($A238,'Published Hourly Data'!$B:$AV,MATCH(D$1,'Published Hourly Data'!$B$1:$AV$1,0),TRUE)</f>
        <v>284</v>
      </c>
      <c r="E238" s="18">
        <f>VLOOKUP($A238,'Published Hourly Data'!$B:$AV,MATCH(E$1,'Published Hourly Data'!$B$1:$AV$1,0),TRUE)</f>
        <v>1140</v>
      </c>
      <c r="F238" s="18">
        <f>VLOOKUP($A238,'Published Hourly Data'!$B:$AV,MATCH(F$1,'Published Hourly Data'!$B$1:$AV$1,0),TRUE)</f>
        <v>856</v>
      </c>
      <c r="G238" s="18">
        <f>VLOOKUP($A238,'Published Hourly Data'!$B:$AV,MATCH(G$1,'Published Hourly Data'!$B$1:$AV$1,0),TRUE)</f>
        <v>0</v>
      </c>
      <c r="H238" s="18">
        <f>VLOOKUP($A238,'Published Hourly Data'!$B:$AV,MATCH(H$1,'Published Hourly Data'!$B$1:$AV$1,0),TRUE)</f>
        <v>0</v>
      </c>
      <c r="I238" s="18">
        <f>VLOOKUP($A238,'Published Hourly Data'!$B:$AV,MATCH(I$1,'Published Hourly Data'!$B$1:$AV$1,0),TRUE)</f>
        <v>0</v>
      </c>
      <c r="J238" s="18">
        <f>VLOOKUP($A238,'Published Hourly Data'!$B:$AV,MATCH(J$1,'Published Hourly Data'!$B$1:$AV$1,0),TRUE)</f>
        <v>0</v>
      </c>
      <c r="K238" s="18">
        <f>VLOOKUP($A238,'Published Hourly Data'!$B:$AV,MATCH(K$1,'Published Hourly Data'!$B$1:$AV$1,0),TRUE)</f>
        <v>1137</v>
      </c>
      <c r="L238" s="18">
        <f>VLOOKUP($A238,'Published Hourly Data'!$B:$AV,MATCH(L$1,'Published Hourly Data'!$B$1:$AV$1,0),TRUE)</f>
        <v>0</v>
      </c>
      <c r="M238" s="18">
        <f>VLOOKUP($A238,'Published Hourly Data'!$B:$AV,MATCH(M$1,'Published Hourly Data'!$B$1:$AV$1,0),TRUE)</f>
        <v>3</v>
      </c>
      <c r="N238" s="18">
        <f>VLOOKUP($A238,'Published Hourly Data'!$B:$AV,MATCH(N$1,'Published Hourly Data'!$B$1:$AV$1,0),TRUE)</f>
        <v>0</v>
      </c>
      <c r="O238" s="18">
        <f>VLOOKUP($A238,'Published Hourly Data'!$B:$AV,MATCH(O$1,'Published Hourly Data'!$B$1:$AV$1,0),TRUE)</f>
        <v>0</v>
      </c>
      <c r="P238" s="18">
        <f>VLOOKUP($A238,'Published Hourly Data'!$B:$AV,MATCH(P$1,'Published Hourly Data'!$B$1:$AV$1,0),TRUE)</f>
        <v>13</v>
      </c>
      <c r="Q238" s="18">
        <f>VLOOKUP($A238,'Published Hourly Data'!$B:$AV,MATCH(Q$1,'Published Hourly Data'!$B$1:$AV$1,0),TRUE)</f>
        <v>645</v>
      </c>
      <c r="R238" s="18">
        <f>VLOOKUP($A238,'Published Hourly Data'!$B:$AV,MATCH(R$1,'Published Hourly Data'!$B$1:$AV$1,0),TRUE)</f>
        <v>-19</v>
      </c>
      <c r="S238" s="18">
        <f>VLOOKUP($A238,'Published Hourly Data'!$B:$AV,MATCH(S$1,'Published Hourly Data'!$B$1:$AV$1,0),TRUE)</f>
        <v>217</v>
      </c>
    </row>
    <row r="239" spans="1:19">
      <c r="A239" s="19">
        <f t="shared" si="4"/>
        <v>44227.208333333634</v>
      </c>
      <c r="B239" s="18">
        <f>VLOOKUP($A239,'Published Hourly Data'!$B:$AV,MATCH(B$1,'Published Hourly Data'!$B$1:$AV$1,0),TRUE)</f>
        <v>44226.875</v>
      </c>
      <c r="C239" s="18">
        <f>VLOOKUP($A239,'Published Hourly Data'!$B:$AV,MATCH(C$1,'Published Hourly Data'!$B$1:$AV$1,0),TRUE)</f>
        <v>530</v>
      </c>
      <c r="D239" s="18">
        <f>VLOOKUP($A239,'Published Hourly Data'!$B:$AV,MATCH(D$1,'Published Hourly Data'!$B$1:$AV$1,0),TRUE)</f>
        <v>273</v>
      </c>
      <c r="E239" s="18">
        <f>VLOOKUP($A239,'Published Hourly Data'!$B:$AV,MATCH(E$1,'Published Hourly Data'!$B$1:$AV$1,0),TRUE)</f>
        <v>1218</v>
      </c>
      <c r="F239" s="18">
        <f>VLOOKUP($A239,'Published Hourly Data'!$B:$AV,MATCH(F$1,'Published Hourly Data'!$B$1:$AV$1,0),TRUE)</f>
        <v>945</v>
      </c>
      <c r="G239" s="18">
        <f>VLOOKUP($A239,'Published Hourly Data'!$B:$AV,MATCH(G$1,'Published Hourly Data'!$B$1:$AV$1,0),TRUE)</f>
        <v>0</v>
      </c>
      <c r="H239" s="18">
        <f>VLOOKUP($A239,'Published Hourly Data'!$B:$AV,MATCH(H$1,'Published Hourly Data'!$B$1:$AV$1,0),TRUE)</f>
        <v>0</v>
      </c>
      <c r="I239" s="18">
        <f>VLOOKUP($A239,'Published Hourly Data'!$B:$AV,MATCH(I$1,'Published Hourly Data'!$B$1:$AV$1,0),TRUE)</f>
        <v>0</v>
      </c>
      <c r="J239" s="18">
        <f>VLOOKUP($A239,'Published Hourly Data'!$B:$AV,MATCH(J$1,'Published Hourly Data'!$B$1:$AV$1,0),TRUE)</f>
        <v>0</v>
      </c>
      <c r="K239" s="18">
        <f>VLOOKUP($A239,'Published Hourly Data'!$B:$AV,MATCH(K$1,'Published Hourly Data'!$B$1:$AV$1,0),TRUE)</f>
        <v>1216</v>
      </c>
      <c r="L239" s="18">
        <f>VLOOKUP($A239,'Published Hourly Data'!$B:$AV,MATCH(L$1,'Published Hourly Data'!$B$1:$AV$1,0),TRUE)</f>
        <v>0</v>
      </c>
      <c r="M239" s="18">
        <f>VLOOKUP($A239,'Published Hourly Data'!$B:$AV,MATCH(M$1,'Published Hourly Data'!$B$1:$AV$1,0),TRUE)</f>
        <v>2</v>
      </c>
      <c r="N239" s="18">
        <f>VLOOKUP($A239,'Published Hourly Data'!$B:$AV,MATCH(N$1,'Published Hourly Data'!$B$1:$AV$1,0),TRUE)</f>
        <v>0</v>
      </c>
      <c r="O239" s="18">
        <f>VLOOKUP($A239,'Published Hourly Data'!$B:$AV,MATCH(O$1,'Published Hourly Data'!$B$1:$AV$1,0),TRUE)</f>
        <v>0</v>
      </c>
      <c r="P239" s="18">
        <f>VLOOKUP($A239,'Published Hourly Data'!$B:$AV,MATCH(P$1,'Published Hourly Data'!$B$1:$AV$1,0),TRUE)</f>
        <v>16</v>
      </c>
      <c r="Q239" s="18">
        <f>VLOOKUP($A239,'Published Hourly Data'!$B:$AV,MATCH(Q$1,'Published Hourly Data'!$B$1:$AV$1,0),TRUE)</f>
        <v>702</v>
      </c>
      <c r="R239" s="18">
        <f>VLOOKUP($A239,'Published Hourly Data'!$B:$AV,MATCH(R$1,'Published Hourly Data'!$B$1:$AV$1,0),TRUE)</f>
        <v>11</v>
      </c>
      <c r="S239" s="18">
        <f>VLOOKUP($A239,'Published Hourly Data'!$B:$AV,MATCH(S$1,'Published Hourly Data'!$B$1:$AV$1,0),TRUE)</f>
        <v>216</v>
      </c>
    </row>
    <row r="240" spans="1:19">
      <c r="A240" s="19">
        <f t="shared" si="4"/>
        <v>44227.250000000298</v>
      </c>
      <c r="B240" s="18">
        <f>VLOOKUP($A240,'Published Hourly Data'!$B:$AV,MATCH(B$1,'Published Hourly Data'!$B$1:$AV$1,0),TRUE)</f>
        <v>44226.916666666664</v>
      </c>
      <c r="C240" s="18">
        <f>VLOOKUP($A240,'Published Hourly Data'!$B:$AV,MATCH(C$1,'Published Hourly Data'!$B$1:$AV$1,0),TRUE)</f>
        <v>521</v>
      </c>
      <c r="D240" s="18">
        <f>VLOOKUP($A240,'Published Hourly Data'!$B:$AV,MATCH(D$1,'Published Hourly Data'!$B$1:$AV$1,0),TRUE)</f>
        <v>263</v>
      </c>
      <c r="E240" s="18">
        <f>VLOOKUP($A240,'Published Hourly Data'!$B:$AV,MATCH(E$1,'Published Hourly Data'!$B$1:$AV$1,0),TRUE)</f>
        <v>1311</v>
      </c>
      <c r="F240" s="18">
        <f>VLOOKUP($A240,'Published Hourly Data'!$B:$AV,MATCH(F$1,'Published Hourly Data'!$B$1:$AV$1,0),TRUE)</f>
        <v>1048</v>
      </c>
      <c r="G240" s="18">
        <f>VLOOKUP($A240,'Published Hourly Data'!$B:$AV,MATCH(G$1,'Published Hourly Data'!$B$1:$AV$1,0),TRUE)</f>
        <v>0</v>
      </c>
      <c r="H240" s="18">
        <f>VLOOKUP($A240,'Published Hourly Data'!$B:$AV,MATCH(H$1,'Published Hourly Data'!$B$1:$AV$1,0),TRUE)</f>
        <v>0</v>
      </c>
      <c r="I240" s="18">
        <f>VLOOKUP($A240,'Published Hourly Data'!$B:$AV,MATCH(I$1,'Published Hourly Data'!$B$1:$AV$1,0),TRUE)</f>
        <v>0</v>
      </c>
      <c r="J240" s="18">
        <f>VLOOKUP($A240,'Published Hourly Data'!$B:$AV,MATCH(J$1,'Published Hourly Data'!$B$1:$AV$1,0),TRUE)</f>
        <v>0</v>
      </c>
      <c r="K240" s="18">
        <f>VLOOKUP($A240,'Published Hourly Data'!$B:$AV,MATCH(K$1,'Published Hourly Data'!$B$1:$AV$1,0),TRUE)</f>
        <v>1307</v>
      </c>
      <c r="L240" s="18">
        <f>VLOOKUP($A240,'Published Hourly Data'!$B:$AV,MATCH(L$1,'Published Hourly Data'!$B$1:$AV$1,0),TRUE)</f>
        <v>0</v>
      </c>
      <c r="M240" s="18">
        <f>VLOOKUP($A240,'Published Hourly Data'!$B:$AV,MATCH(M$1,'Published Hourly Data'!$B$1:$AV$1,0),TRUE)</f>
        <v>4</v>
      </c>
      <c r="N240" s="18">
        <f>VLOOKUP($A240,'Published Hourly Data'!$B:$AV,MATCH(N$1,'Published Hourly Data'!$B$1:$AV$1,0),TRUE)</f>
        <v>0</v>
      </c>
      <c r="O240" s="18">
        <f>VLOOKUP($A240,'Published Hourly Data'!$B:$AV,MATCH(O$1,'Published Hourly Data'!$B$1:$AV$1,0),TRUE)</f>
        <v>0</v>
      </c>
      <c r="P240" s="18">
        <f>VLOOKUP($A240,'Published Hourly Data'!$B:$AV,MATCH(P$1,'Published Hourly Data'!$B$1:$AV$1,0),TRUE)</f>
        <v>18</v>
      </c>
      <c r="Q240" s="18">
        <f>VLOOKUP($A240,'Published Hourly Data'!$B:$AV,MATCH(Q$1,'Published Hourly Data'!$B$1:$AV$1,0),TRUE)</f>
        <v>769</v>
      </c>
      <c r="R240" s="18">
        <f>VLOOKUP($A240,'Published Hourly Data'!$B:$AV,MATCH(R$1,'Published Hourly Data'!$B$1:$AV$1,0),TRUE)</f>
        <v>50</v>
      </c>
      <c r="S240" s="18">
        <f>VLOOKUP($A240,'Published Hourly Data'!$B:$AV,MATCH(S$1,'Published Hourly Data'!$B$1:$AV$1,0),TRUE)</f>
        <v>211</v>
      </c>
    </row>
    <row r="241" spans="1:19">
      <c r="A241" s="19">
        <f t="shared" si="4"/>
        <v>44227.291666666963</v>
      </c>
      <c r="B241" s="18">
        <f>VLOOKUP($A241,'Published Hourly Data'!$B:$AV,MATCH(B$1,'Published Hourly Data'!$B$1:$AV$1,0),TRUE)</f>
        <v>44226.958333333336</v>
      </c>
      <c r="C241" s="18">
        <f>VLOOKUP($A241,'Published Hourly Data'!$B:$AV,MATCH(C$1,'Published Hourly Data'!$B$1:$AV$1,0),TRUE)</f>
        <v>511</v>
      </c>
      <c r="D241" s="18">
        <f>VLOOKUP($A241,'Published Hourly Data'!$B:$AV,MATCH(D$1,'Published Hourly Data'!$B$1:$AV$1,0),TRUE)</f>
        <v>249</v>
      </c>
      <c r="E241" s="18">
        <f>VLOOKUP($A241,'Published Hourly Data'!$B:$AV,MATCH(E$1,'Published Hourly Data'!$B$1:$AV$1,0),TRUE)</f>
        <v>1144</v>
      </c>
      <c r="F241" s="18">
        <f>VLOOKUP($A241,'Published Hourly Data'!$B:$AV,MATCH(F$1,'Published Hourly Data'!$B$1:$AV$1,0),TRUE)</f>
        <v>895</v>
      </c>
      <c r="G241" s="18">
        <f>VLOOKUP($A241,'Published Hourly Data'!$B:$AV,MATCH(G$1,'Published Hourly Data'!$B$1:$AV$1,0),TRUE)</f>
        <v>0</v>
      </c>
      <c r="H241" s="18">
        <f>VLOOKUP($A241,'Published Hourly Data'!$B:$AV,MATCH(H$1,'Published Hourly Data'!$B$1:$AV$1,0),TRUE)</f>
        <v>0</v>
      </c>
      <c r="I241" s="18">
        <f>VLOOKUP($A241,'Published Hourly Data'!$B:$AV,MATCH(I$1,'Published Hourly Data'!$B$1:$AV$1,0),TRUE)</f>
        <v>0</v>
      </c>
      <c r="J241" s="18">
        <f>VLOOKUP($A241,'Published Hourly Data'!$B:$AV,MATCH(J$1,'Published Hourly Data'!$B$1:$AV$1,0),TRUE)</f>
        <v>0</v>
      </c>
      <c r="K241" s="18">
        <f>VLOOKUP($A241,'Published Hourly Data'!$B:$AV,MATCH(K$1,'Published Hourly Data'!$B$1:$AV$1,0),TRUE)</f>
        <v>1140</v>
      </c>
      <c r="L241" s="18">
        <f>VLOOKUP($A241,'Published Hourly Data'!$B:$AV,MATCH(L$1,'Published Hourly Data'!$B$1:$AV$1,0),TRUE)</f>
        <v>0</v>
      </c>
      <c r="M241" s="18">
        <f>VLOOKUP($A241,'Published Hourly Data'!$B:$AV,MATCH(M$1,'Published Hourly Data'!$B$1:$AV$1,0),TRUE)</f>
        <v>4</v>
      </c>
      <c r="N241" s="18">
        <f>VLOOKUP($A241,'Published Hourly Data'!$B:$AV,MATCH(N$1,'Published Hourly Data'!$B$1:$AV$1,0),TRUE)</f>
        <v>0</v>
      </c>
      <c r="O241" s="18">
        <f>VLOOKUP($A241,'Published Hourly Data'!$B:$AV,MATCH(O$1,'Published Hourly Data'!$B$1:$AV$1,0),TRUE)</f>
        <v>0</v>
      </c>
      <c r="P241" s="18">
        <f>VLOOKUP($A241,'Published Hourly Data'!$B:$AV,MATCH(P$1,'Published Hourly Data'!$B$1:$AV$1,0),TRUE)</f>
        <v>17</v>
      </c>
      <c r="Q241" s="18">
        <f>VLOOKUP($A241,'Published Hourly Data'!$B:$AV,MATCH(Q$1,'Published Hourly Data'!$B$1:$AV$1,0),TRUE)</f>
        <v>679</v>
      </c>
      <c r="R241" s="18">
        <f>VLOOKUP($A241,'Published Hourly Data'!$B:$AV,MATCH(R$1,'Published Hourly Data'!$B$1:$AV$1,0),TRUE)</f>
        <v>0</v>
      </c>
      <c r="S241" s="18">
        <f>VLOOKUP($A241,'Published Hourly Data'!$B:$AV,MATCH(S$1,'Published Hourly Data'!$B$1:$AV$1,0),TRUE)</f>
        <v>199</v>
      </c>
    </row>
    <row r="242" spans="1:19">
      <c r="A242" s="19">
        <f t="shared" si="4"/>
        <v>44227.333333333627</v>
      </c>
      <c r="B242" s="18">
        <f>VLOOKUP($A242,'Published Hourly Data'!$B:$AV,MATCH(B$1,'Published Hourly Data'!$B$1:$AV$1,0),TRUE)</f>
        <v>44227</v>
      </c>
      <c r="C242" s="18">
        <f>VLOOKUP($A242,'Published Hourly Data'!$B:$AV,MATCH(C$1,'Published Hourly Data'!$B$1:$AV$1,0),TRUE)</f>
        <v>503</v>
      </c>
      <c r="D242" s="18">
        <f>VLOOKUP($A242,'Published Hourly Data'!$B:$AV,MATCH(D$1,'Published Hourly Data'!$B$1:$AV$1,0),TRUE)</f>
        <v>242</v>
      </c>
      <c r="E242" s="18">
        <f>VLOOKUP($A242,'Published Hourly Data'!$B:$AV,MATCH(E$1,'Published Hourly Data'!$B$1:$AV$1,0),TRUE)</f>
        <v>1134</v>
      </c>
      <c r="F242" s="18">
        <f>VLOOKUP($A242,'Published Hourly Data'!$B:$AV,MATCH(F$1,'Published Hourly Data'!$B$1:$AV$1,0),TRUE)</f>
        <v>892</v>
      </c>
      <c r="G242" s="18">
        <f>VLOOKUP($A242,'Published Hourly Data'!$B:$AV,MATCH(G$1,'Published Hourly Data'!$B$1:$AV$1,0),TRUE)</f>
        <v>0</v>
      </c>
      <c r="H242" s="18">
        <f>VLOOKUP($A242,'Published Hourly Data'!$B:$AV,MATCH(H$1,'Published Hourly Data'!$B$1:$AV$1,0),TRUE)</f>
        <v>0</v>
      </c>
      <c r="I242" s="18">
        <f>VLOOKUP($A242,'Published Hourly Data'!$B:$AV,MATCH(I$1,'Published Hourly Data'!$B$1:$AV$1,0),TRUE)</f>
        <v>0</v>
      </c>
      <c r="J242" s="18">
        <f>VLOOKUP($A242,'Published Hourly Data'!$B:$AV,MATCH(J$1,'Published Hourly Data'!$B$1:$AV$1,0),TRUE)</f>
        <v>0</v>
      </c>
      <c r="K242" s="18">
        <f>VLOOKUP($A242,'Published Hourly Data'!$B:$AV,MATCH(K$1,'Published Hourly Data'!$B$1:$AV$1,0),TRUE)</f>
        <v>1131</v>
      </c>
      <c r="L242" s="18">
        <f>VLOOKUP($A242,'Published Hourly Data'!$B:$AV,MATCH(L$1,'Published Hourly Data'!$B$1:$AV$1,0),TRUE)</f>
        <v>0</v>
      </c>
      <c r="M242" s="18">
        <f>VLOOKUP($A242,'Published Hourly Data'!$B:$AV,MATCH(M$1,'Published Hourly Data'!$B$1:$AV$1,0),TRUE)</f>
        <v>3</v>
      </c>
      <c r="N242" s="18">
        <f>VLOOKUP($A242,'Published Hourly Data'!$B:$AV,MATCH(N$1,'Published Hourly Data'!$B$1:$AV$1,0),TRUE)</f>
        <v>0</v>
      </c>
      <c r="O242" s="18">
        <f>VLOOKUP($A242,'Published Hourly Data'!$B:$AV,MATCH(O$1,'Published Hourly Data'!$B$1:$AV$1,0),TRUE)</f>
        <v>0</v>
      </c>
      <c r="P242" s="18">
        <f>VLOOKUP($A242,'Published Hourly Data'!$B:$AV,MATCH(P$1,'Published Hourly Data'!$B$1:$AV$1,0),TRUE)</f>
        <v>16</v>
      </c>
      <c r="Q242" s="18">
        <f>VLOOKUP($A242,'Published Hourly Data'!$B:$AV,MATCH(Q$1,'Published Hourly Data'!$B$1:$AV$1,0),TRUE)</f>
        <v>659</v>
      </c>
      <c r="R242" s="18">
        <f>VLOOKUP($A242,'Published Hourly Data'!$B:$AV,MATCH(R$1,'Published Hourly Data'!$B$1:$AV$1,0),TRUE)</f>
        <v>34</v>
      </c>
      <c r="S242" s="18">
        <f>VLOOKUP($A242,'Published Hourly Data'!$B:$AV,MATCH(S$1,'Published Hourly Data'!$B$1:$AV$1,0),TRUE)</f>
        <v>183</v>
      </c>
    </row>
    <row r="243" spans="1:19">
      <c r="A243" s="19">
        <f t="shared" si="4"/>
        <v>44227.375000000291</v>
      </c>
      <c r="B243" s="18">
        <f>VLOOKUP($A243,'Published Hourly Data'!$B:$AV,MATCH(B$1,'Published Hourly Data'!$B$1:$AV$1,0),TRUE)</f>
        <v>44227.041666666664</v>
      </c>
      <c r="C243" s="18">
        <f>VLOOKUP($A243,'Published Hourly Data'!$B:$AV,MATCH(C$1,'Published Hourly Data'!$B$1:$AV$1,0),TRUE)</f>
        <v>499</v>
      </c>
      <c r="D243" s="18">
        <f>VLOOKUP($A243,'Published Hourly Data'!$B:$AV,MATCH(D$1,'Published Hourly Data'!$B$1:$AV$1,0),TRUE)</f>
        <v>233</v>
      </c>
      <c r="E243" s="18">
        <f>VLOOKUP($A243,'Published Hourly Data'!$B:$AV,MATCH(E$1,'Published Hourly Data'!$B$1:$AV$1,0),TRUE)</f>
        <v>1053</v>
      </c>
      <c r="F243" s="18">
        <f>VLOOKUP($A243,'Published Hourly Data'!$B:$AV,MATCH(F$1,'Published Hourly Data'!$B$1:$AV$1,0),TRUE)</f>
        <v>820</v>
      </c>
      <c r="G243" s="18">
        <f>VLOOKUP($A243,'Published Hourly Data'!$B:$AV,MATCH(G$1,'Published Hourly Data'!$B$1:$AV$1,0),TRUE)</f>
        <v>0</v>
      </c>
      <c r="H243" s="18">
        <f>VLOOKUP($A243,'Published Hourly Data'!$B:$AV,MATCH(H$1,'Published Hourly Data'!$B$1:$AV$1,0),TRUE)</f>
        <v>0</v>
      </c>
      <c r="I243" s="18">
        <f>VLOOKUP($A243,'Published Hourly Data'!$B:$AV,MATCH(I$1,'Published Hourly Data'!$B$1:$AV$1,0),TRUE)</f>
        <v>0</v>
      </c>
      <c r="J243" s="18">
        <f>VLOOKUP($A243,'Published Hourly Data'!$B:$AV,MATCH(J$1,'Published Hourly Data'!$B$1:$AV$1,0),TRUE)</f>
        <v>0</v>
      </c>
      <c r="K243" s="18">
        <f>VLOOKUP($A243,'Published Hourly Data'!$B:$AV,MATCH(K$1,'Published Hourly Data'!$B$1:$AV$1,0),TRUE)</f>
        <v>1050</v>
      </c>
      <c r="L243" s="18">
        <f>VLOOKUP($A243,'Published Hourly Data'!$B:$AV,MATCH(L$1,'Published Hourly Data'!$B$1:$AV$1,0),TRUE)</f>
        <v>0</v>
      </c>
      <c r="M243" s="18">
        <f>VLOOKUP($A243,'Published Hourly Data'!$B:$AV,MATCH(M$1,'Published Hourly Data'!$B$1:$AV$1,0),TRUE)</f>
        <v>3</v>
      </c>
      <c r="N243" s="18">
        <f>VLOOKUP($A243,'Published Hourly Data'!$B:$AV,MATCH(N$1,'Published Hourly Data'!$B$1:$AV$1,0),TRUE)</f>
        <v>0</v>
      </c>
      <c r="O243" s="18">
        <f>VLOOKUP($A243,'Published Hourly Data'!$B:$AV,MATCH(O$1,'Published Hourly Data'!$B$1:$AV$1,0),TRUE)</f>
        <v>0</v>
      </c>
      <c r="P243" s="18">
        <f>VLOOKUP($A243,'Published Hourly Data'!$B:$AV,MATCH(P$1,'Published Hourly Data'!$B$1:$AV$1,0),TRUE)</f>
        <v>17</v>
      </c>
      <c r="Q243" s="18">
        <f>VLOOKUP($A243,'Published Hourly Data'!$B:$AV,MATCH(Q$1,'Published Hourly Data'!$B$1:$AV$1,0),TRUE)</f>
        <v>633</v>
      </c>
      <c r="R243" s="18">
        <f>VLOOKUP($A243,'Published Hourly Data'!$B:$AV,MATCH(R$1,'Published Hourly Data'!$B$1:$AV$1,0),TRUE)</f>
        <v>-10</v>
      </c>
      <c r="S243" s="18">
        <f>VLOOKUP($A243,'Published Hourly Data'!$B:$AV,MATCH(S$1,'Published Hourly Data'!$B$1:$AV$1,0),TRUE)</f>
        <v>180</v>
      </c>
    </row>
    <row r="244" spans="1:19">
      <c r="A244" s="19">
        <f t="shared" si="4"/>
        <v>44227.416666666955</v>
      </c>
      <c r="B244" s="18">
        <f>VLOOKUP($A244,'Published Hourly Data'!$B:$AV,MATCH(B$1,'Published Hourly Data'!$B$1:$AV$1,0),TRUE)</f>
        <v>44227.083333333336</v>
      </c>
      <c r="C244" s="18">
        <f>VLOOKUP($A244,'Published Hourly Data'!$B:$AV,MATCH(C$1,'Published Hourly Data'!$B$1:$AV$1,0),TRUE)</f>
        <v>497</v>
      </c>
      <c r="D244" s="18">
        <f>VLOOKUP($A244,'Published Hourly Data'!$B:$AV,MATCH(D$1,'Published Hourly Data'!$B$1:$AV$1,0),TRUE)</f>
        <v>233</v>
      </c>
      <c r="E244" s="18">
        <f>VLOOKUP($A244,'Published Hourly Data'!$B:$AV,MATCH(E$1,'Published Hourly Data'!$B$1:$AV$1,0),TRUE)</f>
        <v>1117</v>
      </c>
      <c r="F244" s="18">
        <f>VLOOKUP($A244,'Published Hourly Data'!$B:$AV,MATCH(F$1,'Published Hourly Data'!$B$1:$AV$1,0),TRUE)</f>
        <v>884</v>
      </c>
      <c r="G244" s="18">
        <f>VLOOKUP($A244,'Published Hourly Data'!$B:$AV,MATCH(G$1,'Published Hourly Data'!$B$1:$AV$1,0),TRUE)</f>
        <v>0</v>
      </c>
      <c r="H244" s="18">
        <f>VLOOKUP($A244,'Published Hourly Data'!$B:$AV,MATCH(H$1,'Published Hourly Data'!$B$1:$AV$1,0),TRUE)</f>
        <v>0</v>
      </c>
      <c r="I244" s="18">
        <f>VLOOKUP($A244,'Published Hourly Data'!$B:$AV,MATCH(I$1,'Published Hourly Data'!$B$1:$AV$1,0),TRUE)</f>
        <v>0</v>
      </c>
      <c r="J244" s="18">
        <f>VLOOKUP($A244,'Published Hourly Data'!$B:$AV,MATCH(J$1,'Published Hourly Data'!$B$1:$AV$1,0),TRUE)</f>
        <v>0</v>
      </c>
      <c r="K244" s="18">
        <f>VLOOKUP($A244,'Published Hourly Data'!$B:$AV,MATCH(K$1,'Published Hourly Data'!$B$1:$AV$1,0),TRUE)</f>
        <v>1112</v>
      </c>
      <c r="L244" s="18">
        <f>VLOOKUP($A244,'Published Hourly Data'!$B:$AV,MATCH(L$1,'Published Hourly Data'!$B$1:$AV$1,0),TRUE)</f>
        <v>0</v>
      </c>
      <c r="M244" s="18">
        <f>VLOOKUP($A244,'Published Hourly Data'!$B:$AV,MATCH(M$1,'Published Hourly Data'!$B$1:$AV$1,0),TRUE)</f>
        <v>5</v>
      </c>
      <c r="N244" s="18">
        <f>VLOOKUP($A244,'Published Hourly Data'!$B:$AV,MATCH(N$1,'Published Hourly Data'!$B$1:$AV$1,0),TRUE)</f>
        <v>0</v>
      </c>
      <c r="O244" s="18">
        <f>VLOOKUP($A244,'Published Hourly Data'!$B:$AV,MATCH(O$1,'Published Hourly Data'!$B$1:$AV$1,0),TRUE)</f>
        <v>0</v>
      </c>
      <c r="P244" s="18">
        <f>VLOOKUP($A244,'Published Hourly Data'!$B:$AV,MATCH(P$1,'Published Hourly Data'!$B$1:$AV$1,0),TRUE)</f>
        <v>17</v>
      </c>
      <c r="Q244" s="18">
        <f>VLOOKUP($A244,'Published Hourly Data'!$B:$AV,MATCH(Q$1,'Published Hourly Data'!$B$1:$AV$1,0),TRUE)</f>
        <v>665</v>
      </c>
      <c r="R244" s="18">
        <f>VLOOKUP($A244,'Published Hourly Data'!$B:$AV,MATCH(R$1,'Published Hourly Data'!$B$1:$AV$1,0),TRUE)</f>
        <v>20</v>
      </c>
      <c r="S244" s="18">
        <f>VLOOKUP($A244,'Published Hourly Data'!$B:$AV,MATCH(S$1,'Published Hourly Data'!$B$1:$AV$1,0),TRUE)</f>
        <v>182</v>
      </c>
    </row>
    <row r="245" spans="1:19">
      <c r="A245" s="19">
        <f t="shared" si="4"/>
        <v>44227.45833333362</v>
      </c>
      <c r="B245" s="18">
        <f>VLOOKUP($A245,'Published Hourly Data'!$B:$AV,MATCH(B$1,'Published Hourly Data'!$B$1:$AV$1,0),TRUE)</f>
        <v>44227.125</v>
      </c>
      <c r="C245" s="18">
        <f>VLOOKUP($A245,'Published Hourly Data'!$B:$AV,MATCH(C$1,'Published Hourly Data'!$B$1:$AV$1,0),TRUE)</f>
        <v>498</v>
      </c>
      <c r="D245" s="18">
        <f>VLOOKUP($A245,'Published Hourly Data'!$B:$AV,MATCH(D$1,'Published Hourly Data'!$B$1:$AV$1,0),TRUE)</f>
        <v>239</v>
      </c>
      <c r="E245" s="18">
        <f>VLOOKUP($A245,'Published Hourly Data'!$B:$AV,MATCH(E$1,'Published Hourly Data'!$B$1:$AV$1,0),TRUE)</f>
        <v>1124</v>
      </c>
      <c r="F245" s="18">
        <f>VLOOKUP($A245,'Published Hourly Data'!$B:$AV,MATCH(F$1,'Published Hourly Data'!$B$1:$AV$1,0),TRUE)</f>
        <v>885</v>
      </c>
      <c r="G245" s="18">
        <f>VLOOKUP($A245,'Published Hourly Data'!$B:$AV,MATCH(G$1,'Published Hourly Data'!$B$1:$AV$1,0),TRUE)</f>
        <v>0</v>
      </c>
      <c r="H245" s="18">
        <f>VLOOKUP($A245,'Published Hourly Data'!$B:$AV,MATCH(H$1,'Published Hourly Data'!$B$1:$AV$1,0),TRUE)</f>
        <v>0</v>
      </c>
      <c r="I245" s="18">
        <f>VLOOKUP($A245,'Published Hourly Data'!$B:$AV,MATCH(I$1,'Published Hourly Data'!$B$1:$AV$1,0),TRUE)</f>
        <v>0</v>
      </c>
      <c r="J245" s="18">
        <f>VLOOKUP($A245,'Published Hourly Data'!$B:$AV,MATCH(J$1,'Published Hourly Data'!$B$1:$AV$1,0),TRUE)</f>
        <v>0</v>
      </c>
      <c r="K245" s="18">
        <f>VLOOKUP($A245,'Published Hourly Data'!$B:$AV,MATCH(K$1,'Published Hourly Data'!$B$1:$AV$1,0),TRUE)</f>
        <v>1118</v>
      </c>
      <c r="L245" s="18">
        <f>VLOOKUP($A245,'Published Hourly Data'!$B:$AV,MATCH(L$1,'Published Hourly Data'!$B$1:$AV$1,0),TRUE)</f>
        <v>0</v>
      </c>
      <c r="M245" s="18">
        <f>VLOOKUP($A245,'Published Hourly Data'!$B:$AV,MATCH(M$1,'Published Hourly Data'!$B$1:$AV$1,0),TRUE)</f>
        <v>6</v>
      </c>
      <c r="N245" s="18">
        <f>VLOOKUP($A245,'Published Hourly Data'!$B:$AV,MATCH(N$1,'Published Hourly Data'!$B$1:$AV$1,0),TRUE)</f>
        <v>0</v>
      </c>
      <c r="O245" s="18">
        <f>VLOOKUP($A245,'Published Hourly Data'!$B:$AV,MATCH(O$1,'Published Hourly Data'!$B$1:$AV$1,0),TRUE)</f>
        <v>0</v>
      </c>
      <c r="P245" s="18">
        <f>VLOOKUP($A245,'Published Hourly Data'!$B:$AV,MATCH(P$1,'Published Hourly Data'!$B$1:$AV$1,0),TRUE)</f>
        <v>17</v>
      </c>
      <c r="Q245" s="18">
        <f>VLOOKUP($A245,'Published Hourly Data'!$B:$AV,MATCH(Q$1,'Published Hourly Data'!$B$1:$AV$1,0),TRUE)</f>
        <v>651</v>
      </c>
      <c r="R245" s="18">
        <f>VLOOKUP($A245,'Published Hourly Data'!$B:$AV,MATCH(R$1,'Published Hourly Data'!$B$1:$AV$1,0),TRUE)</f>
        <v>41</v>
      </c>
      <c r="S245" s="18">
        <f>VLOOKUP($A245,'Published Hourly Data'!$B:$AV,MATCH(S$1,'Published Hourly Data'!$B$1:$AV$1,0),TRUE)</f>
        <v>176</v>
      </c>
    </row>
    <row r="246" spans="1:19">
      <c r="A246" s="19">
        <f t="shared" si="4"/>
        <v>44227.500000000284</v>
      </c>
      <c r="B246" s="18">
        <f>VLOOKUP($A246,'Published Hourly Data'!$B:$AV,MATCH(B$1,'Published Hourly Data'!$B$1:$AV$1,0),TRUE)</f>
        <v>44227.166666666664</v>
      </c>
      <c r="C246" s="18">
        <f>VLOOKUP($A246,'Published Hourly Data'!$B:$AV,MATCH(C$1,'Published Hourly Data'!$B$1:$AV$1,0),TRUE)</f>
        <v>502</v>
      </c>
      <c r="D246" s="18">
        <f>VLOOKUP($A246,'Published Hourly Data'!$B:$AV,MATCH(D$1,'Published Hourly Data'!$B$1:$AV$1,0),TRUE)</f>
        <v>240</v>
      </c>
      <c r="E246" s="18">
        <f>VLOOKUP($A246,'Published Hourly Data'!$B:$AV,MATCH(E$1,'Published Hourly Data'!$B$1:$AV$1,0),TRUE)</f>
        <v>1169</v>
      </c>
      <c r="F246" s="18">
        <f>VLOOKUP($A246,'Published Hourly Data'!$B:$AV,MATCH(F$1,'Published Hourly Data'!$B$1:$AV$1,0),TRUE)</f>
        <v>929</v>
      </c>
      <c r="G246" s="18">
        <f>VLOOKUP($A246,'Published Hourly Data'!$B:$AV,MATCH(G$1,'Published Hourly Data'!$B$1:$AV$1,0),TRUE)</f>
        <v>0</v>
      </c>
      <c r="H246" s="18">
        <f>VLOOKUP($A246,'Published Hourly Data'!$B:$AV,MATCH(H$1,'Published Hourly Data'!$B$1:$AV$1,0),TRUE)</f>
        <v>0</v>
      </c>
      <c r="I246" s="18">
        <f>VLOOKUP($A246,'Published Hourly Data'!$B:$AV,MATCH(I$1,'Published Hourly Data'!$B$1:$AV$1,0),TRUE)</f>
        <v>0</v>
      </c>
      <c r="J246" s="18">
        <f>VLOOKUP($A246,'Published Hourly Data'!$B:$AV,MATCH(J$1,'Published Hourly Data'!$B$1:$AV$1,0),TRUE)</f>
        <v>0</v>
      </c>
      <c r="K246" s="18">
        <f>VLOOKUP($A246,'Published Hourly Data'!$B:$AV,MATCH(K$1,'Published Hourly Data'!$B$1:$AV$1,0),TRUE)</f>
        <v>1164</v>
      </c>
      <c r="L246" s="18">
        <f>VLOOKUP($A246,'Published Hourly Data'!$B:$AV,MATCH(L$1,'Published Hourly Data'!$B$1:$AV$1,0),TRUE)</f>
        <v>0</v>
      </c>
      <c r="M246" s="18">
        <f>VLOOKUP($A246,'Published Hourly Data'!$B:$AV,MATCH(M$1,'Published Hourly Data'!$B$1:$AV$1,0),TRUE)</f>
        <v>5</v>
      </c>
      <c r="N246" s="18">
        <f>VLOOKUP($A246,'Published Hourly Data'!$B:$AV,MATCH(N$1,'Published Hourly Data'!$B$1:$AV$1,0),TRUE)</f>
        <v>0</v>
      </c>
      <c r="O246" s="18">
        <f>VLOOKUP($A246,'Published Hourly Data'!$B:$AV,MATCH(O$1,'Published Hourly Data'!$B$1:$AV$1,0),TRUE)</f>
        <v>0</v>
      </c>
      <c r="P246" s="18">
        <f>VLOOKUP($A246,'Published Hourly Data'!$B:$AV,MATCH(P$1,'Published Hourly Data'!$B$1:$AV$1,0),TRUE)</f>
        <v>18</v>
      </c>
      <c r="Q246" s="18">
        <f>VLOOKUP($A246,'Published Hourly Data'!$B:$AV,MATCH(Q$1,'Published Hourly Data'!$B$1:$AV$1,0),TRUE)</f>
        <v>693</v>
      </c>
      <c r="R246" s="18">
        <f>VLOOKUP($A246,'Published Hourly Data'!$B:$AV,MATCH(R$1,'Published Hourly Data'!$B$1:$AV$1,0),TRUE)</f>
        <v>39</v>
      </c>
      <c r="S246" s="18">
        <f>VLOOKUP($A246,'Published Hourly Data'!$B:$AV,MATCH(S$1,'Published Hourly Data'!$B$1:$AV$1,0),TRUE)</f>
        <v>179</v>
      </c>
    </row>
    <row r="247" spans="1:19">
      <c r="A247" s="19">
        <f t="shared" si="4"/>
        <v>44227.541666666948</v>
      </c>
      <c r="B247" s="18">
        <f>VLOOKUP($A247,'Published Hourly Data'!$B:$AV,MATCH(B$1,'Published Hourly Data'!$B$1:$AV$1,0),TRUE)</f>
        <v>44227.208333333336</v>
      </c>
      <c r="C247" s="18">
        <f>VLOOKUP($A247,'Published Hourly Data'!$B:$AV,MATCH(C$1,'Published Hourly Data'!$B$1:$AV$1,0),TRUE)</f>
        <v>509</v>
      </c>
      <c r="D247" s="18">
        <f>VLOOKUP($A247,'Published Hourly Data'!$B:$AV,MATCH(D$1,'Published Hourly Data'!$B$1:$AV$1,0),TRUE)</f>
        <v>245</v>
      </c>
      <c r="E247" s="18">
        <f>VLOOKUP($A247,'Published Hourly Data'!$B:$AV,MATCH(E$1,'Published Hourly Data'!$B$1:$AV$1,0),TRUE)</f>
        <v>1198</v>
      </c>
      <c r="F247" s="18">
        <f>VLOOKUP($A247,'Published Hourly Data'!$B:$AV,MATCH(F$1,'Published Hourly Data'!$B$1:$AV$1,0),TRUE)</f>
        <v>953</v>
      </c>
      <c r="G247" s="18">
        <f>VLOOKUP($A247,'Published Hourly Data'!$B:$AV,MATCH(G$1,'Published Hourly Data'!$B$1:$AV$1,0),TRUE)</f>
        <v>0</v>
      </c>
      <c r="H247" s="18">
        <f>VLOOKUP($A247,'Published Hourly Data'!$B:$AV,MATCH(H$1,'Published Hourly Data'!$B$1:$AV$1,0),TRUE)</f>
        <v>0</v>
      </c>
      <c r="I247" s="18">
        <f>VLOOKUP($A247,'Published Hourly Data'!$B:$AV,MATCH(I$1,'Published Hourly Data'!$B$1:$AV$1,0),TRUE)</f>
        <v>0</v>
      </c>
      <c r="J247" s="18">
        <f>VLOOKUP($A247,'Published Hourly Data'!$B:$AV,MATCH(J$1,'Published Hourly Data'!$B$1:$AV$1,0),TRUE)</f>
        <v>0</v>
      </c>
      <c r="K247" s="18">
        <f>VLOOKUP($A247,'Published Hourly Data'!$B:$AV,MATCH(K$1,'Published Hourly Data'!$B$1:$AV$1,0),TRUE)</f>
        <v>1192</v>
      </c>
      <c r="L247" s="18">
        <f>VLOOKUP($A247,'Published Hourly Data'!$B:$AV,MATCH(L$1,'Published Hourly Data'!$B$1:$AV$1,0),TRUE)</f>
        <v>0</v>
      </c>
      <c r="M247" s="18">
        <f>VLOOKUP($A247,'Published Hourly Data'!$B:$AV,MATCH(M$1,'Published Hourly Data'!$B$1:$AV$1,0),TRUE)</f>
        <v>6</v>
      </c>
      <c r="N247" s="18">
        <f>VLOOKUP($A247,'Published Hourly Data'!$B:$AV,MATCH(N$1,'Published Hourly Data'!$B$1:$AV$1,0),TRUE)</f>
        <v>0</v>
      </c>
      <c r="O247" s="18">
        <f>VLOOKUP($A247,'Published Hourly Data'!$B:$AV,MATCH(O$1,'Published Hourly Data'!$B$1:$AV$1,0),TRUE)</f>
        <v>0</v>
      </c>
      <c r="P247" s="18">
        <f>VLOOKUP($A247,'Published Hourly Data'!$B:$AV,MATCH(P$1,'Published Hourly Data'!$B$1:$AV$1,0),TRUE)</f>
        <v>18</v>
      </c>
      <c r="Q247" s="18">
        <f>VLOOKUP($A247,'Published Hourly Data'!$B:$AV,MATCH(Q$1,'Published Hourly Data'!$B$1:$AV$1,0),TRUE)</f>
        <v>700</v>
      </c>
      <c r="R247" s="18">
        <f>VLOOKUP($A247,'Published Hourly Data'!$B:$AV,MATCH(R$1,'Published Hourly Data'!$B$1:$AV$1,0),TRUE)</f>
        <v>52</v>
      </c>
      <c r="S247" s="18">
        <f>VLOOKUP($A247,'Published Hourly Data'!$B:$AV,MATCH(S$1,'Published Hourly Data'!$B$1:$AV$1,0),TRUE)</f>
        <v>183</v>
      </c>
    </row>
    <row r="248" spans="1:19">
      <c r="A248" s="19">
        <f t="shared" si="4"/>
        <v>44227.583333333612</v>
      </c>
      <c r="B248" s="18">
        <f>VLOOKUP($A248,'Published Hourly Data'!$B:$AV,MATCH(B$1,'Published Hourly Data'!$B$1:$AV$1,0),TRUE)</f>
        <v>44227.25</v>
      </c>
      <c r="C248" s="18">
        <f>VLOOKUP($A248,'Published Hourly Data'!$B:$AV,MATCH(C$1,'Published Hourly Data'!$B$1:$AV$1,0),TRUE)</f>
        <v>522</v>
      </c>
      <c r="D248" s="18">
        <f>VLOOKUP($A248,'Published Hourly Data'!$B:$AV,MATCH(D$1,'Published Hourly Data'!$B$1:$AV$1,0),TRUE)</f>
        <v>259</v>
      </c>
      <c r="E248" s="18">
        <f>VLOOKUP($A248,'Published Hourly Data'!$B:$AV,MATCH(E$1,'Published Hourly Data'!$B$1:$AV$1,0),TRUE)</f>
        <v>1115</v>
      </c>
      <c r="F248" s="18">
        <f>VLOOKUP($A248,'Published Hourly Data'!$B:$AV,MATCH(F$1,'Published Hourly Data'!$B$1:$AV$1,0),TRUE)</f>
        <v>856</v>
      </c>
      <c r="G248" s="18">
        <f>VLOOKUP($A248,'Published Hourly Data'!$B:$AV,MATCH(G$1,'Published Hourly Data'!$B$1:$AV$1,0),TRUE)</f>
        <v>0</v>
      </c>
      <c r="H248" s="18">
        <f>VLOOKUP($A248,'Published Hourly Data'!$B:$AV,MATCH(H$1,'Published Hourly Data'!$B$1:$AV$1,0),TRUE)</f>
        <v>0</v>
      </c>
      <c r="I248" s="18">
        <f>VLOOKUP($A248,'Published Hourly Data'!$B:$AV,MATCH(I$1,'Published Hourly Data'!$B$1:$AV$1,0),TRUE)</f>
        <v>0</v>
      </c>
      <c r="J248" s="18">
        <f>VLOOKUP($A248,'Published Hourly Data'!$B:$AV,MATCH(J$1,'Published Hourly Data'!$B$1:$AV$1,0),TRUE)</f>
        <v>0</v>
      </c>
      <c r="K248" s="18">
        <f>VLOOKUP($A248,'Published Hourly Data'!$B:$AV,MATCH(K$1,'Published Hourly Data'!$B$1:$AV$1,0),TRUE)</f>
        <v>1109</v>
      </c>
      <c r="L248" s="18">
        <f>VLOOKUP($A248,'Published Hourly Data'!$B:$AV,MATCH(L$1,'Published Hourly Data'!$B$1:$AV$1,0),TRUE)</f>
        <v>0</v>
      </c>
      <c r="M248" s="18">
        <f>VLOOKUP($A248,'Published Hourly Data'!$B:$AV,MATCH(M$1,'Published Hourly Data'!$B$1:$AV$1,0),TRUE)</f>
        <v>6</v>
      </c>
      <c r="N248" s="18">
        <f>VLOOKUP($A248,'Published Hourly Data'!$B:$AV,MATCH(N$1,'Published Hourly Data'!$B$1:$AV$1,0),TRUE)</f>
        <v>0</v>
      </c>
      <c r="O248" s="18">
        <f>VLOOKUP($A248,'Published Hourly Data'!$B:$AV,MATCH(O$1,'Published Hourly Data'!$B$1:$AV$1,0),TRUE)</f>
        <v>0</v>
      </c>
      <c r="P248" s="18">
        <f>VLOOKUP($A248,'Published Hourly Data'!$B:$AV,MATCH(P$1,'Published Hourly Data'!$B$1:$AV$1,0),TRUE)</f>
        <v>15</v>
      </c>
      <c r="Q248" s="18">
        <f>VLOOKUP($A248,'Published Hourly Data'!$B:$AV,MATCH(Q$1,'Published Hourly Data'!$B$1:$AV$1,0),TRUE)</f>
        <v>629</v>
      </c>
      <c r="R248" s="18">
        <f>VLOOKUP($A248,'Published Hourly Data'!$B:$AV,MATCH(R$1,'Published Hourly Data'!$B$1:$AV$1,0),TRUE)</f>
        <v>31</v>
      </c>
      <c r="S248" s="18">
        <f>VLOOKUP($A248,'Published Hourly Data'!$B:$AV,MATCH(S$1,'Published Hourly Data'!$B$1:$AV$1,0),TRUE)</f>
        <v>181</v>
      </c>
    </row>
    <row r="249" spans="1:19">
      <c r="A249" s="19">
        <f t="shared" si="4"/>
        <v>44227.625000000276</v>
      </c>
      <c r="B249" s="18">
        <f>VLOOKUP($A249,'Published Hourly Data'!$B:$AV,MATCH(B$1,'Published Hourly Data'!$B$1:$AV$1,0),TRUE)</f>
        <v>44227.291666666664</v>
      </c>
      <c r="C249" s="18">
        <f>VLOOKUP($A249,'Published Hourly Data'!$B:$AV,MATCH(C$1,'Published Hourly Data'!$B$1:$AV$1,0),TRUE)</f>
        <v>538</v>
      </c>
      <c r="D249" s="18">
        <f>VLOOKUP($A249,'Published Hourly Data'!$B:$AV,MATCH(D$1,'Published Hourly Data'!$B$1:$AV$1,0),TRUE)</f>
        <v>278</v>
      </c>
      <c r="E249" s="18">
        <f>VLOOKUP($A249,'Published Hourly Data'!$B:$AV,MATCH(E$1,'Published Hourly Data'!$B$1:$AV$1,0),TRUE)</f>
        <v>1079</v>
      </c>
      <c r="F249" s="18">
        <f>VLOOKUP($A249,'Published Hourly Data'!$B:$AV,MATCH(F$1,'Published Hourly Data'!$B$1:$AV$1,0),TRUE)</f>
        <v>801</v>
      </c>
      <c r="G249" s="18">
        <f>VLOOKUP($A249,'Published Hourly Data'!$B:$AV,MATCH(G$1,'Published Hourly Data'!$B$1:$AV$1,0),TRUE)</f>
        <v>0</v>
      </c>
      <c r="H249" s="18">
        <f>VLOOKUP($A249,'Published Hourly Data'!$B:$AV,MATCH(H$1,'Published Hourly Data'!$B$1:$AV$1,0),TRUE)</f>
        <v>0</v>
      </c>
      <c r="I249" s="18">
        <f>VLOOKUP($A249,'Published Hourly Data'!$B:$AV,MATCH(I$1,'Published Hourly Data'!$B$1:$AV$1,0),TRUE)</f>
        <v>0</v>
      </c>
      <c r="J249" s="18">
        <f>VLOOKUP($A249,'Published Hourly Data'!$B:$AV,MATCH(J$1,'Published Hourly Data'!$B$1:$AV$1,0),TRUE)</f>
        <v>0</v>
      </c>
      <c r="K249" s="18">
        <f>VLOOKUP($A249,'Published Hourly Data'!$B:$AV,MATCH(K$1,'Published Hourly Data'!$B$1:$AV$1,0),TRUE)</f>
        <v>1074</v>
      </c>
      <c r="L249" s="18">
        <f>VLOOKUP($A249,'Published Hourly Data'!$B:$AV,MATCH(L$1,'Published Hourly Data'!$B$1:$AV$1,0),TRUE)</f>
        <v>0</v>
      </c>
      <c r="M249" s="18">
        <f>VLOOKUP($A249,'Published Hourly Data'!$B:$AV,MATCH(M$1,'Published Hourly Data'!$B$1:$AV$1,0),TRUE)</f>
        <v>5</v>
      </c>
      <c r="N249" s="18">
        <f>VLOOKUP($A249,'Published Hourly Data'!$B:$AV,MATCH(N$1,'Published Hourly Data'!$B$1:$AV$1,0),TRUE)</f>
        <v>0</v>
      </c>
      <c r="O249" s="18">
        <f>VLOOKUP($A249,'Published Hourly Data'!$B:$AV,MATCH(O$1,'Published Hourly Data'!$B$1:$AV$1,0),TRUE)</f>
        <v>0</v>
      </c>
      <c r="P249" s="18">
        <f>VLOOKUP($A249,'Published Hourly Data'!$B:$AV,MATCH(P$1,'Published Hourly Data'!$B$1:$AV$1,0),TRUE)</f>
        <v>13</v>
      </c>
      <c r="Q249" s="18">
        <f>VLOOKUP($A249,'Published Hourly Data'!$B:$AV,MATCH(Q$1,'Published Hourly Data'!$B$1:$AV$1,0),TRUE)</f>
        <v>549</v>
      </c>
      <c r="R249" s="18">
        <f>VLOOKUP($A249,'Published Hourly Data'!$B:$AV,MATCH(R$1,'Published Hourly Data'!$B$1:$AV$1,0),TRUE)</f>
        <v>66</v>
      </c>
      <c r="S249" s="18">
        <f>VLOOKUP($A249,'Published Hourly Data'!$B:$AV,MATCH(S$1,'Published Hourly Data'!$B$1:$AV$1,0),TRUE)</f>
        <v>173</v>
      </c>
    </row>
    <row r="250" spans="1:19">
      <c r="A250" s="19">
        <f t="shared" si="4"/>
        <v>44227.666666666941</v>
      </c>
      <c r="B250" s="18">
        <f>VLOOKUP($A250,'Published Hourly Data'!$B:$AV,MATCH(B$1,'Published Hourly Data'!$B$1:$AV$1,0),TRUE)</f>
        <v>44227.333333333336</v>
      </c>
      <c r="C250" s="18">
        <f>VLOOKUP($A250,'Published Hourly Data'!$B:$AV,MATCH(C$1,'Published Hourly Data'!$B$1:$AV$1,0),TRUE)</f>
        <v>554</v>
      </c>
      <c r="D250" s="18">
        <f>VLOOKUP($A250,'Published Hourly Data'!$B:$AV,MATCH(D$1,'Published Hourly Data'!$B$1:$AV$1,0),TRUE)</f>
        <v>285</v>
      </c>
      <c r="E250" s="18">
        <f>VLOOKUP($A250,'Published Hourly Data'!$B:$AV,MATCH(E$1,'Published Hourly Data'!$B$1:$AV$1,0),TRUE)</f>
        <v>1130</v>
      </c>
      <c r="F250" s="18">
        <f>VLOOKUP($A250,'Published Hourly Data'!$B:$AV,MATCH(F$1,'Published Hourly Data'!$B$1:$AV$1,0),TRUE)</f>
        <v>845</v>
      </c>
      <c r="G250" s="18">
        <f>VLOOKUP($A250,'Published Hourly Data'!$B:$AV,MATCH(G$1,'Published Hourly Data'!$B$1:$AV$1,0),TRUE)</f>
        <v>0</v>
      </c>
      <c r="H250" s="18">
        <f>VLOOKUP($A250,'Published Hourly Data'!$B:$AV,MATCH(H$1,'Published Hourly Data'!$B$1:$AV$1,0),TRUE)</f>
        <v>0</v>
      </c>
      <c r="I250" s="18">
        <f>VLOOKUP($A250,'Published Hourly Data'!$B:$AV,MATCH(I$1,'Published Hourly Data'!$B$1:$AV$1,0),TRUE)</f>
        <v>0</v>
      </c>
      <c r="J250" s="18">
        <f>VLOOKUP($A250,'Published Hourly Data'!$B:$AV,MATCH(J$1,'Published Hourly Data'!$B$1:$AV$1,0),TRUE)</f>
        <v>0</v>
      </c>
      <c r="K250" s="18">
        <f>VLOOKUP($A250,'Published Hourly Data'!$B:$AV,MATCH(K$1,'Published Hourly Data'!$B$1:$AV$1,0),TRUE)</f>
        <v>1128</v>
      </c>
      <c r="L250" s="18">
        <f>VLOOKUP($A250,'Published Hourly Data'!$B:$AV,MATCH(L$1,'Published Hourly Data'!$B$1:$AV$1,0),TRUE)</f>
        <v>0</v>
      </c>
      <c r="M250" s="18">
        <f>VLOOKUP($A250,'Published Hourly Data'!$B:$AV,MATCH(M$1,'Published Hourly Data'!$B$1:$AV$1,0),TRUE)</f>
        <v>2</v>
      </c>
      <c r="N250" s="18">
        <f>VLOOKUP($A250,'Published Hourly Data'!$B:$AV,MATCH(N$1,'Published Hourly Data'!$B$1:$AV$1,0),TRUE)</f>
        <v>0</v>
      </c>
      <c r="O250" s="18">
        <f>VLOOKUP($A250,'Published Hourly Data'!$B:$AV,MATCH(O$1,'Published Hourly Data'!$B$1:$AV$1,0),TRUE)</f>
        <v>0</v>
      </c>
      <c r="P250" s="18">
        <f>VLOOKUP($A250,'Published Hourly Data'!$B:$AV,MATCH(P$1,'Published Hourly Data'!$B$1:$AV$1,0),TRUE)</f>
        <v>12</v>
      </c>
      <c r="Q250" s="18">
        <f>VLOOKUP($A250,'Published Hourly Data'!$B:$AV,MATCH(Q$1,'Published Hourly Data'!$B$1:$AV$1,0),TRUE)</f>
        <v>545</v>
      </c>
      <c r="R250" s="18">
        <f>VLOOKUP($A250,'Published Hourly Data'!$B:$AV,MATCH(R$1,'Published Hourly Data'!$B$1:$AV$1,0),TRUE)</f>
        <v>100</v>
      </c>
      <c r="S250" s="18">
        <f>VLOOKUP($A250,'Published Hourly Data'!$B:$AV,MATCH(S$1,'Published Hourly Data'!$B$1:$AV$1,0),TRUE)</f>
        <v>188</v>
      </c>
    </row>
    <row r="251" spans="1:19">
      <c r="A251" s="19">
        <f t="shared" si="4"/>
        <v>44227.708333333605</v>
      </c>
      <c r="B251" s="18">
        <f>VLOOKUP($A251,'Published Hourly Data'!$B:$AV,MATCH(B$1,'Published Hourly Data'!$B$1:$AV$1,0),TRUE)</f>
        <v>44227.375</v>
      </c>
      <c r="C251" s="18">
        <f>VLOOKUP($A251,'Published Hourly Data'!$B:$AV,MATCH(C$1,'Published Hourly Data'!$B$1:$AV$1,0),TRUE)</f>
        <v>565</v>
      </c>
      <c r="D251" s="18">
        <f>VLOOKUP($A251,'Published Hourly Data'!$B:$AV,MATCH(D$1,'Published Hourly Data'!$B$1:$AV$1,0),TRUE)</f>
        <v>298</v>
      </c>
      <c r="E251" s="18">
        <f>VLOOKUP($A251,'Published Hourly Data'!$B:$AV,MATCH(E$1,'Published Hourly Data'!$B$1:$AV$1,0),TRUE)</f>
        <v>1107</v>
      </c>
      <c r="F251" s="18">
        <f>VLOOKUP($A251,'Published Hourly Data'!$B:$AV,MATCH(F$1,'Published Hourly Data'!$B$1:$AV$1,0),TRUE)</f>
        <v>809</v>
      </c>
      <c r="G251" s="18">
        <f>VLOOKUP($A251,'Published Hourly Data'!$B:$AV,MATCH(G$1,'Published Hourly Data'!$B$1:$AV$1,0),TRUE)</f>
        <v>0</v>
      </c>
      <c r="H251" s="18">
        <f>VLOOKUP($A251,'Published Hourly Data'!$B:$AV,MATCH(H$1,'Published Hourly Data'!$B$1:$AV$1,0),TRUE)</f>
        <v>0</v>
      </c>
      <c r="I251" s="18">
        <f>VLOOKUP($A251,'Published Hourly Data'!$B:$AV,MATCH(I$1,'Published Hourly Data'!$B$1:$AV$1,0),TRUE)</f>
        <v>0</v>
      </c>
      <c r="J251" s="18">
        <f>VLOOKUP($A251,'Published Hourly Data'!$B:$AV,MATCH(J$1,'Published Hourly Data'!$B$1:$AV$1,0),TRUE)</f>
        <v>0</v>
      </c>
      <c r="K251" s="18">
        <f>VLOOKUP($A251,'Published Hourly Data'!$B:$AV,MATCH(K$1,'Published Hourly Data'!$B$1:$AV$1,0),TRUE)</f>
        <v>1101</v>
      </c>
      <c r="L251" s="18">
        <f>VLOOKUP($A251,'Published Hourly Data'!$B:$AV,MATCH(L$1,'Published Hourly Data'!$B$1:$AV$1,0),TRUE)</f>
        <v>0</v>
      </c>
      <c r="M251" s="18">
        <f>VLOOKUP($A251,'Published Hourly Data'!$B:$AV,MATCH(M$1,'Published Hourly Data'!$B$1:$AV$1,0),TRUE)</f>
        <v>6</v>
      </c>
      <c r="N251" s="18">
        <f>VLOOKUP($A251,'Published Hourly Data'!$B:$AV,MATCH(N$1,'Published Hourly Data'!$B$1:$AV$1,0),TRUE)</f>
        <v>0</v>
      </c>
      <c r="O251" s="18">
        <f>VLOOKUP($A251,'Published Hourly Data'!$B:$AV,MATCH(O$1,'Published Hourly Data'!$B$1:$AV$1,0),TRUE)</f>
        <v>0</v>
      </c>
      <c r="P251" s="18">
        <f>VLOOKUP($A251,'Published Hourly Data'!$B:$AV,MATCH(P$1,'Published Hourly Data'!$B$1:$AV$1,0),TRUE)</f>
        <v>10</v>
      </c>
      <c r="Q251" s="18">
        <f>VLOOKUP($A251,'Published Hourly Data'!$B:$AV,MATCH(Q$1,'Published Hourly Data'!$B$1:$AV$1,0),TRUE)</f>
        <v>521</v>
      </c>
      <c r="R251" s="18">
        <f>VLOOKUP($A251,'Published Hourly Data'!$B:$AV,MATCH(R$1,'Published Hourly Data'!$B$1:$AV$1,0),TRUE)</f>
        <v>80</v>
      </c>
      <c r="S251" s="18">
        <f>VLOOKUP($A251,'Published Hourly Data'!$B:$AV,MATCH(S$1,'Published Hourly Data'!$B$1:$AV$1,0),TRUE)</f>
        <v>198</v>
      </c>
    </row>
    <row r="252" spans="1:19">
      <c r="A252" s="19">
        <f t="shared" si="4"/>
        <v>44227.750000000269</v>
      </c>
      <c r="B252" s="18">
        <f>VLOOKUP($A252,'Published Hourly Data'!$B:$AV,MATCH(B$1,'Published Hourly Data'!$B$1:$AV$1,0),TRUE)</f>
        <v>44227.416666666664</v>
      </c>
      <c r="C252" s="18">
        <f>VLOOKUP($A252,'Published Hourly Data'!$B:$AV,MATCH(C$1,'Published Hourly Data'!$B$1:$AV$1,0),TRUE)</f>
        <v>563</v>
      </c>
      <c r="D252" s="18">
        <f>VLOOKUP($A252,'Published Hourly Data'!$B:$AV,MATCH(D$1,'Published Hourly Data'!$B$1:$AV$1,0),TRUE)</f>
        <v>295</v>
      </c>
      <c r="E252" s="18">
        <f>VLOOKUP($A252,'Published Hourly Data'!$B:$AV,MATCH(E$1,'Published Hourly Data'!$B$1:$AV$1,0),TRUE)</f>
        <v>1035</v>
      </c>
      <c r="F252" s="18">
        <f>VLOOKUP($A252,'Published Hourly Data'!$B:$AV,MATCH(F$1,'Published Hourly Data'!$B$1:$AV$1,0),TRUE)</f>
        <v>740</v>
      </c>
      <c r="G252" s="18">
        <f>VLOOKUP($A252,'Published Hourly Data'!$B:$AV,MATCH(G$1,'Published Hourly Data'!$B$1:$AV$1,0),TRUE)</f>
        <v>0</v>
      </c>
      <c r="H252" s="18">
        <f>VLOOKUP($A252,'Published Hourly Data'!$B:$AV,MATCH(H$1,'Published Hourly Data'!$B$1:$AV$1,0),TRUE)</f>
        <v>0</v>
      </c>
      <c r="I252" s="18">
        <f>VLOOKUP($A252,'Published Hourly Data'!$B:$AV,MATCH(I$1,'Published Hourly Data'!$B$1:$AV$1,0),TRUE)</f>
        <v>0</v>
      </c>
      <c r="J252" s="18">
        <f>VLOOKUP($A252,'Published Hourly Data'!$B:$AV,MATCH(J$1,'Published Hourly Data'!$B$1:$AV$1,0),TRUE)</f>
        <v>0</v>
      </c>
      <c r="K252" s="18">
        <f>VLOOKUP($A252,'Published Hourly Data'!$B:$AV,MATCH(K$1,'Published Hourly Data'!$B$1:$AV$1,0),TRUE)</f>
        <v>1028</v>
      </c>
      <c r="L252" s="18">
        <f>VLOOKUP($A252,'Published Hourly Data'!$B:$AV,MATCH(L$1,'Published Hourly Data'!$B$1:$AV$1,0),TRUE)</f>
        <v>0</v>
      </c>
      <c r="M252" s="18">
        <f>VLOOKUP($A252,'Published Hourly Data'!$B:$AV,MATCH(M$1,'Published Hourly Data'!$B$1:$AV$1,0),TRUE)</f>
        <v>7</v>
      </c>
      <c r="N252" s="18">
        <f>VLOOKUP($A252,'Published Hourly Data'!$B:$AV,MATCH(N$1,'Published Hourly Data'!$B$1:$AV$1,0),TRUE)</f>
        <v>0</v>
      </c>
      <c r="O252" s="18">
        <f>VLOOKUP($A252,'Published Hourly Data'!$B:$AV,MATCH(O$1,'Published Hourly Data'!$B$1:$AV$1,0),TRUE)</f>
        <v>0</v>
      </c>
      <c r="P252" s="18">
        <f>VLOOKUP($A252,'Published Hourly Data'!$B:$AV,MATCH(P$1,'Published Hourly Data'!$B$1:$AV$1,0),TRUE)</f>
        <v>8</v>
      </c>
      <c r="Q252" s="18">
        <f>VLOOKUP($A252,'Published Hourly Data'!$B:$AV,MATCH(Q$1,'Published Hourly Data'!$B$1:$AV$1,0),TRUE)</f>
        <v>476</v>
      </c>
      <c r="R252" s="18">
        <f>VLOOKUP($A252,'Published Hourly Data'!$B:$AV,MATCH(R$1,'Published Hourly Data'!$B$1:$AV$1,0),TRUE)</f>
        <v>47</v>
      </c>
      <c r="S252" s="18">
        <f>VLOOKUP($A252,'Published Hourly Data'!$B:$AV,MATCH(S$1,'Published Hourly Data'!$B$1:$AV$1,0),TRUE)</f>
        <v>209</v>
      </c>
    </row>
    <row r="253" spans="1:19">
      <c r="A253" s="19">
        <f t="shared" si="4"/>
        <v>44227.791666666933</v>
      </c>
      <c r="B253" s="18">
        <f>VLOOKUP($A253,'Published Hourly Data'!$B:$AV,MATCH(B$1,'Published Hourly Data'!$B$1:$AV$1,0),TRUE)</f>
        <v>44227.458333333336</v>
      </c>
      <c r="C253" s="18">
        <f>VLOOKUP($A253,'Published Hourly Data'!$B:$AV,MATCH(C$1,'Published Hourly Data'!$B$1:$AV$1,0),TRUE)</f>
        <v>556</v>
      </c>
      <c r="D253" s="18">
        <f>VLOOKUP($A253,'Published Hourly Data'!$B:$AV,MATCH(D$1,'Published Hourly Data'!$B$1:$AV$1,0),TRUE)</f>
        <v>287</v>
      </c>
      <c r="E253" s="18">
        <f>VLOOKUP($A253,'Published Hourly Data'!$B:$AV,MATCH(E$1,'Published Hourly Data'!$B$1:$AV$1,0),TRUE)</f>
        <v>940</v>
      </c>
      <c r="F253" s="18">
        <f>VLOOKUP($A253,'Published Hourly Data'!$B:$AV,MATCH(F$1,'Published Hourly Data'!$B$1:$AV$1,0),TRUE)</f>
        <v>653</v>
      </c>
      <c r="G253" s="18">
        <f>VLOOKUP($A253,'Published Hourly Data'!$B:$AV,MATCH(G$1,'Published Hourly Data'!$B$1:$AV$1,0),TRUE)</f>
        <v>0</v>
      </c>
      <c r="H253" s="18">
        <f>VLOOKUP($A253,'Published Hourly Data'!$B:$AV,MATCH(H$1,'Published Hourly Data'!$B$1:$AV$1,0),TRUE)</f>
        <v>0</v>
      </c>
      <c r="I253" s="18">
        <f>VLOOKUP($A253,'Published Hourly Data'!$B:$AV,MATCH(I$1,'Published Hourly Data'!$B$1:$AV$1,0),TRUE)</f>
        <v>0</v>
      </c>
      <c r="J253" s="18">
        <f>VLOOKUP($A253,'Published Hourly Data'!$B:$AV,MATCH(J$1,'Published Hourly Data'!$B$1:$AV$1,0),TRUE)</f>
        <v>0</v>
      </c>
      <c r="K253" s="18">
        <f>VLOOKUP($A253,'Published Hourly Data'!$B:$AV,MATCH(K$1,'Published Hourly Data'!$B$1:$AV$1,0),TRUE)</f>
        <v>936</v>
      </c>
      <c r="L253" s="18">
        <f>VLOOKUP($A253,'Published Hourly Data'!$B:$AV,MATCH(L$1,'Published Hourly Data'!$B$1:$AV$1,0),TRUE)</f>
        <v>0</v>
      </c>
      <c r="M253" s="18">
        <f>VLOOKUP($A253,'Published Hourly Data'!$B:$AV,MATCH(M$1,'Published Hourly Data'!$B$1:$AV$1,0),TRUE)</f>
        <v>4</v>
      </c>
      <c r="N253" s="18">
        <f>VLOOKUP($A253,'Published Hourly Data'!$B:$AV,MATCH(N$1,'Published Hourly Data'!$B$1:$AV$1,0),TRUE)</f>
        <v>0</v>
      </c>
      <c r="O253" s="18">
        <f>VLOOKUP($A253,'Published Hourly Data'!$B:$AV,MATCH(O$1,'Published Hourly Data'!$B$1:$AV$1,0),TRUE)</f>
        <v>0</v>
      </c>
      <c r="P253" s="18">
        <f>VLOOKUP($A253,'Published Hourly Data'!$B:$AV,MATCH(P$1,'Published Hourly Data'!$B$1:$AV$1,0),TRUE)</f>
        <v>6</v>
      </c>
      <c r="Q253" s="18">
        <f>VLOOKUP($A253,'Published Hourly Data'!$B:$AV,MATCH(Q$1,'Published Hourly Data'!$B$1:$AV$1,0),TRUE)</f>
        <v>424</v>
      </c>
      <c r="R253" s="18">
        <f>VLOOKUP($A253,'Published Hourly Data'!$B:$AV,MATCH(R$1,'Published Hourly Data'!$B$1:$AV$1,0),TRUE)</f>
        <v>18</v>
      </c>
      <c r="S253" s="18">
        <f>VLOOKUP($A253,'Published Hourly Data'!$B:$AV,MATCH(S$1,'Published Hourly Data'!$B$1:$AV$1,0),TRUE)</f>
        <v>205</v>
      </c>
    </row>
    <row r="254" spans="1:19">
      <c r="A254" s="19">
        <f t="shared" si="4"/>
        <v>44227.833333333598</v>
      </c>
      <c r="B254" s="18">
        <f>VLOOKUP($A254,'Published Hourly Data'!$B:$AV,MATCH(B$1,'Published Hourly Data'!$B$1:$AV$1,0),TRUE)</f>
        <v>44227.5</v>
      </c>
      <c r="C254" s="18">
        <f>VLOOKUP($A254,'Published Hourly Data'!$B:$AV,MATCH(C$1,'Published Hourly Data'!$B$1:$AV$1,0),TRUE)</f>
        <v>544</v>
      </c>
      <c r="D254" s="18">
        <f>VLOOKUP($A254,'Published Hourly Data'!$B:$AV,MATCH(D$1,'Published Hourly Data'!$B$1:$AV$1,0),TRUE)</f>
        <v>282</v>
      </c>
      <c r="E254" s="18">
        <f>VLOOKUP($A254,'Published Hourly Data'!$B:$AV,MATCH(E$1,'Published Hourly Data'!$B$1:$AV$1,0),TRUE)</f>
        <v>889</v>
      </c>
      <c r="F254" s="18">
        <f>VLOOKUP($A254,'Published Hourly Data'!$B:$AV,MATCH(F$1,'Published Hourly Data'!$B$1:$AV$1,0),TRUE)</f>
        <v>607</v>
      </c>
      <c r="G254" s="18">
        <f>VLOOKUP($A254,'Published Hourly Data'!$B:$AV,MATCH(G$1,'Published Hourly Data'!$B$1:$AV$1,0),TRUE)</f>
        <v>0</v>
      </c>
      <c r="H254" s="18">
        <f>VLOOKUP($A254,'Published Hourly Data'!$B:$AV,MATCH(H$1,'Published Hourly Data'!$B$1:$AV$1,0),TRUE)</f>
        <v>0</v>
      </c>
      <c r="I254" s="18">
        <f>VLOOKUP($A254,'Published Hourly Data'!$B:$AV,MATCH(I$1,'Published Hourly Data'!$B$1:$AV$1,0),TRUE)</f>
        <v>0</v>
      </c>
      <c r="J254" s="18">
        <f>VLOOKUP($A254,'Published Hourly Data'!$B:$AV,MATCH(J$1,'Published Hourly Data'!$B$1:$AV$1,0),TRUE)</f>
        <v>0</v>
      </c>
      <c r="K254" s="18">
        <f>VLOOKUP($A254,'Published Hourly Data'!$B:$AV,MATCH(K$1,'Published Hourly Data'!$B$1:$AV$1,0),TRUE)</f>
        <v>885</v>
      </c>
      <c r="L254" s="18">
        <f>VLOOKUP($A254,'Published Hourly Data'!$B:$AV,MATCH(L$1,'Published Hourly Data'!$B$1:$AV$1,0),TRUE)</f>
        <v>0</v>
      </c>
      <c r="M254" s="18">
        <f>VLOOKUP($A254,'Published Hourly Data'!$B:$AV,MATCH(M$1,'Published Hourly Data'!$B$1:$AV$1,0),TRUE)</f>
        <v>4</v>
      </c>
      <c r="N254" s="18">
        <f>VLOOKUP($A254,'Published Hourly Data'!$B:$AV,MATCH(N$1,'Published Hourly Data'!$B$1:$AV$1,0),TRUE)</f>
        <v>0</v>
      </c>
      <c r="O254" s="18">
        <f>VLOOKUP($A254,'Published Hourly Data'!$B:$AV,MATCH(O$1,'Published Hourly Data'!$B$1:$AV$1,0),TRUE)</f>
        <v>0</v>
      </c>
      <c r="P254" s="18">
        <f>VLOOKUP($A254,'Published Hourly Data'!$B:$AV,MATCH(P$1,'Published Hourly Data'!$B$1:$AV$1,0),TRUE)</f>
        <v>5</v>
      </c>
      <c r="Q254" s="18">
        <f>VLOOKUP($A254,'Published Hourly Data'!$B:$AV,MATCH(Q$1,'Published Hourly Data'!$B$1:$AV$1,0),TRUE)</f>
        <v>398</v>
      </c>
      <c r="R254" s="18">
        <f>VLOOKUP($A254,'Published Hourly Data'!$B:$AV,MATCH(R$1,'Published Hourly Data'!$B$1:$AV$1,0),TRUE)</f>
        <v>-3</v>
      </c>
      <c r="S254" s="18">
        <f>VLOOKUP($A254,'Published Hourly Data'!$B:$AV,MATCH(S$1,'Published Hourly Data'!$B$1:$AV$1,0),TRUE)</f>
        <v>207</v>
      </c>
    </row>
    <row r="255" spans="1:19">
      <c r="A255" s="19">
        <f t="shared" si="4"/>
        <v>44227.875000000262</v>
      </c>
      <c r="B255" s="18">
        <f>VLOOKUP($A255,'Published Hourly Data'!$B:$AV,MATCH(B$1,'Published Hourly Data'!$B$1:$AV$1,0),TRUE)</f>
        <v>44227.541666666664</v>
      </c>
      <c r="C255" s="18">
        <f>VLOOKUP($A255,'Published Hourly Data'!$B:$AV,MATCH(C$1,'Published Hourly Data'!$B$1:$AV$1,0),TRUE)</f>
        <v>534</v>
      </c>
      <c r="D255" s="18">
        <f>VLOOKUP($A255,'Published Hourly Data'!$B:$AV,MATCH(D$1,'Published Hourly Data'!$B$1:$AV$1,0),TRUE)</f>
        <v>270</v>
      </c>
      <c r="E255" s="18">
        <f>VLOOKUP($A255,'Published Hourly Data'!$B:$AV,MATCH(E$1,'Published Hourly Data'!$B$1:$AV$1,0),TRUE)</f>
        <v>819</v>
      </c>
      <c r="F255" s="18">
        <f>VLOOKUP($A255,'Published Hourly Data'!$B:$AV,MATCH(F$1,'Published Hourly Data'!$B$1:$AV$1,0),TRUE)</f>
        <v>549</v>
      </c>
      <c r="G255" s="18">
        <f>VLOOKUP($A255,'Published Hourly Data'!$B:$AV,MATCH(G$1,'Published Hourly Data'!$B$1:$AV$1,0),TRUE)</f>
        <v>0</v>
      </c>
      <c r="H255" s="18">
        <f>VLOOKUP($A255,'Published Hourly Data'!$B:$AV,MATCH(H$1,'Published Hourly Data'!$B$1:$AV$1,0),TRUE)</f>
        <v>0</v>
      </c>
      <c r="I255" s="18">
        <f>VLOOKUP($A255,'Published Hourly Data'!$B:$AV,MATCH(I$1,'Published Hourly Data'!$B$1:$AV$1,0),TRUE)</f>
        <v>0</v>
      </c>
      <c r="J255" s="18">
        <f>VLOOKUP($A255,'Published Hourly Data'!$B:$AV,MATCH(J$1,'Published Hourly Data'!$B$1:$AV$1,0),TRUE)</f>
        <v>0</v>
      </c>
      <c r="K255" s="18">
        <f>VLOOKUP($A255,'Published Hourly Data'!$B:$AV,MATCH(K$1,'Published Hourly Data'!$B$1:$AV$1,0),TRUE)</f>
        <v>815</v>
      </c>
      <c r="L255" s="18">
        <f>VLOOKUP($A255,'Published Hourly Data'!$B:$AV,MATCH(L$1,'Published Hourly Data'!$B$1:$AV$1,0),TRUE)</f>
        <v>0</v>
      </c>
      <c r="M255" s="18">
        <f>VLOOKUP($A255,'Published Hourly Data'!$B:$AV,MATCH(M$1,'Published Hourly Data'!$B$1:$AV$1,0),TRUE)</f>
        <v>4</v>
      </c>
      <c r="N255" s="18">
        <f>VLOOKUP($A255,'Published Hourly Data'!$B:$AV,MATCH(N$1,'Published Hourly Data'!$B$1:$AV$1,0),TRUE)</f>
        <v>0</v>
      </c>
      <c r="O255" s="18">
        <f>VLOOKUP($A255,'Published Hourly Data'!$B:$AV,MATCH(O$1,'Published Hourly Data'!$B$1:$AV$1,0),TRUE)</f>
        <v>0</v>
      </c>
      <c r="P255" s="18">
        <f>VLOOKUP($A255,'Published Hourly Data'!$B:$AV,MATCH(P$1,'Published Hourly Data'!$B$1:$AV$1,0),TRUE)</f>
        <v>6</v>
      </c>
      <c r="Q255" s="18">
        <f>VLOOKUP($A255,'Published Hourly Data'!$B:$AV,MATCH(Q$1,'Published Hourly Data'!$B$1:$AV$1,0),TRUE)</f>
        <v>399</v>
      </c>
      <c r="R255" s="18">
        <f>VLOOKUP($A255,'Published Hourly Data'!$B:$AV,MATCH(R$1,'Published Hourly Data'!$B$1:$AV$1,0),TRUE)</f>
        <v>-63</v>
      </c>
      <c r="S255" s="18">
        <f>VLOOKUP($A255,'Published Hourly Data'!$B:$AV,MATCH(S$1,'Published Hourly Data'!$B$1:$AV$1,0),TRUE)</f>
        <v>207</v>
      </c>
    </row>
    <row r="256" spans="1:19">
      <c r="A256" s="19">
        <f t="shared" si="4"/>
        <v>44227.916666666926</v>
      </c>
      <c r="B256" s="18">
        <f>VLOOKUP($A256,'Published Hourly Data'!$B:$AV,MATCH(B$1,'Published Hourly Data'!$B$1:$AV$1,0),TRUE)</f>
        <v>44227.583333333336</v>
      </c>
      <c r="C256" s="18">
        <f>VLOOKUP($A256,'Published Hourly Data'!$B:$AV,MATCH(C$1,'Published Hourly Data'!$B$1:$AV$1,0),TRUE)</f>
        <v>524</v>
      </c>
      <c r="D256" s="18">
        <f>VLOOKUP($A256,'Published Hourly Data'!$B:$AV,MATCH(D$1,'Published Hourly Data'!$B$1:$AV$1,0),TRUE)</f>
        <v>267</v>
      </c>
      <c r="E256" s="18">
        <f>VLOOKUP($A256,'Published Hourly Data'!$B:$AV,MATCH(E$1,'Published Hourly Data'!$B$1:$AV$1,0),TRUE)</f>
        <v>755</v>
      </c>
      <c r="F256" s="18">
        <f>VLOOKUP($A256,'Published Hourly Data'!$B:$AV,MATCH(F$1,'Published Hourly Data'!$B$1:$AV$1,0),TRUE)</f>
        <v>488</v>
      </c>
      <c r="G256" s="18">
        <f>VLOOKUP($A256,'Published Hourly Data'!$B:$AV,MATCH(G$1,'Published Hourly Data'!$B$1:$AV$1,0),TRUE)</f>
        <v>0</v>
      </c>
      <c r="H256" s="18">
        <f>VLOOKUP($A256,'Published Hourly Data'!$B:$AV,MATCH(H$1,'Published Hourly Data'!$B$1:$AV$1,0),TRUE)</f>
        <v>0</v>
      </c>
      <c r="I256" s="18">
        <f>VLOOKUP($A256,'Published Hourly Data'!$B:$AV,MATCH(I$1,'Published Hourly Data'!$B$1:$AV$1,0),TRUE)</f>
        <v>0</v>
      </c>
      <c r="J256" s="18">
        <f>VLOOKUP($A256,'Published Hourly Data'!$B:$AV,MATCH(J$1,'Published Hourly Data'!$B$1:$AV$1,0),TRUE)</f>
        <v>0</v>
      </c>
      <c r="K256" s="18">
        <f>VLOOKUP($A256,'Published Hourly Data'!$B:$AV,MATCH(K$1,'Published Hourly Data'!$B$1:$AV$1,0),TRUE)</f>
        <v>750</v>
      </c>
      <c r="L256" s="18">
        <f>VLOOKUP($A256,'Published Hourly Data'!$B:$AV,MATCH(L$1,'Published Hourly Data'!$B$1:$AV$1,0),TRUE)</f>
        <v>0</v>
      </c>
      <c r="M256" s="18">
        <f>VLOOKUP($A256,'Published Hourly Data'!$B:$AV,MATCH(M$1,'Published Hourly Data'!$B$1:$AV$1,0),TRUE)</f>
        <v>5</v>
      </c>
      <c r="N256" s="18">
        <f>VLOOKUP($A256,'Published Hourly Data'!$B:$AV,MATCH(N$1,'Published Hourly Data'!$B$1:$AV$1,0),TRUE)</f>
        <v>0</v>
      </c>
      <c r="O256" s="18">
        <f>VLOOKUP($A256,'Published Hourly Data'!$B:$AV,MATCH(O$1,'Published Hourly Data'!$B$1:$AV$1,0),TRUE)</f>
        <v>0</v>
      </c>
      <c r="P256" s="18">
        <f>VLOOKUP($A256,'Published Hourly Data'!$B:$AV,MATCH(P$1,'Published Hourly Data'!$B$1:$AV$1,0),TRUE)</f>
        <v>6</v>
      </c>
      <c r="Q256" s="18">
        <f>VLOOKUP($A256,'Published Hourly Data'!$B:$AV,MATCH(Q$1,'Published Hourly Data'!$B$1:$AV$1,0),TRUE)</f>
        <v>416</v>
      </c>
      <c r="R256" s="18">
        <f>VLOOKUP($A256,'Published Hourly Data'!$B:$AV,MATCH(R$1,'Published Hourly Data'!$B$1:$AV$1,0),TRUE)</f>
        <v>-142</v>
      </c>
      <c r="S256" s="18">
        <f>VLOOKUP($A256,'Published Hourly Data'!$B:$AV,MATCH(S$1,'Published Hourly Data'!$B$1:$AV$1,0),TRUE)</f>
        <v>208</v>
      </c>
    </row>
    <row r="257" spans="1:19">
      <c r="A257" s="19">
        <f t="shared" si="4"/>
        <v>44227.95833333359</v>
      </c>
      <c r="B257" s="18">
        <f>VLOOKUP($A257,'Published Hourly Data'!$B:$AV,MATCH(B$1,'Published Hourly Data'!$B$1:$AV$1,0),TRUE)</f>
        <v>44227.625</v>
      </c>
      <c r="C257" s="18">
        <f>VLOOKUP($A257,'Published Hourly Data'!$B:$AV,MATCH(C$1,'Published Hourly Data'!$B$1:$AV$1,0),TRUE)</f>
        <v>522</v>
      </c>
      <c r="D257" s="18">
        <f>VLOOKUP($A257,'Published Hourly Data'!$B:$AV,MATCH(D$1,'Published Hourly Data'!$B$1:$AV$1,0),TRUE)</f>
        <v>257</v>
      </c>
      <c r="E257" s="18">
        <f>VLOOKUP($A257,'Published Hourly Data'!$B:$AV,MATCH(E$1,'Published Hourly Data'!$B$1:$AV$1,0),TRUE)</f>
        <v>895</v>
      </c>
      <c r="F257" s="18">
        <f>VLOOKUP($A257,'Published Hourly Data'!$B:$AV,MATCH(F$1,'Published Hourly Data'!$B$1:$AV$1,0),TRUE)</f>
        <v>638</v>
      </c>
      <c r="G257" s="18">
        <f>VLOOKUP($A257,'Published Hourly Data'!$B:$AV,MATCH(G$1,'Published Hourly Data'!$B$1:$AV$1,0),TRUE)</f>
        <v>0</v>
      </c>
      <c r="H257" s="18">
        <f>VLOOKUP($A257,'Published Hourly Data'!$B:$AV,MATCH(H$1,'Published Hourly Data'!$B$1:$AV$1,0),TRUE)</f>
        <v>0</v>
      </c>
      <c r="I257" s="18">
        <f>VLOOKUP($A257,'Published Hourly Data'!$B:$AV,MATCH(I$1,'Published Hourly Data'!$B$1:$AV$1,0),TRUE)</f>
        <v>0</v>
      </c>
      <c r="J257" s="18">
        <f>VLOOKUP($A257,'Published Hourly Data'!$B:$AV,MATCH(J$1,'Published Hourly Data'!$B$1:$AV$1,0),TRUE)</f>
        <v>0</v>
      </c>
      <c r="K257" s="18">
        <f>VLOOKUP($A257,'Published Hourly Data'!$B:$AV,MATCH(K$1,'Published Hourly Data'!$B$1:$AV$1,0),TRUE)</f>
        <v>892</v>
      </c>
      <c r="L257" s="18">
        <f>VLOOKUP($A257,'Published Hourly Data'!$B:$AV,MATCH(L$1,'Published Hourly Data'!$B$1:$AV$1,0),TRUE)</f>
        <v>0</v>
      </c>
      <c r="M257" s="18">
        <f>VLOOKUP($A257,'Published Hourly Data'!$B:$AV,MATCH(M$1,'Published Hourly Data'!$B$1:$AV$1,0),TRUE)</f>
        <v>3</v>
      </c>
      <c r="N257" s="18">
        <f>VLOOKUP($A257,'Published Hourly Data'!$B:$AV,MATCH(N$1,'Published Hourly Data'!$B$1:$AV$1,0),TRUE)</f>
        <v>0</v>
      </c>
      <c r="O257" s="18">
        <f>VLOOKUP($A257,'Published Hourly Data'!$B:$AV,MATCH(O$1,'Published Hourly Data'!$B$1:$AV$1,0),TRUE)</f>
        <v>0</v>
      </c>
      <c r="P257" s="18">
        <f>VLOOKUP($A257,'Published Hourly Data'!$B:$AV,MATCH(P$1,'Published Hourly Data'!$B$1:$AV$1,0),TRUE)</f>
        <v>8</v>
      </c>
      <c r="Q257" s="18">
        <f>VLOOKUP($A257,'Published Hourly Data'!$B:$AV,MATCH(Q$1,'Published Hourly Data'!$B$1:$AV$1,0),TRUE)</f>
        <v>468</v>
      </c>
      <c r="R257" s="18">
        <f>VLOOKUP($A257,'Published Hourly Data'!$B:$AV,MATCH(R$1,'Published Hourly Data'!$B$1:$AV$1,0),TRUE)</f>
        <v>-50</v>
      </c>
      <c r="S257" s="18">
        <f>VLOOKUP($A257,'Published Hourly Data'!$B:$AV,MATCH(S$1,'Published Hourly Data'!$B$1:$AV$1,0),TRUE)</f>
        <v>212</v>
      </c>
    </row>
    <row r="258" spans="1:19">
      <c r="A258" s="19">
        <f t="shared" si="4"/>
        <v>44228.000000000255</v>
      </c>
      <c r="B258" s="18">
        <f>VLOOKUP($A258,'Published Hourly Data'!$B:$AV,MATCH(B$1,'Published Hourly Data'!$B$1:$AV$1,0),TRUE)</f>
        <v>44227.666666666664</v>
      </c>
      <c r="C258" s="18">
        <f>VLOOKUP($A258,'Published Hourly Data'!$B:$AV,MATCH(C$1,'Published Hourly Data'!$B$1:$AV$1,0),TRUE)</f>
        <v>522</v>
      </c>
      <c r="D258" s="18">
        <f>VLOOKUP($A258,'Published Hourly Data'!$B:$AV,MATCH(D$1,'Published Hourly Data'!$B$1:$AV$1,0),TRUE)</f>
        <v>261</v>
      </c>
      <c r="E258" s="18">
        <f>VLOOKUP($A258,'Published Hourly Data'!$B:$AV,MATCH(E$1,'Published Hourly Data'!$B$1:$AV$1,0),TRUE)</f>
        <v>940</v>
      </c>
      <c r="F258" s="18">
        <f>VLOOKUP($A258,'Published Hourly Data'!$B:$AV,MATCH(F$1,'Published Hourly Data'!$B$1:$AV$1,0),TRUE)</f>
        <v>679</v>
      </c>
      <c r="G258" s="18">
        <f>VLOOKUP($A258,'Published Hourly Data'!$B:$AV,MATCH(G$1,'Published Hourly Data'!$B$1:$AV$1,0),TRUE)</f>
        <v>0</v>
      </c>
      <c r="H258" s="18">
        <f>VLOOKUP($A258,'Published Hourly Data'!$B:$AV,MATCH(H$1,'Published Hourly Data'!$B$1:$AV$1,0),TRUE)</f>
        <v>0</v>
      </c>
      <c r="I258" s="18">
        <f>VLOOKUP($A258,'Published Hourly Data'!$B:$AV,MATCH(I$1,'Published Hourly Data'!$B$1:$AV$1,0),TRUE)</f>
        <v>0</v>
      </c>
      <c r="J258" s="18">
        <f>VLOOKUP($A258,'Published Hourly Data'!$B:$AV,MATCH(J$1,'Published Hourly Data'!$B$1:$AV$1,0),TRUE)</f>
        <v>0</v>
      </c>
      <c r="K258" s="18">
        <f>VLOOKUP($A258,'Published Hourly Data'!$B:$AV,MATCH(K$1,'Published Hourly Data'!$B$1:$AV$1,0),TRUE)</f>
        <v>934</v>
      </c>
      <c r="L258" s="18">
        <f>VLOOKUP($A258,'Published Hourly Data'!$B:$AV,MATCH(L$1,'Published Hourly Data'!$B$1:$AV$1,0),TRUE)</f>
        <v>0</v>
      </c>
      <c r="M258" s="18">
        <f>VLOOKUP($A258,'Published Hourly Data'!$B:$AV,MATCH(M$1,'Published Hourly Data'!$B$1:$AV$1,0),TRUE)</f>
        <v>6</v>
      </c>
      <c r="N258" s="18">
        <f>VLOOKUP($A258,'Published Hourly Data'!$B:$AV,MATCH(N$1,'Published Hourly Data'!$B$1:$AV$1,0),TRUE)</f>
        <v>0</v>
      </c>
      <c r="O258" s="18">
        <f>VLOOKUP($A258,'Published Hourly Data'!$B:$AV,MATCH(O$1,'Published Hourly Data'!$B$1:$AV$1,0),TRUE)</f>
        <v>0</v>
      </c>
      <c r="P258" s="18">
        <f>VLOOKUP($A258,'Published Hourly Data'!$B:$AV,MATCH(P$1,'Published Hourly Data'!$B$1:$AV$1,0),TRUE)</f>
        <v>8</v>
      </c>
      <c r="Q258" s="18">
        <f>VLOOKUP($A258,'Published Hourly Data'!$B:$AV,MATCH(Q$1,'Published Hourly Data'!$B$1:$AV$1,0),TRUE)</f>
        <v>499</v>
      </c>
      <c r="R258" s="18">
        <f>VLOOKUP($A258,'Published Hourly Data'!$B:$AV,MATCH(R$1,'Published Hourly Data'!$B$1:$AV$1,0),TRUE)</f>
        <v>-41</v>
      </c>
      <c r="S258" s="18">
        <f>VLOOKUP($A258,'Published Hourly Data'!$B:$AV,MATCH(S$1,'Published Hourly Data'!$B$1:$AV$1,0),TRUE)</f>
        <v>213</v>
      </c>
    </row>
    <row r="259" spans="1:19">
      <c r="A259" s="19">
        <f t="shared" ref="A259:A322" si="5">A260-1/24</f>
        <v>44228.041666666919</v>
      </c>
      <c r="B259" s="18">
        <f>VLOOKUP($A259,'Published Hourly Data'!$B:$AV,MATCH(B$1,'Published Hourly Data'!$B$1:$AV$1,0),TRUE)</f>
        <v>44227.708333333336</v>
      </c>
      <c r="C259" s="18">
        <f>VLOOKUP($A259,'Published Hourly Data'!$B:$AV,MATCH(C$1,'Published Hourly Data'!$B$1:$AV$1,0),TRUE)</f>
        <v>533</v>
      </c>
      <c r="D259" s="18">
        <f>VLOOKUP($A259,'Published Hourly Data'!$B:$AV,MATCH(D$1,'Published Hourly Data'!$B$1:$AV$1,0),TRUE)</f>
        <v>268</v>
      </c>
      <c r="E259" s="18">
        <f>VLOOKUP($A259,'Published Hourly Data'!$B:$AV,MATCH(E$1,'Published Hourly Data'!$B$1:$AV$1,0),TRUE)</f>
        <v>1132</v>
      </c>
      <c r="F259" s="18">
        <f>VLOOKUP($A259,'Published Hourly Data'!$B:$AV,MATCH(F$1,'Published Hourly Data'!$B$1:$AV$1,0),TRUE)</f>
        <v>864</v>
      </c>
      <c r="G259" s="18">
        <f>VLOOKUP($A259,'Published Hourly Data'!$B:$AV,MATCH(G$1,'Published Hourly Data'!$B$1:$AV$1,0),TRUE)</f>
        <v>0</v>
      </c>
      <c r="H259" s="18">
        <f>VLOOKUP($A259,'Published Hourly Data'!$B:$AV,MATCH(H$1,'Published Hourly Data'!$B$1:$AV$1,0),TRUE)</f>
        <v>0</v>
      </c>
      <c r="I259" s="18">
        <f>VLOOKUP($A259,'Published Hourly Data'!$B:$AV,MATCH(I$1,'Published Hourly Data'!$B$1:$AV$1,0),TRUE)</f>
        <v>0</v>
      </c>
      <c r="J259" s="18">
        <f>VLOOKUP($A259,'Published Hourly Data'!$B:$AV,MATCH(J$1,'Published Hourly Data'!$B$1:$AV$1,0),TRUE)</f>
        <v>0</v>
      </c>
      <c r="K259" s="18">
        <f>VLOOKUP($A259,'Published Hourly Data'!$B:$AV,MATCH(K$1,'Published Hourly Data'!$B$1:$AV$1,0),TRUE)</f>
        <v>1125</v>
      </c>
      <c r="L259" s="18">
        <f>VLOOKUP($A259,'Published Hourly Data'!$B:$AV,MATCH(L$1,'Published Hourly Data'!$B$1:$AV$1,0),TRUE)</f>
        <v>0</v>
      </c>
      <c r="M259" s="18">
        <f>VLOOKUP($A259,'Published Hourly Data'!$B:$AV,MATCH(M$1,'Published Hourly Data'!$B$1:$AV$1,0),TRUE)</f>
        <v>7</v>
      </c>
      <c r="N259" s="18">
        <f>VLOOKUP($A259,'Published Hourly Data'!$B:$AV,MATCH(N$1,'Published Hourly Data'!$B$1:$AV$1,0),TRUE)</f>
        <v>0</v>
      </c>
      <c r="O259" s="18">
        <f>VLOOKUP($A259,'Published Hourly Data'!$B:$AV,MATCH(O$1,'Published Hourly Data'!$B$1:$AV$1,0),TRUE)</f>
        <v>0</v>
      </c>
      <c r="P259" s="18">
        <f>VLOOKUP($A259,'Published Hourly Data'!$B:$AV,MATCH(P$1,'Published Hourly Data'!$B$1:$AV$1,0),TRUE)</f>
        <v>14</v>
      </c>
      <c r="Q259" s="18">
        <f>VLOOKUP($A259,'Published Hourly Data'!$B:$AV,MATCH(Q$1,'Published Hourly Data'!$B$1:$AV$1,0),TRUE)</f>
        <v>637</v>
      </c>
      <c r="R259" s="18">
        <f>VLOOKUP($A259,'Published Hourly Data'!$B:$AV,MATCH(R$1,'Published Hourly Data'!$B$1:$AV$1,0),TRUE)</f>
        <v>0</v>
      </c>
      <c r="S259" s="18">
        <f>VLOOKUP($A259,'Published Hourly Data'!$B:$AV,MATCH(S$1,'Published Hourly Data'!$B$1:$AV$1,0),TRUE)</f>
        <v>213</v>
      </c>
    </row>
    <row r="260" spans="1:19">
      <c r="A260" s="19">
        <f t="shared" si="5"/>
        <v>44228.083333333583</v>
      </c>
      <c r="B260" s="18">
        <f>VLOOKUP($A260,'Published Hourly Data'!$B:$AV,MATCH(B$1,'Published Hourly Data'!$B$1:$AV$1,0),TRUE)</f>
        <v>44227.75</v>
      </c>
      <c r="C260" s="18">
        <f>VLOOKUP($A260,'Published Hourly Data'!$B:$AV,MATCH(C$1,'Published Hourly Data'!$B$1:$AV$1,0),TRUE)</f>
        <v>539</v>
      </c>
      <c r="D260" s="18">
        <f>VLOOKUP($A260,'Published Hourly Data'!$B:$AV,MATCH(D$1,'Published Hourly Data'!$B$1:$AV$1,0),TRUE)</f>
        <v>273</v>
      </c>
      <c r="E260" s="18">
        <f>VLOOKUP($A260,'Published Hourly Data'!$B:$AV,MATCH(E$1,'Published Hourly Data'!$B$1:$AV$1,0),TRUE)</f>
        <v>1108</v>
      </c>
      <c r="F260" s="18">
        <f>VLOOKUP($A260,'Published Hourly Data'!$B:$AV,MATCH(F$1,'Published Hourly Data'!$B$1:$AV$1,0),TRUE)</f>
        <v>835</v>
      </c>
      <c r="G260" s="18">
        <f>VLOOKUP($A260,'Published Hourly Data'!$B:$AV,MATCH(G$1,'Published Hourly Data'!$B$1:$AV$1,0),TRUE)</f>
        <v>0</v>
      </c>
      <c r="H260" s="18">
        <f>VLOOKUP($A260,'Published Hourly Data'!$B:$AV,MATCH(H$1,'Published Hourly Data'!$B$1:$AV$1,0),TRUE)</f>
        <v>0</v>
      </c>
      <c r="I260" s="18">
        <f>VLOOKUP($A260,'Published Hourly Data'!$B:$AV,MATCH(I$1,'Published Hourly Data'!$B$1:$AV$1,0),TRUE)</f>
        <v>0</v>
      </c>
      <c r="J260" s="18">
        <f>VLOOKUP($A260,'Published Hourly Data'!$B:$AV,MATCH(J$1,'Published Hourly Data'!$B$1:$AV$1,0),TRUE)</f>
        <v>0</v>
      </c>
      <c r="K260" s="18">
        <f>VLOOKUP($A260,'Published Hourly Data'!$B:$AV,MATCH(K$1,'Published Hourly Data'!$B$1:$AV$1,0),TRUE)</f>
        <v>1101</v>
      </c>
      <c r="L260" s="18">
        <f>VLOOKUP($A260,'Published Hourly Data'!$B:$AV,MATCH(L$1,'Published Hourly Data'!$B$1:$AV$1,0),TRUE)</f>
        <v>0</v>
      </c>
      <c r="M260" s="18">
        <f>VLOOKUP($A260,'Published Hourly Data'!$B:$AV,MATCH(M$1,'Published Hourly Data'!$B$1:$AV$1,0),TRUE)</f>
        <v>7</v>
      </c>
      <c r="N260" s="18">
        <f>VLOOKUP($A260,'Published Hourly Data'!$B:$AV,MATCH(N$1,'Published Hourly Data'!$B$1:$AV$1,0),TRUE)</f>
        <v>0</v>
      </c>
      <c r="O260" s="18">
        <f>VLOOKUP($A260,'Published Hourly Data'!$B:$AV,MATCH(O$1,'Published Hourly Data'!$B$1:$AV$1,0),TRUE)</f>
        <v>0</v>
      </c>
      <c r="P260" s="18">
        <f>VLOOKUP($A260,'Published Hourly Data'!$B:$AV,MATCH(P$1,'Published Hourly Data'!$B$1:$AV$1,0),TRUE)</f>
        <v>14</v>
      </c>
      <c r="Q260" s="18">
        <f>VLOOKUP($A260,'Published Hourly Data'!$B:$AV,MATCH(Q$1,'Published Hourly Data'!$B$1:$AV$1,0),TRUE)</f>
        <v>688</v>
      </c>
      <c r="R260" s="18">
        <f>VLOOKUP($A260,'Published Hourly Data'!$B:$AV,MATCH(R$1,'Published Hourly Data'!$B$1:$AV$1,0),TRUE)</f>
        <v>-96</v>
      </c>
      <c r="S260" s="18">
        <f>VLOOKUP($A260,'Published Hourly Data'!$B:$AV,MATCH(S$1,'Published Hourly Data'!$B$1:$AV$1,0),TRUE)</f>
        <v>229</v>
      </c>
    </row>
    <row r="261" spans="1:19">
      <c r="A261" s="19">
        <f t="shared" si="5"/>
        <v>44228.125000000247</v>
      </c>
      <c r="B261" s="18">
        <f>VLOOKUP($A261,'Published Hourly Data'!$B:$AV,MATCH(B$1,'Published Hourly Data'!$B$1:$AV$1,0),TRUE)</f>
        <v>44227.791666666664</v>
      </c>
      <c r="C261" s="18">
        <f>VLOOKUP($A261,'Published Hourly Data'!$B:$AV,MATCH(C$1,'Published Hourly Data'!$B$1:$AV$1,0),TRUE)</f>
        <v>538</v>
      </c>
      <c r="D261" s="18">
        <f>VLOOKUP($A261,'Published Hourly Data'!$B:$AV,MATCH(D$1,'Published Hourly Data'!$B$1:$AV$1,0),TRUE)</f>
        <v>271</v>
      </c>
      <c r="E261" s="18">
        <f>VLOOKUP($A261,'Published Hourly Data'!$B:$AV,MATCH(E$1,'Published Hourly Data'!$B$1:$AV$1,0),TRUE)</f>
        <v>1090</v>
      </c>
      <c r="F261" s="18">
        <f>VLOOKUP($A261,'Published Hourly Data'!$B:$AV,MATCH(F$1,'Published Hourly Data'!$B$1:$AV$1,0),TRUE)</f>
        <v>819</v>
      </c>
      <c r="G261" s="18">
        <f>VLOOKUP($A261,'Published Hourly Data'!$B:$AV,MATCH(G$1,'Published Hourly Data'!$B$1:$AV$1,0),TRUE)</f>
        <v>0</v>
      </c>
      <c r="H261" s="18">
        <f>VLOOKUP($A261,'Published Hourly Data'!$B:$AV,MATCH(H$1,'Published Hourly Data'!$B$1:$AV$1,0),TRUE)</f>
        <v>0</v>
      </c>
      <c r="I261" s="18">
        <f>VLOOKUP($A261,'Published Hourly Data'!$B:$AV,MATCH(I$1,'Published Hourly Data'!$B$1:$AV$1,0),TRUE)</f>
        <v>0</v>
      </c>
      <c r="J261" s="18">
        <f>VLOOKUP($A261,'Published Hourly Data'!$B:$AV,MATCH(J$1,'Published Hourly Data'!$B$1:$AV$1,0),TRUE)</f>
        <v>0</v>
      </c>
      <c r="K261" s="18">
        <f>VLOOKUP($A261,'Published Hourly Data'!$B:$AV,MATCH(K$1,'Published Hourly Data'!$B$1:$AV$1,0),TRUE)</f>
        <v>1083</v>
      </c>
      <c r="L261" s="18">
        <f>VLOOKUP($A261,'Published Hourly Data'!$B:$AV,MATCH(L$1,'Published Hourly Data'!$B$1:$AV$1,0),TRUE)</f>
        <v>0</v>
      </c>
      <c r="M261" s="18">
        <f>VLOOKUP($A261,'Published Hourly Data'!$B:$AV,MATCH(M$1,'Published Hourly Data'!$B$1:$AV$1,0),TRUE)</f>
        <v>7</v>
      </c>
      <c r="N261" s="18">
        <f>VLOOKUP($A261,'Published Hourly Data'!$B:$AV,MATCH(N$1,'Published Hourly Data'!$B$1:$AV$1,0),TRUE)</f>
        <v>0</v>
      </c>
      <c r="O261" s="18">
        <f>VLOOKUP($A261,'Published Hourly Data'!$B:$AV,MATCH(O$1,'Published Hourly Data'!$B$1:$AV$1,0),TRUE)</f>
        <v>0</v>
      </c>
      <c r="P261" s="18">
        <f>VLOOKUP($A261,'Published Hourly Data'!$B:$AV,MATCH(P$1,'Published Hourly Data'!$B$1:$AV$1,0),TRUE)</f>
        <v>14</v>
      </c>
      <c r="Q261" s="18">
        <f>VLOOKUP($A261,'Published Hourly Data'!$B:$AV,MATCH(Q$1,'Published Hourly Data'!$B$1:$AV$1,0),TRUE)</f>
        <v>689</v>
      </c>
      <c r="R261" s="18">
        <f>VLOOKUP($A261,'Published Hourly Data'!$B:$AV,MATCH(R$1,'Published Hourly Data'!$B$1:$AV$1,0),TRUE)</f>
        <v>-115</v>
      </c>
      <c r="S261" s="18">
        <f>VLOOKUP($A261,'Published Hourly Data'!$B:$AV,MATCH(S$1,'Published Hourly Data'!$B$1:$AV$1,0),TRUE)</f>
        <v>231</v>
      </c>
    </row>
    <row r="262" spans="1:19">
      <c r="A262" s="19">
        <f t="shared" si="5"/>
        <v>44228.166666666912</v>
      </c>
      <c r="B262" s="18">
        <f>VLOOKUP($A262,'Published Hourly Data'!$B:$AV,MATCH(B$1,'Published Hourly Data'!$B$1:$AV$1,0),TRUE)</f>
        <v>44227.833333333336</v>
      </c>
      <c r="C262" s="18">
        <f>VLOOKUP($A262,'Published Hourly Data'!$B:$AV,MATCH(C$1,'Published Hourly Data'!$B$1:$AV$1,0),TRUE)</f>
        <v>534</v>
      </c>
      <c r="D262" s="18">
        <f>VLOOKUP($A262,'Published Hourly Data'!$B:$AV,MATCH(D$1,'Published Hourly Data'!$B$1:$AV$1,0),TRUE)</f>
        <v>268</v>
      </c>
      <c r="E262" s="18">
        <f>VLOOKUP($A262,'Published Hourly Data'!$B:$AV,MATCH(E$1,'Published Hourly Data'!$B$1:$AV$1,0),TRUE)</f>
        <v>1141</v>
      </c>
      <c r="F262" s="18">
        <f>VLOOKUP($A262,'Published Hourly Data'!$B:$AV,MATCH(F$1,'Published Hourly Data'!$B$1:$AV$1,0),TRUE)</f>
        <v>873</v>
      </c>
      <c r="G262" s="18">
        <f>VLOOKUP($A262,'Published Hourly Data'!$B:$AV,MATCH(G$1,'Published Hourly Data'!$B$1:$AV$1,0),TRUE)</f>
        <v>0</v>
      </c>
      <c r="H262" s="18">
        <f>VLOOKUP($A262,'Published Hourly Data'!$B:$AV,MATCH(H$1,'Published Hourly Data'!$B$1:$AV$1,0),TRUE)</f>
        <v>0</v>
      </c>
      <c r="I262" s="18">
        <f>VLOOKUP($A262,'Published Hourly Data'!$B:$AV,MATCH(I$1,'Published Hourly Data'!$B$1:$AV$1,0),TRUE)</f>
        <v>0</v>
      </c>
      <c r="J262" s="18">
        <f>VLOOKUP($A262,'Published Hourly Data'!$B:$AV,MATCH(J$1,'Published Hourly Data'!$B$1:$AV$1,0),TRUE)</f>
        <v>0</v>
      </c>
      <c r="K262" s="18">
        <f>VLOOKUP($A262,'Published Hourly Data'!$B:$AV,MATCH(K$1,'Published Hourly Data'!$B$1:$AV$1,0),TRUE)</f>
        <v>1135</v>
      </c>
      <c r="L262" s="18">
        <f>VLOOKUP($A262,'Published Hourly Data'!$B:$AV,MATCH(L$1,'Published Hourly Data'!$B$1:$AV$1,0),TRUE)</f>
        <v>0</v>
      </c>
      <c r="M262" s="18">
        <f>VLOOKUP($A262,'Published Hourly Data'!$B:$AV,MATCH(M$1,'Published Hourly Data'!$B$1:$AV$1,0),TRUE)</f>
        <v>6</v>
      </c>
      <c r="N262" s="18">
        <f>VLOOKUP($A262,'Published Hourly Data'!$B:$AV,MATCH(N$1,'Published Hourly Data'!$B$1:$AV$1,0),TRUE)</f>
        <v>0</v>
      </c>
      <c r="O262" s="18">
        <f>VLOOKUP($A262,'Published Hourly Data'!$B:$AV,MATCH(O$1,'Published Hourly Data'!$B$1:$AV$1,0),TRUE)</f>
        <v>0</v>
      </c>
      <c r="P262" s="18">
        <f>VLOOKUP($A262,'Published Hourly Data'!$B:$AV,MATCH(P$1,'Published Hourly Data'!$B$1:$AV$1,0),TRUE)</f>
        <v>14</v>
      </c>
      <c r="Q262" s="18">
        <f>VLOOKUP($A262,'Published Hourly Data'!$B:$AV,MATCH(Q$1,'Published Hourly Data'!$B$1:$AV$1,0),TRUE)</f>
        <v>722</v>
      </c>
      <c r="R262" s="18">
        <f>VLOOKUP($A262,'Published Hourly Data'!$B:$AV,MATCH(R$1,'Published Hourly Data'!$B$1:$AV$1,0),TRUE)</f>
        <v>-89</v>
      </c>
      <c r="S262" s="18">
        <f>VLOOKUP($A262,'Published Hourly Data'!$B:$AV,MATCH(S$1,'Published Hourly Data'!$B$1:$AV$1,0),TRUE)</f>
        <v>226</v>
      </c>
    </row>
    <row r="263" spans="1:19">
      <c r="A263" s="19">
        <f t="shared" si="5"/>
        <v>44228.208333333576</v>
      </c>
      <c r="B263" s="18">
        <f>VLOOKUP($A263,'Published Hourly Data'!$B:$AV,MATCH(B$1,'Published Hourly Data'!$B$1:$AV$1,0),TRUE)</f>
        <v>44227.875</v>
      </c>
      <c r="C263" s="18">
        <f>VLOOKUP($A263,'Published Hourly Data'!$B:$AV,MATCH(C$1,'Published Hourly Data'!$B$1:$AV$1,0),TRUE)</f>
        <v>528</v>
      </c>
      <c r="D263" s="18">
        <f>VLOOKUP($A263,'Published Hourly Data'!$B:$AV,MATCH(D$1,'Published Hourly Data'!$B$1:$AV$1,0),TRUE)</f>
        <v>256</v>
      </c>
      <c r="E263" s="18">
        <f>VLOOKUP($A263,'Published Hourly Data'!$B:$AV,MATCH(E$1,'Published Hourly Data'!$B$1:$AV$1,0),TRUE)</f>
        <v>1099</v>
      </c>
      <c r="F263" s="18">
        <f>VLOOKUP($A263,'Published Hourly Data'!$B:$AV,MATCH(F$1,'Published Hourly Data'!$B$1:$AV$1,0),TRUE)</f>
        <v>843</v>
      </c>
      <c r="G263" s="18">
        <f>VLOOKUP($A263,'Published Hourly Data'!$B:$AV,MATCH(G$1,'Published Hourly Data'!$B$1:$AV$1,0),TRUE)</f>
        <v>0</v>
      </c>
      <c r="H263" s="18">
        <f>VLOOKUP($A263,'Published Hourly Data'!$B:$AV,MATCH(H$1,'Published Hourly Data'!$B$1:$AV$1,0),TRUE)</f>
        <v>0</v>
      </c>
      <c r="I263" s="18">
        <f>VLOOKUP($A263,'Published Hourly Data'!$B:$AV,MATCH(I$1,'Published Hourly Data'!$B$1:$AV$1,0),TRUE)</f>
        <v>0</v>
      </c>
      <c r="J263" s="18">
        <f>VLOOKUP($A263,'Published Hourly Data'!$B:$AV,MATCH(J$1,'Published Hourly Data'!$B$1:$AV$1,0),TRUE)</f>
        <v>0</v>
      </c>
      <c r="K263" s="18">
        <f>VLOOKUP($A263,'Published Hourly Data'!$B:$AV,MATCH(K$1,'Published Hourly Data'!$B$1:$AV$1,0),TRUE)</f>
        <v>1092</v>
      </c>
      <c r="L263" s="18">
        <f>VLOOKUP($A263,'Published Hourly Data'!$B:$AV,MATCH(L$1,'Published Hourly Data'!$B$1:$AV$1,0),TRUE)</f>
        <v>0</v>
      </c>
      <c r="M263" s="18">
        <f>VLOOKUP($A263,'Published Hourly Data'!$B:$AV,MATCH(M$1,'Published Hourly Data'!$B$1:$AV$1,0),TRUE)</f>
        <v>7</v>
      </c>
      <c r="N263" s="18">
        <f>VLOOKUP($A263,'Published Hourly Data'!$B:$AV,MATCH(N$1,'Published Hourly Data'!$B$1:$AV$1,0),TRUE)</f>
        <v>0</v>
      </c>
      <c r="O263" s="18">
        <f>VLOOKUP($A263,'Published Hourly Data'!$B:$AV,MATCH(O$1,'Published Hourly Data'!$B$1:$AV$1,0),TRUE)</f>
        <v>0</v>
      </c>
      <c r="P263" s="18">
        <f>VLOOKUP($A263,'Published Hourly Data'!$B:$AV,MATCH(P$1,'Published Hourly Data'!$B$1:$AV$1,0),TRUE)</f>
        <v>14</v>
      </c>
      <c r="Q263" s="18">
        <f>VLOOKUP($A263,'Published Hourly Data'!$B:$AV,MATCH(Q$1,'Published Hourly Data'!$B$1:$AV$1,0),TRUE)</f>
        <v>686</v>
      </c>
      <c r="R263" s="18">
        <f>VLOOKUP($A263,'Published Hourly Data'!$B:$AV,MATCH(R$1,'Published Hourly Data'!$B$1:$AV$1,0),TRUE)</f>
        <v>-78</v>
      </c>
      <c r="S263" s="18">
        <f>VLOOKUP($A263,'Published Hourly Data'!$B:$AV,MATCH(S$1,'Published Hourly Data'!$B$1:$AV$1,0),TRUE)</f>
        <v>221</v>
      </c>
    </row>
    <row r="264" spans="1:19">
      <c r="A264" s="19">
        <f t="shared" si="5"/>
        <v>44228.25000000024</v>
      </c>
      <c r="B264" s="18">
        <f>VLOOKUP($A264,'Published Hourly Data'!$B:$AV,MATCH(B$1,'Published Hourly Data'!$B$1:$AV$1,0),TRUE)</f>
        <v>44227.916666666664</v>
      </c>
      <c r="C264" s="18">
        <f>VLOOKUP($A264,'Published Hourly Data'!$B:$AV,MATCH(C$1,'Published Hourly Data'!$B$1:$AV$1,0),TRUE)</f>
        <v>518</v>
      </c>
      <c r="D264" s="18">
        <f>VLOOKUP($A264,'Published Hourly Data'!$B:$AV,MATCH(D$1,'Published Hourly Data'!$B$1:$AV$1,0),TRUE)</f>
        <v>247</v>
      </c>
      <c r="E264" s="18">
        <f>VLOOKUP($A264,'Published Hourly Data'!$B:$AV,MATCH(E$1,'Published Hourly Data'!$B$1:$AV$1,0),TRUE)</f>
        <v>1177</v>
      </c>
      <c r="F264" s="18">
        <f>VLOOKUP($A264,'Published Hourly Data'!$B:$AV,MATCH(F$1,'Published Hourly Data'!$B$1:$AV$1,0),TRUE)</f>
        <v>930</v>
      </c>
      <c r="G264" s="18">
        <f>VLOOKUP($A264,'Published Hourly Data'!$B:$AV,MATCH(G$1,'Published Hourly Data'!$B$1:$AV$1,0),TRUE)</f>
        <v>0</v>
      </c>
      <c r="H264" s="18">
        <f>VLOOKUP($A264,'Published Hourly Data'!$B:$AV,MATCH(H$1,'Published Hourly Data'!$B$1:$AV$1,0),TRUE)</f>
        <v>0</v>
      </c>
      <c r="I264" s="18">
        <f>VLOOKUP($A264,'Published Hourly Data'!$B:$AV,MATCH(I$1,'Published Hourly Data'!$B$1:$AV$1,0),TRUE)</f>
        <v>0</v>
      </c>
      <c r="J264" s="18">
        <f>VLOOKUP($A264,'Published Hourly Data'!$B:$AV,MATCH(J$1,'Published Hourly Data'!$B$1:$AV$1,0),TRUE)</f>
        <v>0</v>
      </c>
      <c r="K264" s="18">
        <f>VLOOKUP($A264,'Published Hourly Data'!$B:$AV,MATCH(K$1,'Published Hourly Data'!$B$1:$AV$1,0),TRUE)</f>
        <v>1169</v>
      </c>
      <c r="L264" s="18">
        <f>VLOOKUP($A264,'Published Hourly Data'!$B:$AV,MATCH(L$1,'Published Hourly Data'!$B$1:$AV$1,0),TRUE)</f>
        <v>0</v>
      </c>
      <c r="M264" s="18">
        <f>VLOOKUP($A264,'Published Hourly Data'!$B:$AV,MATCH(M$1,'Published Hourly Data'!$B$1:$AV$1,0),TRUE)</f>
        <v>8</v>
      </c>
      <c r="N264" s="18">
        <f>VLOOKUP($A264,'Published Hourly Data'!$B:$AV,MATCH(N$1,'Published Hourly Data'!$B$1:$AV$1,0),TRUE)</f>
        <v>0</v>
      </c>
      <c r="O264" s="18">
        <f>VLOOKUP($A264,'Published Hourly Data'!$B:$AV,MATCH(O$1,'Published Hourly Data'!$B$1:$AV$1,0),TRUE)</f>
        <v>0</v>
      </c>
      <c r="P264" s="18">
        <f>VLOOKUP($A264,'Published Hourly Data'!$B:$AV,MATCH(P$1,'Published Hourly Data'!$B$1:$AV$1,0),TRUE)</f>
        <v>15</v>
      </c>
      <c r="Q264" s="18">
        <f>VLOOKUP($A264,'Published Hourly Data'!$B:$AV,MATCH(Q$1,'Published Hourly Data'!$B$1:$AV$1,0),TRUE)</f>
        <v>715</v>
      </c>
      <c r="R264" s="18">
        <f>VLOOKUP($A264,'Published Hourly Data'!$B:$AV,MATCH(R$1,'Published Hourly Data'!$B$1:$AV$1,0),TRUE)</f>
        <v>-21</v>
      </c>
      <c r="S264" s="18">
        <f>VLOOKUP($A264,'Published Hourly Data'!$B:$AV,MATCH(S$1,'Published Hourly Data'!$B$1:$AV$1,0),TRUE)</f>
        <v>221</v>
      </c>
    </row>
    <row r="265" spans="1:19">
      <c r="A265" s="19">
        <f t="shared" si="5"/>
        <v>44228.291666666904</v>
      </c>
      <c r="B265" s="18">
        <f>VLOOKUP($A265,'Published Hourly Data'!$B:$AV,MATCH(B$1,'Published Hourly Data'!$B$1:$AV$1,0),TRUE)</f>
        <v>44227.958333333336</v>
      </c>
      <c r="C265" s="18">
        <f>VLOOKUP($A265,'Published Hourly Data'!$B:$AV,MATCH(C$1,'Published Hourly Data'!$B$1:$AV$1,0),TRUE)</f>
        <v>504</v>
      </c>
      <c r="D265" s="18">
        <f>VLOOKUP($A265,'Published Hourly Data'!$B:$AV,MATCH(D$1,'Published Hourly Data'!$B$1:$AV$1,0),TRUE)</f>
        <v>237</v>
      </c>
      <c r="E265" s="18">
        <f>VLOOKUP($A265,'Published Hourly Data'!$B:$AV,MATCH(E$1,'Published Hourly Data'!$B$1:$AV$1,0),TRUE)</f>
        <v>1376</v>
      </c>
      <c r="F265" s="18">
        <f>VLOOKUP($A265,'Published Hourly Data'!$B:$AV,MATCH(F$1,'Published Hourly Data'!$B$1:$AV$1,0),TRUE)</f>
        <v>1139</v>
      </c>
      <c r="G265" s="18">
        <f>VLOOKUP($A265,'Published Hourly Data'!$B:$AV,MATCH(G$1,'Published Hourly Data'!$B$1:$AV$1,0),TRUE)</f>
        <v>0</v>
      </c>
      <c r="H265" s="18">
        <f>VLOOKUP($A265,'Published Hourly Data'!$B:$AV,MATCH(H$1,'Published Hourly Data'!$B$1:$AV$1,0),TRUE)</f>
        <v>0</v>
      </c>
      <c r="I265" s="18">
        <f>VLOOKUP($A265,'Published Hourly Data'!$B:$AV,MATCH(I$1,'Published Hourly Data'!$B$1:$AV$1,0),TRUE)</f>
        <v>0</v>
      </c>
      <c r="J265" s="18">
        <f>VLOOKUP($A265,'Published Hourly Data'!$B:$AV,MATCH(J$1,'Published Hourly Data'!$B$1:$AV$1,0),TRUE)</f>
        <v>0</v>
      </c>
      <c r="K265" s="18">
        <f>VLOOKUP($A265,'Published Hourly Data'!$B:$AV,MATCH(K$1,'Published Hourly Data'!$B$1:$AV$1,0),TRUE)</f>
        <v>1369</v>
      </c>
      <c r="L265" s="18">
        <f>VLOOKUP($A265,'Published Hourly Data'!$B:$AV,MATCH(L$1,'Published Hourly Data'!$B$1:$AV$1,0),TRUE)</f>
        <v>0</v>
      </c>
      <c r="M265" s="18">
        <f>VLOOKUP($A265,'Published Hourly Data'!$B:$AV,MATCH(M$1,'Published Hourly Data'!$B$1:$AV$1,0),TRUE)</f>
        <v>7</v>
      </c>
      <c r="N265" s="18">
        <f>VLOOKUP($A265,'Published Hourly Data'!$B:$AV,MATCH(N$1,'Published Hourly Data'!$B$1:$AV$1,0),TRUE)</f>
        <v>0</v>
      </c>
      <c r="O265" s="18">
        <f>VLOOKUP($A265,'Published Hourly Data'!$B:$AV,MATCH(O$1,'Published Hourly Data'!$B$1:$AV$1,0),TRUE)</f>
        <v>0</v>
      </c>
      <c r="P265" s="18">
        <f>VLOOKUP($A265,'Published Hourly Data'!$B:$AV,MATCH(P$1,'Published Hourly Data'!$B$1:$AV$1,0),TRUE)</f>
        <v>20</v>
      </c>
      <c r="Q265" s="18">
        <f>VLOOKUP($A265,'Published Hourly Data'!$B:$AV,MATCH(Q$1,'Published Hourly Data'!$B$1:$AV$1,0),TRUE)</f>
        <v>826</v>
      </c>
      <c r="R265" s="18">
        <f>VLOOKUP($A265,'Published Hourly Data'!$B:$AV,MATCH(R$1,'Published Hourly Data'!$B$1:$AV$1,0),TRUE)</f>
        <v>72</v>
      </c>
      <c r="S265" s="18">
        <f>VLOOKUP($A265,'Published Hourly Data'!$B:$AV,MATCH(S$1,'Published Hourly Data'!$B$1:$AV$1,0),TRUE)</f>
        <v>221</v>
      </c>
    </row>
    <row r="266" spans="1:19">
      <c r="A266" s="19">
        <f t="shared" si="5"/>
        <v>44228.333333333569</v>
      </c>
      <c r="B266" s="18">
        <f>VLOOKUP($A266,'Published Hourly Data'!$B:$AV,MATCH(B$1,'Published Hourly Data'!$B$1:$AV$1,0),TRUE)</f>
        <v>44228</v>
      </c>
      <c r="C266" s="18">
        <f>VLOOKUP($A266,'Published Hourly Data'!$B:$AV,MATCH(C$1,'Published Hourly Data'!$B$1:$AV$1,0),TRUE)</f>
        <v>496</v>
      </c>
      <c r="D266" s="18">
        <f>VLOOKUP($A266,'Published Hourly Data'!$B:$AV,MATCH(D$1,'Published Hourly Data'!$B$1:$AV$1,0),TRUE)</f>
        <v>226</v>
      </c>
      <c r="E266" s="18">
        <f>VLOOKUP($A266,'Published Hourly Data'!$B:$AV,MATCH(E$1,'Published Hourly Data'!$B$1:$AV$1,0),TRUE)</f>
        <v>1385</v>
      </c>
      <c r="F266" s="18">
        <f>VLOOKUP($A266,'Published Hourly Data'!$B:$AV,MATCH(F$1,'Published Hourly Data'!$B$1:$AV$1,0),TRUE)</f>
        <v>1159</v>
      </c>
      <c r="G266" s="18">
        <f>VLOOKUP($A266,'Published Hourly Data'!$B:$AV,MATCH(G$1,'Published Hourly Data'!$B$1:$AV$1,0),TRUE)</f>
        <v>0</v>
      </c>
      <c r="H266" s="18">
        <f>VLOOKUP($A266,'Published Hourly Data'!$B:$AV,MATCH(H$1,'Published Hourly Data'!$B$1:$AV$1,0),TRUE)</f>
        <v>0</v>
      </c>
      <c r="I266" s="18">
        <f>VLOOKUP($A266,'Published Hourly Data'!$B:$AV,MATCH(I$1,'Published Hourly Data'!$B$1:$AV$1,0),TRUE)</f>
        <v>0</v>
      </c>
      <c r="J266" s="18">
        <f>VLOOKUP($A266,'Published Hourly Data'!$B:$AV,MATCH(J$1,'Published Hourly Data'!$B$1:$AV$1,0),TRUE)</f>
        <v>0</v>
      </c>
      <c r="K266" s="18">
        <f>VLOOKUP($A266,'Published Hourly Data'!$B:$AV,MATCH(K$1,'Published Hourly Data'!$B$1:$AV$1,0),TRUE)</f>
        <v>1379</v>
      </c>
      <c r="L266" s="18">
        <f>VLOOKUP($A266,'Published Hourly Data'!$B:$AV,MATCH(L$1,'Published Hourly Data'!$B$1:$AV$1,0),TRUE)</f>
        <v>0</v>
      </c>
      <c r="M266" s="18">
        <f>VLOOKUP($A266,'Published Hourly Data'!$B:$AV,MATCH(M$1,'Published Hourly Data'!$B$1:$AV$1,0),TRUE)</f>
        <v>6</v>
      </c>
      <c r="N266" s="18">
        <f>VLOOKUP($A266,'Published Hourly Data'!$B:$AV,MATCH(N$1,'Published Hourly Data'!$B$1:$AV$1,0),TRUE)</f>
        <v>0</v>
      </c>
      <c r="O266" s="18">
        <f>VLOOKUP($A266,'Published Hourly Data'!$B:$AV,MATCH(O$1,'Published Hourly Data'!$B$1:$AV$1,0),TRUE)</f>
        <v>0</v>
      </c>
      <c r="P266" s="18">
        <f>VLOOKUP($A266,'Published Hourly Data'!$B:$AV,MATCH(P$1,'Published Hourly Data'!$B$1:$AV$1,0),TRUE)</f>
        <v>20</v>
      </c>
      <c r="Q266" s="18">
        <f>VLOOKUP($A266,'Published Hourly Data'!$B:$AV,MATCH(Q$1,'Published Hourly Data'!$B$1:$AV$1,0),TRUE)</f>
        <v>815</v>
      </c>
      <c r="R266" s="18">
        <f>VLOOKUP($A266,'Published Hourly Data'!$B:$AV,MATCH(R$1,'Published Hourly Data'!$B$1:$AV$1,0),TRUE)</f>
        <v>110</v>
      </c>
      <c r="S266" s="18">
        <f>VLOOKUP($A266,'Published Hourly Data'!$B:$AV,MATCH(S$1,'Published Hourly Data'!$B$1:$AV$1,0),TRUE)</f>
        <v>214</v>
      </c>
    </row>
    <row r="267" spans="1:19">
      <c r="A267" s="19">
        <f t="shared" si="5"/>
        <v>44228.375000000233</v>
      </c>
      <c r="B267" s="18">
        <f>VLOOKUP($A267,'Published Hourly Data'!$B:$AV,MATCH(B$1,'Published Hourly Data'!$B$1:$AV$1,0),TRUE)</f>
        <v>44228.041666666664</v>
      </c>
      <c r="C267" s="18">
        <f>VLOOKUP($A267,'Published Hourly Data'!$B:$AV,MATCH(C$1,'Published Hourly Data'!$B$1:$AV$1,0),TRUE)</f>
        <v>487</v>
      </c>
      <c r="D267" s="18">
        <f>VLOOKUP($A267,'Published Hourly Data'!$B:$AV,MATCH(D$1,'Published Hourly Data'!$B$1:$AV$1,0),TRUE)</f>
        <v>222</v>
      </c>
      <c r="E267" s="18">
        <f>VLOOKUP($A267,'Published Hourly Data'!$B:$AV,MATCH(E$1,'Published Hourly Data'!$B$1:$AV$1,0),TRUE)</f>
        <v>1430</v>
      </c>
      <c r="F267" s="18">
        <f>VLOOKUP($A267,'Published Hourly Data'!$B:$AV,MATCH(F$1,'Published Hourly Data'!$B$1:$AV$1,0),TRUE)</f>
        <v>1208</v>
      </c>
      <c r="G267" s="18">
        <f>VLOOKUP($A267,'Published Hourly Data'!$B:$AV,MATCH(G$1,'Published Hourly Data'!$B$1:$AV$1,0),TRUE)</f>
        <v>0</v>
      </c>
      <c r="H267" s="18">
        <f>VLOOKUP($A267,'Published Hourly Data'!$B:$AV,MATCH(H$1,'Published Hourly Data'!$B$1:$AV$1,0),TRUE)</f>
        <v>0</v>
      </c>
      <c r="I267" s="18">
        <f>VLOOKUP($A267,'Published Hourly Data'!$B:$AV,MATCH(I$1,'Published Hourly Data'!$B$1:$AV$1,0),TRUE)</f>
        <v>0</v>
      </c>
      <c r="J267" s="18">
        <f>VLOOKUP($A267,'Published Hourly Data'!$B:$AV,MATCH(J$1,'Published Hourly Data'!$B$1:$AV$1,0),TRUE)</f>
        <v>0</v>
      </c>
      <c r="K267" s="18">
        <f>VLOOKUP($A267,'Published Hourly Data'!$B:$AV,MATCH(K$1,'Published Hourly Data'!$B$1:$AV$1,0),TRUE)</f>
        <v>1424</v>
      </c>
      <c r="L267" s="18">
        <f>VLOOKUP($A267,'Published Hourly Data'!$B:$AV,MATCH(L$1,'Published Hourly Data'!$B$1:$AV$1,0),TRUE)</f>
        <v>0</v>
      </c>
      <c r="M267" s="18">
        <f>VLOOKUP($A267,'Published Hourly Data'!$B:$AV,MATCH(M$1,'Published Hourly Data'!$B$1:$AV$1,0),TRUE)</f>
        <v>6</v>
      </c>
      <c r="N267" s="18">
        <f>VLOOKUP($A267,'Published Hourly Data'!$B:$AV,MATCH(N$1,'Published Hourly Data'!$B$1:$AV$1,0),TRUE)</f>
        <v>0</v>
      </c>
      <c r="O267" s="18">
        <f>VLOOKUP($A267,'Published Hourly Data'!$B:$AV,MATCH(O$1,'Published Hourly Data'!$B$1:$AV$1,0),TRUE)</f>
        <v>0</v>
      </c>
      <c r="P267" s="18">
        <f>VLOOKUP($A267,'Published Hourly Data'!$B:$AV,MATCH(P$1,'Published Hourly Data'!$B$1:$AV$1,0),TRUE)</f>
        <v>22</v>
      </c>
      <c r="Q267" s="18">
        <f>VLOOKUP($A267,'Published Hourly Data'!$B:$AV,MATCH(Q$1,'Published Hourly Data'!$B$1:$AV$1,0),TRUE)</f>
        <v>825</v>
      </c>
      <c r="R267" s="18">
        <f>VLOOKUP($A267,'Published Hourly Data'!$B:$AV,MATCH(R$1,'Published Hourly Data'!$B$1:$AV$1,0),TRUE)</f>
        <v>154</v>
      </c>
      <c r="S267" s="18">
        <f>VLOOKUP($A267,'Published Hourly Data'!$B:$AV,MATCH(S$1,'Published Hourly Data'!$B$1:$AV$1,0),TRUE)</f>
        <v>207</v>
      </c>
    </row>
    <row r="268" spans="1:19">
      <c r="A268" s="19">
        <f t="shared" si="5"/>
        <v>44228.416666666897</v>
      </c>
      <c r="B268" s="18">
        <f>VLOOKUP($A268,'Published Hourly Data'!$B:$AV,MATCH(B$1,'Published Hourly Data'!$B$1:$AV$1,0),TRUE)</f>
        <v>44228.083333333336</v>
      </c>
      <c r="C268" s="18">
        <f>VLOOKUP($A268,'Published Hourly Data'!$B:$AV,MATCH(C$1,'Published Hourly Data'!$B$1:$AV$1,0),TRUE)</f>
        <v>487</v>
      </c>
      <c r="D268" s="18">
        <f>VLOOKUP($A268,'Published Hourly Data'!$B:$AV,MATCH(D$1,'Published Hourly Data'!$B$1:$AV$1,0),TRUE)</f>
        <v>225</v>
      </c>
      <c r="E268" s="18">
        <f>VLOOKUP($A268,'Published Hourly Data'!$B:$AV,MATCH(E$1,'Published Hourly Data'!$B$1:$AV$1,0),TRUE)</f>
        <v>1329</v>
      </c>
      <c r="F268" s="18">
        <f>VLOOKUP($A268,'Published Hourly Data'!$B:$AV,MATCH(F$1,'Published Hourly Data'!$B$1:$AV$1,0),TRUE)</f>
        <v>1104</v>
      </c>
      <c r="G268" s="18">
        <f>VLOOKUP($A268,'Published Hourly Data'!$B:$AV,MATCH(G$1,'Published Hourly Data'!$B$1:$AV$1,0),TRUE)</f>
        <v>0</v>
      </c>
      <c r="H268" s="18">
        <f>VLOOKUP($A268,'Published Hourly Data'!$B:$AV,MATCH(H$1,'Published Hourly Data'!$B$1:$AV$1,0),TRUE)</f>
        <v>0</v>
      </c>
      <c r="I268" s="18">
        <f>VLOOKUP($A268,'Published Hourly Data'!$B:$AV,MATCH(I$1,'Published Hourly Data'!$B$1:$AV$1,0),TRUE)</f>
        <v>0</v>
      </c>
      <c r="J268" s="18">
        <f>VLOOKUP($A268,'Published Hourly Data'!$B:$AV,MATCH(J$1,'Published Hourly Data'!$B$1:$AV$1,0),TRUE)</f>
        <v>0</v>
      </c>
      <c r="K268" s="18">
        <f>VLOOKUP($A268,'Published Hourly Data'!$B:$AV,MATCH(K$1,'Published Hourly Data'!$B$1:$AV$1,0),TRUE)</f>
        <v>1323</v>
      </c>
      <c r="L268" s="18">
        <f>VLOOKUP($A268,'Published Hourly Data'!$B:$AV,MATCH(L$1,'Published Hourly Data'!$B$1:$AV$1,0),TRUE)</f>
        <v>0</v>
      </c>
      <c r="M268" s="18">
        <f>VLOOKUP($A268,'Published Hourly Data'!$B:$AV,MATCH(M$1,'Published Hourly Data'!$B$1:$AV$1,0),TRUE)</f>
        <v>6</v>
      </c>
      <c r="N268" s="18">
        <f>VLOOKUP($A268,'Published Hourly Data'!$B:$AV,MATCH(N$1,'Published Hourly Data'!$B$1:$AV$1,0),TRUE)</f>
        <v>0</v>
      </c>
      <c r="O268" s="18">
        <f>VLOOKUP($A268,'Published Hourly Data'!$B:$AV,MATCH(O$1,'Published Hourly Data'!$B$1:$AV$1,0),TRUE)</f>
        <v>0</v>
      </c>
      <c r="P268" s="18">
        <f>VLOOKUP($A268,'Published Hourly Data'!$B:$AV,MATCH(P$1,'Published Hourly Data'!$B$1:$AV$1,0),TRUE)</f>
        <v>20</v>
      </c>
      <c r="Q268" s="18">
        <f>VLOOKUP($A268,'Published Hourly Data'!$B:$AV,MATCH(Q$1,'Published Hourly Data'!$B$1:$AV$1,0),TRUE)</f>
        <v>790</v>
      </c>
      <c r="R268" s="18">
        <f>VLOOKUP($A268,'Published Hourly Data'!$B:$AV,MATCH(R$1,'Published Hourly Data'!$B$1:$AV$1,0),TRUE)</f>
        <v>101</v>
      </c>
      <c r="S268" s="18">
        <f>VLOOKUP($A268,'Published Hourly Data'!$B:$AV,MATCH(S$1,'Published Hourly Data'!$B$1:$AV$1,0),TRUE)</f>
        <v>193</v>
      </c>
    </row>
    <row r="269" spans="1:19">
      <c r="A269" s="19">
        <f t="shared" si="5"/>
        <v>44228.458333333561</v>
      </c>
      <c r="B269" s="18">
        <f>VLOOKUP($A269,'Published Hourly Data'!$B:$AV,MATCH(B$1,'Published Hourly Data'!$B$1:$AV$1,0),TRUE)</f>
        <v>44228.125</v>
      </c>
      <c r="C269" s="18">
        <f>VLOOKUP($A269,'Published Hourly Data'!$B:$AV,MATCH(C$1,'Published Hourly Data'!$B$1:$AV$1,0),TRUE)</f>
        <v>489</v>
      </c>
      <c r="D269" s="18">
        <f>VLOOKUP($A269,'Published Hourly Data'!$B:$AV,MATCH(D$1,'Published Hourly Data'!$B$1:$AV$1,0),TRUE)</f>
        <v>230</v>
      </c>
      <c r="E269" s="18">
        <f>VLOOKUP($A269,'Published Hourly Data'!$B:$AV,MATCH(E$1,'Published Hourly Data'!$B$1:$AV$1,0),TRUE)</f>
        <v>1453</v>
      </c>
      <c r="F269" s="18">
        <f>VLOOKUP($A269,'Published Hourly Data'!$B:$AV,MATCH(F$1,'Published Hourly Data'!$B$1:$AV$1,0),TRUE)</f>
        <v>1223</v>
      </c>
      <c r="G269" s="18">
        <f>VLOOKUP($A269,'Published Hourly Data'!$B:$AV,MATCH(G$1,'Published Hourly Data'!$B$1:$AV$1,0),TRUE)</f>
        <v>0</v>
      </c>
      <c r="H269" s="18">
        <f>VLOOKUP($A269,'Published Hourly Data'!$B:$AV,MATCH(H$1,'Published Hourly Data'!$B$1:$AV$1,0),TRUE)</f>
        <v>0</v>
      </c>
      <c r="I269" s="18">
        <f>VLOOKUP($A269,'Published Hourly Data'!$B:$AV,MATCH(I$1,'Published Hourly Data'!$B$1:$AV$1,0),TRUE)</f>
        <v>0</v>
      </c>
      <c r="J269" s="18">
        <f>VLOOKUP($A269,'Published Hourly Data'!$B:$AV,MATCH(J$1,'Published Hourly Data'!$B$1:$AV$1,0),TRUE)</f>
        <v>0</v>
      </c>
      <c r="K269" s="18">
        <f>VLOOKUP($A269,'Published Hourly Data'!$B:$AV,MATCH(K$1,'Published Hourly Data'!$B$1:$AV$1,0),TRUE)</f>
        <v>1447</v>
      </c>
      <c r="L269" s="18">
        <f>VLOOKUP($A269,'Published Hourly Data'!$B:$AV,MATCH(L$1,'Published Hourly Data'!$B$1:$AV$1,0),TRUE)</f>
        <v>0</v>
      </c>
      <c r="M269" s="18">
        <f>VLOOKUP($A269,'Published Hourly Data'!$B:$AV,MATCH(M$1,'Published Hourly Data'!$B$1:$AV$1,0),TRUE)</f>
        <v>6</v>
      </c>
      <c r="N269" s="18">
        <f>VLOOKUP($A269,'Published Hourly Data'!$B:$AV,MATCH(N$1,'Published Hourly Data'!$B$1:$AV$1,0),TRUE)</f>
        <v>0</v>
      </c>
      <c r="O269" s="18">
        <f>VLOOKUP($A269,'Published Hourly Data'!$B:$AV,MATCH(O$1,'Published Hourly Data'!$B$1:$AV$1,0),TRUE)</f>
        <v>0</v>
      </c>
      <c r="P269" s="18">
        <f>VLOOKUP($A269,'Published Hourly Data'!$B:$AV,MATCH(P$1,'Published Hourly Data'!$B$1:$AV$1,0),TRUE)</f>
        <v>20</v>
      </c>
      <c r="Q269" s="18">
        <f>VLOOKUP($A269,'Published Hourly Data'!$B:$AV,MATCH(Q$1,'Published Hourly Data'!$B$1:$AV$1,0),TRUE)</f>
        <v>821</v>
      </c>
      <c r="R269" s="18">
        <f>VLOOKUP($A269,'Published Hourly Data'!$B:$AV,MATCH(R$1,'Published Hourly Data'!$B$1:$AV$1,0),TRUE)</f>
        <v>179</v>
      </c>
      <c r="S269" s="18">
        <f>VLOOKUP($A269,'Published Hourly Data'!$B:$AV,MATCH(S$1,'Published Hourly Data'!$B$1:$AV$1,0),TRUE)</f>
        <v>203</v>
      </c>
    </row>
    <row r="270" spans="1:19">
      <c r="A270" s="19">
        <f t="shared" si="5"/>
        <v>44228.500000000226</v>
      </c>
      <c r="B270" s="18">
        <f>VLOOKUP($A270,'Published Hourly Data'!$B:$AV,MATCH(B$1,'Published Hourly Data'!$B$1:$AV$1,0),TRUE)</f>
        <v>44228.166666666664</v>
      </c>
      <c r="C270" s="18">
        <f>VLOOKUP($A270,'Published Hourly Data'!$B:$AV,MATCH(C$1,'Published Hourly Data'!$B$1:$AV$1,0),TRUE)</f>
        <v>496</v>
      </c>
      <c r="D270" s="18">
        <f>VLOOKUP($A270,'Published Hourly Data'!$B:$AV,MATCH(D$1,'Published Hourly Data'!$B$1:$AV$1,0),TRUE)</f>
        <v>237</v>
      </c>
      <c r="E270" s="18">
        <f>VLOOKUP($A270,'Published Hourly Data'!$B:$AV,MATCH(E$1,'Published Hourly Data'!$B$1:$AV$1,0),TRUE)</f>
        <v>1463</v>
      </c>
      <c r="F270" s="18">
        <f>VLOOKUP($A270,'Published Hourly Data'!$B:$AV,MATCH(F$1,'Published Hourly Data'!$B$1:$AV$1,0),TRUE)</f>
        <v>1226</v>
      </c>
      <c r="G270" s="18">
        <f>VLOOKUP($A270,'Published Hourly Data'!$B:$AV,MATCH(G$1,'Published Hourly Data'!$B$1:$AV$1,0),TRUE)</f>
        <v>0</v>
      </c>
      <c r="H270" s="18">
        <f>VLOOKUP($A270,'Published Hourly Data'!$B:$AV,MATCH(H$1,'Published Hourly Data'!$B$1:$AV$1,0),TRUE)</f>
        <v>0</v>
      </c>
      <c r="I270" s="18">
        <f>VLOOKUP($A270,'Published Hourly Data'!$B:$AV,MATCH(I$1,'Published Hourly Data'!$B$1:$AV$1,0),TRUE)</f>
        <v>0</v>
      </c>
      <c r="J270" s="18">
        <f>VLOOKUP($A270,'Published Hourly Data'!$B:$AV,MATCH(J$1,'Published Hourly Data'!$B$1:$AV$1,0),TRUE)</f>
        <v>0</v>
      </c>
      <c r="K270" s="18">
        <f>VLOOKUP($A270,'Published Hourly Data'!$B:$AV,MATCH(K$1,'Published Hourly Data'!$B$1:$AV$1,0),TRUE)</f>
        <v>1456</v>
      </c>
      <c r="L270" s="18">
        <f>VLOOKUP($A270,'Published Hourly Data'!$B:$AV,MATCH(L$1,'Published Hourly Data'!$B$1:$AV$1,0),TRUE)</f>
        <v>0</v>
      </c>
      <c r="M270" s="18">
        <f>VLOOKUP($A270,'Published Hourly Data'!$B:$AV,MATCH(M$1,'Published Hourly Data'!$B$1:$AV$1,0),TRUE)</f>
        <v>7</v>
      </c>
      <c r="N270" s="18">
        <f>VLOOKUP($A270,'Published Hourly Data'!$B:$AV,MATCH(N$1,'Published Hourly Data'!$B$1:$AV$1,0),TRUE)</f>
        <v>0</v>
      </c>
      <c r="O270" s="18">
        <f>VLOOKUP($A270,'Published Hourly Data'!$B:$AV,MATCH(O$1,'Published Hourly Data'!$B$1:$AV$1,0),TRUE)</f>
        <v>0</v>
      </c>
      <c r="P270" s="18">
        <f>VLOOKUP($A270,'Published Hourly Data'!$B:$AV,MATCH(P$1,'Published Hourly Data'!$B$1:$AV$1,0),TRUE)</f>
        <v>20</v>
      </c>
      <c r="Q270" s="18">
        <f>VLOOKUP($A270,'Published Hourly Data'!$B:$AV,MATCH(Q$1,'Published Hourly Data'!$B$1:$AV$1,0),TRUE)</f>
        <v>808</v>
      </c>
      <c r="R270" s="18">
        <f>VLOOKUP($A270,'Published Hourly Data'!$B:$AV,MATCH(R$1,'Published Hourly Data'!$B$1:$AV$1,0),TRUE)</f>
        <v>195</v>
      </c>
      <c r="S270" s="18">
        <f>VLOOKUP($A270,'Published Hourly Data'!$B:$AV,MATCH(S$1,'Published Hourly Data'!$B$1:$AV$1,0),TRUE)</f>
        <v>203</v>
      </c>
    </row>
    <row r="271" spans="1:19">
      <c r="A271" s="19">
        <f t="shared" si="5"/>
        <v>44228.54166666689</v>
      </c>
      <c r="B271" s="18">
        <f>VLOOKUP($A271,'Published Hourly Data'!$B:$AV,MATCH(B$1,'Published Hourly Data'!$B$1:$AV$1,0),TRUE)</f>
        <v>44228.208333333336</v>
      </c>
      <c r="C271" s="18">
        <f>VLOOKUP($A271,'Published Hourly Data'!$B:$AV,MATCH(C$1,'Published Hourly Data'!$B$1:$AV$1,0),TRUE)</f>
        <v>508</v>
      </c>
      <c r="D271" s="18">
        <f>VLOOKUP($A271,'Published Hourly Data'!$B:$AV,MATCH(D$1,'Published Hourly Data'!$B$1:$AV$1,0),TRUE)</f>
        <v>245</v>
      </c>
      <c r="E271" s="18">
        <f>VLOOKUP($A271,'Published Hourly Data'!$B:$AV,MATCH(E$1,'Published Hourly Data'!$B$1:$AV$1,0),TRUE)</f>
        <v>1321</v>
      </c>
      <c r="F271" s="18">
        <f>VLOOKUP($A271,'Published Hourly Data'!$B:$AV,MATCH(F$1,'Published Hourly Data'!$B$1:$AV$1,0),TRUE)</f>
        <v>1076</v>
      </c>
      <c r="G271" s="18">
        <f>VLOOKUP($A271,'Published Hourly Data'!$B:$AV,MATCH(G$1,'Published Hourly Data'!$B$1:$AV$1,0),TRUE)</f>
        <v>0</v>
      </c>
      <c r="H271" s="18">
        <f>VLOOKUP($A271,'Published Hourly Data'!$B:$AV,MATCH(H$1,'Published Hourly Data'!$B$1:$AV$1,0),TRUE)</f>
        <v>0</v>
      </c>
      <c r="I271" s="18">
        <f>VLOOKUP($A271,'Published Hourly Data'!$B:$AV,MATCH(I$1,'Published Hourly Data'!$B$1:$AV$1,0),TRUE)</f>
        <v>0</v>
      </c>
      <c r="J271" s="18">
        <f>VLOOKUP($A271,'Published Hourly Data'!$B:$AV,MATCH(J$1,'Published Hourly Data'!$B$1:$AV$1,0),TRUE)</f>
        <v>0</v>
      </c>
      <c r="K271" s="18">
        <f>VLOOKUP($A271,'Published Hourly Data'!$B:$AV,MATCH(K$1,'Published Hourly Data'!$B$1:$AV$1,0),TRUE)</f>
        <v>1314</v>
      </c>
      <c r="L271" s="18">
        <f>VLOOKUP($A271,'Published Hourly Data'!$B:$AV,MATCH(L$1,'Published Hourly Data'!$B$1:$AV$1,0),TRUE)</f>
        <v>0</v>
      </c>
      <c r="M271" s="18">
        <f>VLOOKUP($A271,'Published Hourly Data'!$B:$AV,MATCH(M$1,'Published Hourly Data'!$B$1:$AV$1,0),TRUE)</f>
        <v>7</v>
      </c>
      <c r="N271" s="18">
        <f>VLOOKUP($A271,'Published Hourly Data'!$B:$AV,MATCH(N$1,'Published Hourly Data'!$B$1:$AV$1,0),TRUE)</f>
        <v>0</v>
      </c>
      <c r="O271" s="18">
        <f>VLOOKUP($A271,'Published Hourly Data'!$B:$AV,MATCH(O$1,'Published Hourly Data'!$B$1:$AV$1,0),TRUE)</f>
        <v>0</v>
      </c>
      <c r="P271" s="18">
        <f>VLOOKUP($A271,'Published Hourly Data'!$B:$AV,MATCH(P$1,'Published Hourly Data'!$B$1:$AV$1,0),TRUE)</f>
        <v>20</v>
      </c>
      <c r="Q271" s="18">
        <f>VLOOKUP($A271,'Published Hourly Data'!$B:$AV,MATCH(Q$1,'Published Hourly Data'!$B$1:$AV$1,0),TRUE)</f>
        <v>787</v>
      </c>
      <c r="R271" s="18">
        <f>VLOOKUP($A271,'Published Hourly Data'!$B:$AV,MATCH(R$1,'Published Hourly Data'!$B$1:$AV$1,0),TRUE)</f>
        <v>78</v>
      </c>
      <c r="S271" s="18">
        <f>VLOOKUP($A271,'Published Hourly Data'!$B:$AV,MATCH(S$1,'Published Hourly Data'!$B$1:$AV$1,0),TRUE)</f>
        <v>191</v>
      </c>
    </row>
    <row r="272" spans="1:19">
      <c r="A272" s="19">
        <f t="shared" si="5"/>
        <v>44228.583333333554</v>
      </c>
      <c r="B272" s="18">
        <f>VLOOKUP($A272,'Published Hourly Data'!$B:$AV,MATCH(B$1,'Published Hourly Data'!$B$1:$AV$1,0),TRUE)</f>
        <v>44228.25</v>
      </c>
      <c r="C272" s="18">
        <f>VLOOKUP($A272,'Published Hourly Data'!$B:$AV,MATCH(C$1,'Published Hourly Data'!$B$1:$AV$1,0),TRUE)</f>
        <v>529</v>
      </c>
      <c r="D272" s="18">
        <f>VLOOKUP($A272,'Published Hourly Data'!$B:$AV,MATCH(D$1,'Published Hourly Data'!$B$1:$AV$1,0),TRUE)</f>
        <v>267</v>
      </c>
      <c r="E272" s="18">
        <f>VLOOKUP($A272,'Published Hourly Data'!$B:$AV,MATCH(E$1,'Published Hourly Data'!$B$1:$AV$1,0),TRUE)</f>
        <v>1326</v>
      </c>
      <c r="F272" s="18">
        <f>VLOOKUP($A272,'Published Hourly Data'!$B:$AV,MATCH(F$1,'Published Hourly Data'!$B$1:$AV$1,0),TRUE)</f>
        <v>1059</v>
      </c>
      <c r="G272" s="18">
        <f>VLOOKUP($A272,'Published Hourly Data'!$B:$AV,MATCH(G$1,'Published Hourly Data'!$B$1:$AV$1,0),TRUE)</f>
        <v>0</v>
      </c>
      <c r="H272" s="18">
        <f>VLOOKUP($A272,'Published Hourly Data'!$B:$AV,MATCH(H$1,'Published Hourly Data'!$B$1:$AV$1,0),TRUE)</f>
        <v>0</v>
      </c>
      <c r="I272" s="18">
        <f>VLOOKUP($A272,'Published Hourly Data'!$B:$AV,MATCH(I$1,'Published Hourly Data'!$B$1:$AV$1,0),TRUE)</f>
        <v>0</v>
      </c>
      <c r="J272" s="18">
        <f>VLOOKUP($A272,'Published Hourly Data'!$B:$AV,MATCH(J$1,'Published Hourly Data'!$B$1:$AV$1,0),TRUE)</f>
        <v>0</v>
      </c>
      <c r="K272" s="18">
        <f>VLOOKUP($A272,'Published Hourly Data'!$B:$AV,MATCH(K$1,'Published Hourly Data'!$B$1:$AV$1,0),TRUE)</f>
        <v>1320</v>
      </c>
      <c r="L272" s="18">
        <f>VLOOKUP($A272,'Published Hourly Data'!$B:$AV,MATCH(L$1,'Published Hourly Data'!$B$1:$AV$1,0),TRUE)</f>
        <v>0</v>
      </c>
      <c r="M272" s="18">
        <f>VLOOKUP($A272,'Published Hourly Data'!$B:$AV,MATCH(M$1,'Published Hourly Data'!$B$1:$AV$1,0),TRUE)</f>
        <v>6</v>
      </c>
      <c r="N272" s="18">
        <f>VLOOKUP($A272,'Published Hourly Data'!$B:$AV,MATCH(N$1,'Published Hourly Data'!$B$1:$AV$1,0),TRUE)</f>
        <v>0</v>
      </c>
      <c r="O272" s="18">
        <f>VLOOKUP($A272,'Published Hourly Data'!$B:$AV,MATCH(O$1,'Published Hourly Data'!$B$1:$AV$1,0),TRUE)</f>
        <v>0</v>
      </c>
      <c r="P272" s="18">
        <f>VLOOKUP($A272,'Published Hourly Data'!$B:$AV,MATCH(P$1,'Published Hourly Data'!$B$1:$AV$1,0),TRUE)</f>
        <v>21</v>
      </c>
      <c r="Q272" s="18">
        <f>VLOOKUP($A272,'Published Hourly Data'!$B:$AV,MATCH(Q$1,'Published Hourly Data'!$B$1:$AV$1,0),TRUE)</f>
        <v>783</v>
      </c>
      <c r="R272" s="18">
        <f>VLOOKUP($A272,'Published Hourly Data'!$B:$AV,MATCH(R$1,'Published Hourly Data'!$B$1:$AV$1,0),TRUE)</f>
        <v>70</v>
      </c>
      <c r="S272" s="18">
        <f>VLOOKUP($A272,'Published Hourly Data'!$B:$AV,MATCH(S$1,'Published Hourly Data'!$B$1:$AV$1,0),TRUE)</f>
        <v>185</v>
      </c>
    </row>
    <row r="273" spans="1:19">
      <c r="A273" s="19">
        <f t="shared" si="5"/>
        <v>44228.625000000218</v>
      </c>
      <c r="B273" s="18">
        <f>VLOOKUP($A273,'Published Hourly Data'!$B:$AV,MATCH(B$1,'Published Hourly Data'!$B$1:$AV$1,0),TRUE)</f>
        <v>44228.291666666664</v>
      </c>
      <c r="C273" s="18">
        <f>VLOOKUP($A273,'Published Hourly Data'!$B:$AV,MATCH(C$1,'Published Hourly Data'!$B$1:$AV$1,0),TRUE)</f>
        <v>553</v>
      </c>
      <c r="D273" s="18">
        <f>VLOOKUP($A273,'Published Hourly Data'!$B:$AV,MATCH(D$1,'Published Hourly Data'!$B$1:$AV$1,0),TRUE)</f>
        <v>292</v>
      </c>
      <c r="E273" s="18">
        <f>VLOOKUP($A273,'Published Hourly Data'!$B:$AV,MATCH(E$1,'Published Hourly Data'!$B$1:$AV$1,0),TRUE)</f>
        <v>1360</v>
      </c>
      <c r="F273" s="18">
        <f>VLOOKUP($A273,'Published Hourly Data'!$B:$AV,MATCH(F$1,'Published Hourly Data'!$B$1:$AV$1,0),TRUE)</f>
        <v>1068</v>
      </c>
      <c r="G273" s="18">
        <f>VLOOKUP($A273,'Published Hourly Data'!$B:$AV,MATCH(G$1,'Published Hourly Data'!$B$1:$AV$1,0),TRUE)</f>
        <v>0</v>
      </c>
      <c r="H273" s="18">
        <f>VLOOKUP($A273,'Published Hourly Data'!$B:$AV,MATCH(H$1,'Published Hourly Data'!$B$1:$AV$1,0),TRUE)</f>
        <v>0</v>
      </c>
      <c r="I273" s="18">
        <f>VLOOKUP($A273,'Published Hourly Data'!$B:$AV,MATCH(I$1,'Published Hourly Data'!$B$1:$AV$1,0),TRUE)</f>
        <v>0</v>
      </c>
      <c r="J273" s="18">
        <f>VLOOKUP($A273,'Published Hourly Data'!$B:$AV,MATCH(J$1,'Published Hourly Data'!$B$1:$AV$1,0),TRUE)</f>
        <v>0</v>
      </c>
      <c r="K273" s="18">
        <f>VLOOKUP($A273,'Published Hourly Data'!$B:$AV,MATCH(K$1,'Published Hourly Data'!$B$1:$AV$1,0),TRUE)</f>
        <v>1353</v>
      </c>
      <c r="L273" s="18">
        <f>VLOOKUP($A273,'Published Hourly Data'!$B:$AV,MATCH(L$1,'Published Hourly Data'!$B$1:$AV$1,0),TRUE)</f>
        <v>0</v>
      </c>
      <c r="M273" s="18">
        <f>VLOOKUP($A273,'Published Hourly Data'!$B:$AV,MATCH(M$1,'Published Hourly Data'!$B$1:$AV$1,0),TRUE)</f>
        <v>7</v>
      </c>
      <c r="N273" s="18">
        <f>VLOOKUP($A273,'Published Hourly Data'!$B:$AV,MATCH(N$1,'Published Hourly Data'!$B$1:$AV$1,0),TRUE)</f>
        <v>0</v>
      </c>
      <c r="O273" s="18">
        <f>VLOOKUP($A273,'Published Hourly Data'!$B:$AV,MATCH(O$1,'Published Hourly Data'!$B$1:$AV$1,0),TRUE)</f>
        <v>0</v>
      </c>
      <c r="P273" s="18">
        <f>VLOOKUP($A273,'Published Hourly Data'!$B:$AV,MATCH(P$1,'Published Hourly Data'!$B$1:$AV$1,0),TRUE)</f>
        <v>19</v>
      </c>
      <c r="Q273" s="18">
        <f>VLOOKUP($A273,'Published Hourly Data'!$B:$AV,MATCH(Q$1,'Published Hourly Data'!$B$1:$AV$1,0),TRUE)</f>
        <v>791</v>
      </c>
      <c r="R273" s="18">
        <f>VLOOKUP($A273,'Published Hourly Data'!$B:$AV,MATCH(R$1,'Published Hourly Data'!$B$1:$AV$1,0),TRUE)</f>
        <v>47</v>
      </c>
      <c r="S273" s="18">
        <f>VLOOKUP($A273,'Published Hourly Data'!$B:$AV,MATCH(S$1,'Published Hourly Data'!$B$1:$AV$1,0),TRUE)</f>
        <v>211</v>
      </c>
    </row>
    <row r="274" spans="1:19">
      <c r="A274" s="19">
        <f t="shared" si="5"/>
        <v>44228.666666666883</v>
      </c>
      <c r="B274" s="18">
        <f>VLOOKUP($A274,'Published Hourly Data'!$B:$AV,MATCH(B$1,'Published Hourly Data'!$B$1:$AV$1,0),TRUE)</f>
        <v>44228.333333333336</v>
      </c>
      <c r="C274" s="18">
        <f>VLOOKUP($A274,'Published Hourly Data'!$B:$AV,MATCH(C$1,'Published Hourly Data'!$B$1:$AV$1,0),TRUE)</f>
        <v>565</v>
      </c>
      <c r="D274" s="18">
        <f>VLOOKUP($A274,'Published Hourly Data'!$B:$AV,MATCH(D$1,'Published Hourly Data'!$B$1:$AV$1,0),TRUE)</f>
        <v>306</v>
      </c>
      <c r="E274" s="18">
        <f>VLOOKUP($A274,'Published Hourly Data'!$B:$AV,MATCH(E$1,'Published Hourly Data'!$B$1:$AV$1,0),TRUE)</f>
        <v>1315</v>
      </c>
      <c r="F274" s="18">
        <f>VLOOKUP($A274,'Published Hourly Data'!$B:$AV,MATCH(F$1,'Published Hourly Data'!$B$1:$AV$1,0),TRUE)</f>
        <v>1009</v>
      </c>
      <c r="G274" s="18">
        <f>VLOOKUP($A274,'Published Hourly Data'!$B:$AV,MATCH(G$1,'Published Hourly Data'!$B$1:$AV$1,0),TRUE)</f>
        <v>0</v>
      </c>
      <c r="H274" s="18">
        <f>VLOOKUP($A274,'Published Hourly Data'!$B:$AV,MATCH(H$1,'Published Hourly Data'!$B$1:$AV$1,0),TRUE)</f>
        <v>0</v>
      </c>
      <c r="I274" s="18">
        <f>VLOOKUP($A274,'Published Hourly Data'!$B:$AV,MATCH(I$1,'Published Hourly Data'!$B$1:$AV$1,0),TRUE)</f>
        <v>0</v>
      </c>
      <c r="J274" s="18">
        <f>VLOOKUP($A274,'Published Hourly Data'!$B:$AV,MATCH(J$1,'Published Hourly Data'!$B$1:$AV$1,0),TRUE)</f>
        <v>0</v>
      </c>
      <c r="K274" s="18">
        <f>VLOOKUP($A274,'Published Hourly Data'!$B:$AV,MATCH(K$1,'Published Hourly Data'!$B$1:$AV$1,0),TRUE)</f>
        <v>1308</v>
      </c>
      <c r="L274" s="18">
        <f>VLOOKUP($A274,'Published Hourly Data'!$B:$AV,MATCH(L$1,'Published Hourly Data'!$B$1:$AV$1,0),TRUE)</f>
        <v>0</v>
      </c>
      <c r="M274" s="18">
        <f>VLOOKUP($A274,'Published Hourly Data'!$B:$AV,MATCH(M$1,'Published Hourly Data'!$B$1:$AV$1,0),TRUE)</f>
        <v>7</v>
      </c>
      <c r="N274" s="18">
        <f>VLOOKUP($A274,'Published Hourly Data'!$B:$AV,MATCH(N$1,'Published Hourly Data'!$B$1:$AV$1,0),TRUE)</f>
        <v>0</v>
      </c>
      <c r="O274" s="18">
        <f>VLOOKUP($A274,'Published Hourly Data'!$B:$AV,MATCH(O$1,'Published Hourly Data'!$B$1:$AV$1,0),TRUE)</f>
        <v>0</v>
      </c>
      <c r="P274" s="18">
        <f>VLOOKUP($A274,'Published Hourly Data'!$B:$AV,MATCH(P$1,'Published Hourly Data'!$B$1:$AV$1,0),TRUE)</f>
        <v>17</v>
      </c>
      <c r="Q274" s="18">
        <f>VLOOKUP($A274,'Published Hourly Data'!$B:$AV,MATCH(Q$1,'Published Hourly Data'!$B$1:$AV$1,0),TRUE)</f>
        <v>784</v>
      </c>
      <c r="R274" s="18">
        <f>VLOOKUP($A274,'Published Hourly Data'!$B:$AV,MATCH(R$1,'Published Hourly Data'!$B$1:$AV$1,0),TRUE)</f>
        <v>-14</v>
      </c>
      <c r="S274" s="18">
        <f>VLOOKUP($A274,'Published Hourly Data'!$B:$AV,MATCH(S$1,'Published Hourly Data'!$B$1:$AV$1,0),TRUE)</f>
        <v>222</v>
      </c>
    </row>
    <row r="275" spans="1:19">
      <c r="A275" s="19">
        <f t="shared" si="5"/>
        <v>44228.708333333547</v>
      </c>
      <c r="B275" s="18">
        <f>VLOOKUP($A275,'Published Hourly Data'!$B:$AV,MATCH(B$1,'Published Hourly Data'!$B$1:$AV$1,0),TRUE)</f>
        <v>44228.375</v>
      </c>
      <c r="C275" s="18">
        <f>VLOOKUP($A275,'Published Hourly Data'!$B:$AV,MATCH(C$1,'Published Hourly Data'!$B$1:$AV$1,0),TRUE)</f>
        <v>567</v>
      </c>
      <c r="D275" s="18">
        <f>VLOOKUP($A275,'Published Hourly Data'!$B:$AV,MATCH(D$1,'Published Hourly Data'!$B$1:$AV$1,0),TRUE)</f>
        <v>300</v>
      </c>
      <c r="E275" s="18">
        <f>VLOOKUP($A275,'Published Hourly Data'!$B:$AV,MATCH(E$1,'Published Hourly Data'!$B$1:$AV$1,0),TRUE)</f>
        <v>1277</v>
      </c>
      <c r="F275" s="18">
        <f>VLOOKUP($A275,'Published Hourly Data'!$B:$AV,MATCH(F$1,'Published Hourly Data'!$B$1:$AV$1,0),TRUE)</f>
        <v>977</v>
      </c>
      <c r="G275" s="18">
        <f>VLOOKUP($A275,'Published Hourly Data'!$B:$AV,MATCH(G$1,'Published Hourly Data'!$B$1:$AV$1,0),TRUE)</f>
        <v>0</v>
      </c>
      <c r="H275" s="18">
        <f>VLOOKUP($A275,'Published Hourly Data'!$B:$AV,MATCH(H$1,'Published Hourly Data'!$B$1:$AV$1,0),TRUE)</f>
        <v>0</v>
      </c>
      <c r="I275" s="18">
        <f>VLOOKUP($A275,'Published Hourly Data'!$B:$AV,MATCH(I$1,'Published Hourly Data'!$B$1:$AV$1,0),TRUE)</f>
        <v>0</v>
      </c>
      <c r="J275" s="18">
        <f>VLOOKUP($A275,'Published Hourly Data'!$B:$AV,MATCH(J$1,'Published Hourly Data'!$B$1:$AV$1,0),TRUE)</f>
        <v>0</v>
      </c>
      <c r="K275" s="18">
        <f>VLOOKUP($A275,'Published Hourly Data'!$B:$AV,MATCH(K$1,'Published Hourly Data'!$B$1:$AV$1,0),TRUE)</f>
        <v>1271</v>
      </c>
      <c r="L275" s="18">
        <f>VLOOKUP($A275,'Published Hourly Data'!$B:$AV,MATCH(L$1,'Published Hourly Data'!$B$1:$AV$1,0),TRUE)</f>
        <v>0</v>
      </c>
      <c r="M275" s="18">
        <f>VLOOKUP($A275,'Published Hourly Data'!$B:$AV,MATCH(M$1,'Published Hourly Data'!$B$1:$AV$1,0),TRUE)</f>
        <v>6</v>
      </c>
      <c r="N275" s="18">
        <f>VLOOKUP($A275,'Published Hourly Data'!$B:$AV,MATCH(N$1,'Published Hourly Data'!$B$1:$AV$1,0),TRUE)</f>
        <v>0</v>
      </c>
      <c r="O275" s="18">
        <f>VLOOKUP($A275,'Published Hourly Data'!$B:$AV,MATCH(O$1,'Published Hourly Data'!$B$1:$AV$1,0),TRUE)</f>
        <v>0</v>
      </c>
      <c r="P275" s="18">
        <f>VLOOKUP($A275,'Published Hourly Data'!$B:$AV,MATCH(P$1,'Published Hourly Data'!$B$1:$AV$1,0),TRUE)</f>
        <v>17</v>
      </c>
      <c r="Q275" s="18">
        <f>VLOOKUP($A275,'Published Hourly Data'!$B:$AV,MATCH(Q$1,'Published Hourly Data'!$B$1:$AV$1,0),TRUE)</f>
        <v>761</v>
      </c>
      <c r="R275" s="18">
        <f>VLOOKUP($A275,'Published Hourly Data'!$B:$AV,MATCH(R$1,'Published Hourly Data'!$B$1:$AV$1,0),TRUE)</f>
        <v>-25</v>
      </c>
      <c r="S275" s="18">
        <f>VLOOKUP($A275,'Published Hourly Data'!$B:$AV,MATCH(S$1,'Published Hourly Data'!$B$1:$AV$1,0),TRUE)</f>
        <v>224</v>
      </c>
    </row>
    <row r="276" spans="1:19">
      <c r="A276" s="19">
        <f t="shared" si="5"/>
        <v>44228.750000000211</v>
      </c>
      <c r="B276" s="18">
        <f>VLOOKUP($A276,'Published Hourly Data'!$B:$AV,MATCH(B$1,'Published Hourly Data'!$B$1:$AV$1,0),TRUE)</f>
        <v>44228.416666666664</v>
      </c>
      <c r="C276" s="18">
        <f>VLOOKUP($A276,'Published Hourly Data'!$B:$AV,MATCH(C$1,'Published Hourly Data'!$B$1:$AV$1,0),TRUE)</f>
        <v>558</v>
      </c>
      <c r="D276" s="18">
        <f>VLOOKUP($A276,'Published Hourly Data'!$B:$AV,MATCH(D$1,'Published Hourly Data'!$B$1:$AV$1,0),TRUE)</f>
        <v>292</v>
      </c>
      <c r="E276" s="18">
        <f>VLOOKUP($A276,'Published Hourly Data'!$B:$AV,MATCH(E$1,'Published Hourly Data'!$B$1:$AV$1,0),TRUE)</f>
        <v>1169</v>
      </c>
      <c r="F276" s="18">
        <f>VLOOKUP($A276,'Published Hourly Data'!$B:$AV,MATCH(F$1,'Published Hourly Data'!$B$1:$AV$1,0),TRUE)</f>
        <v>877</v>
      </c>
      <c r="G276" s="18">
        <f>VLOOKUP($A276,'Published Hourly Data'!$B:$AV,MATCH(G$1,'Published Hourly Data'!$B$1:$AV$1,0),TRUE)</f>
        <v>0</v>
      </c>
      <c r="H276" s="18">
        <f>VLOOKUP($A276,'Published Hourly Data'!$B:$AV,MATCH(H$1,'Published Hourly Data'!$B$1:$AV$1,0),TRUE)</f>
        <v>0</v>
      </c>
      <c r="I276" s="18">
        <f>VLOOKUP($A276,'Published Hourly Data'!$B:$AV,MATCH(I$1,'Published Hourly Data'!$B$1:$AV$1,0),TRUE)</f>
        <v>0</v>
      </c>
      <c r="J276" s="18">
        <f>VLOOKUP($A276,'Published Hourly Data'!$B:$AV,MATCH(J$1,'Published Hourly Data'!$B$1:$AV$1,0),TRUE)</f>
        <v>0</v>
      </c>
      <c r="K276" s="18">
        <f>VLOOKUP($A276,'Published Hourly Data'!$B:$AV,MATCH(K$1,'Published Hourly Data'!$B$1:$AV$1,0),TRUE)</f>
        <v>1163</v>
      </c>
      <c r="L276" s="18">
        <f>VLOOKUP($A276,'Published Hourly Data'!$B:$AV,MATCH(L$1,'Published Hourly Data'!$B$1:$AV$1,0),TRUE)</f>
        <v>0</v>
      </c>
      <c r="M276" s="18">
        <f>VLOOKUP($A276,'Published Hourly Data'!$B:$AV,MATCH(M$1,'Published Hourly Data'!$B$1:$AV$1,0),TRUE)</f>
        <v>6</v>
      </c>
      <c r="N276" s="18">
        <f>VLOOKUP($A276,'Published Hourly Data'!$B:$AV,MATCH(N$1,'Published Hourly Data'!$B$1:$AV$1,0),TRUE)</f>
        <v>0</v>
      </c>
      <c r="O276" s="18">
        <f>VLOOKUP($A276,'Published Hourly Data'!$B:$AV,MATCH(O$1,'Published Hourly Data'!$B$1:$AV$1,0),TRUE)</f>
        <v>0</v>
      </c>
      <c r="P276" s="18">
        <f>VLOOKUP($A276,'Published Hourly Data'!$B:$AV,MATCH(P$1,'Published Hourly Data'!$B$1:$AV$1,0),TRUE)</f>
        <v>13</v>
      </c>
      <c r="Q276" s="18">
        <f>VLOOKUP($A276,'Published Hourly Data'!$B:$AV,MATCH(Q$1,'Published Hourly Data'!$B$1:$AV$1,0),TRUE)</f>
        <v>656</v>
      </c>
      <c r="R276" s="18">
        <f>VLOOKUP($A276,'Published Hourly Data'!$B:$AV,MATCH(R$1,'Published Hourly Data'!$B$1:$AV$1,0),TRUE)</f>
        <v>-6</v>
      </c>
      <c r="S276" s="18">
        <f>VLOOKUP($A276,'Published Hourly Data'!$B:$AV,MATCH(S$1,'Published Hourly Data'!$B$1:$AV$1,0),TRUE)</f>
        <v>214</v>
      </c>
    </row>
    <row r="277" spans="1:19">
      <c r="A277" s="19">
        <f t="shared" si="5"/>
        <v>44228.791666666875</v>
      </c>
      <c r="B277" s="18">
        <f>VLOOKUP($A277,'Published Hourly Data'!$B:$AV,MATCH(B$1,'Published Hourly Data'!$B$1:$AV$1,0),TRUE)</f>
        <v>44228.458333333336</v>
      </c>
      <c r="C277" s="18">
        <f>VLOOKUP($A277,'Published Hourly Data'!$B:$AV,MATCH(C$1,'Published Hourly Data'!$B$1:$AV$1,0),TRUE)</f>
        <v>549</v>
      </c>
      <c r="D277" s="18">
        <f>VLOOKUP($A277,'Published Hourly Data'!$B:$AV,MATCH(D$1,'Published Hourly Data'!$B$1:$AV$1,0),TRUE)</f>
        <v>284</v>
      </c>
      <c r="E277" s="18">
        <f>VLOOKUP($A277,'Published Hourly Data'!$B:$AV,MATCH(E$1,'Published Hourly Data'!$B$1:$AV$1,0),TRUE)</f>
        <v>1113</v>
      </c>
      <c r="F277" s="18">
        <f>VLOOKUP($A277,'Published Hourly Data'!$B:$AV,MATCH(F$1,'Published Hourly Data'!$B$1:$AV$1,0),TRUE)</f>
        <v>829</v>
      </c>
      <c r="G277" s="18">
        <f>VLOOKUP($A277,'Published Hourly Data'!$B:$AV,MATCH(G$1,'Published Hourly Data'!$B$1:$AV$1,0),TRUE)</f>
        <v>0</v>
      </c>
      <c r="H277" s="18">
        <f>VLOOKUP($A277,'Published Hourly Data'!$B:$AV,MATCH(H$1,'Published Hourly Data'!$B$1:$AV$1,0),TRUE)</f>
        <v>0</v>
      </c>
      <c r="I277" s="18">
        <f>VLOOKUP($A277,'Published Hourly Data'!$B:$AV,MATCH(I$1,'Published Hourly Data'!$B$1:$AV$1,0),TRUE)</f>
        <v>0</v>
      </c>
      <c r="J277" s="18">
        <f>VLOOKUP($A277,'Published Hourly Data'!$B:$AV,MATCH(J$1,'Published Hourly Data'!$B$1:$AV$1,0),TRUE)</f>
        <v>0</v>
      </c>
      <c r="K277" s="18">
        <f>VLOOKUP($A277,'Published Hourly Data'!$B:$AV,MATCH(K$1,'Published Hourly Data'!$B$1:$AV$1,0),TRUE)</f>
        <v>1107</v>
      </c>
      <c r="L277" s="18">
        <f>VLOOKUP($A277,'Published Hourly Data'!$B:$AV,MATCH(L$1,'Published Hourly Data'!$B$1:$AV$1,0),TRUE)</f>
        <v>0</v>
      </c>
      <c r="M277" s="18">
        <f>VLOOKUP($A277,'Published Hourly Data'!$B:$AV,MATCH(M$1,'Published Hourly Data'!$B$1:$AV$1,0),TRUE)</f>
        <v>6</v>
      </c>
      <c r="N277" s="18">
        <f>VLOOKUP($A277,'Published Hourly Data'!$B:$AV,MATCH(N$1,'Published Hourly Data'!$B$1:$AV$1,0),TRUE)</f>
        <v>0</v>
      </c>
      <c r="O277" s="18">
        <f>VLOOKUP($A277,'Published Hourly Data'!$B:$AV,MATCH(O$1,'Published Hourly Data'!$B$1:$AV$1,0),TRUE)</f>
        <v>0</v>
      </c>
      <c r="P277" s="18">
        <f>VLOOKUP($A277,'Published Hourly Data'!$B:$AV,MATCH(P$1,'Published Hourly Data'!$B$1:$AV$1,0),TRUE)</f>
        <v>12</v>
      </c>
      <c r="Q277" s="18">
        <f>VLOOKUP($A277,'Published Hourly Data'!$B:$AV,MATCH(Q$1,'Published Hourly Data'!$B$1:$AV$1,0),TRUE)</f>
        <v>616</v>
      </c>
      <c r="R277" s="18">
        <f>VLOOKUP($A277,'Published Hourly Data'!$B:$AV,MATCH(R$1,'Published Hourly Data'!$B$1:$AV$1,0),TRUE)</f>
        <v>-11</v>
      </c>
      <c r="S277" s="18">
        <f>VLOOKUP($A277,'Published Hourly Data'!$B:$AV,MATCH(S$1,'Published Hourly Data'!$B$1:$AV$1,0),TRUE)</f>
        <v>212</v>
      </c>
    </row>
    <row r="278" spans="1:19">
      <c r="A278" s="19">
        <f t="shared" si="5"/>
        <v>44228.833333333539</v>
      </c>
      <c r="B278" s="18">
        <f>VLOOKUP($A278,'Published Hourly Data'!$B:$AV,MATCH(B$1,'Published Hourly Data'!$B$1:$AV$1,0),TRUE)</f>
        <v>44228.5</v>
      </c>
      <c r="C278" s="18">
        <f>VLOOKUP($A278,'Published Hourly Data'!$B:$AV,MATCH(C$1,'Published Hourly Data'!$B$1:$AV$1,0),TRUE)</f>
        <v>540</v>
      </c>
      <c r="D278" s="18">
        <f>VLOOKUP($A278,'Published Hourly Data'!$B:$AV,MATCH(D$1,'Published Hourly Data'!$B$1:$AV$1,0),TRUE)</f>
        <v>273</v>
      </c>
      <c r="E278" s="18">
        <f>VLOOKUP($A278,'Published Hourly Data'!$B:$AV,MATCH(E$1,'Published Hourly Data'!$B$1:$AV$1,0),TRUE)</f>
        <v>1170</v>
      </c>
      <c r="F278" s="18">
        <f>VLOOKUP($A278,'Published Hourly Data'!$B:$AV,MATCH(F$1,'Published Hourly Data'!$B$1:$AV$1,0),TRUE)</f>
        <v>897</v>
      </c>
      <c r="G278" s="18">
        <f>VLOOKUP($A278,'Published Hourly Data'!$B:$AV,MATCH(G$1,'Published Hourly Data'!$B$1:$AV$1,0),TRUE)</f>
        <v>0</v>
      </c>
      <c r="H278" s="18">
        <f>VLOOKUP($A278,'Published Hourly Data'!$B:$AV,MATCH(H$1,'Published Hourly Data'!$B$1:$AV$1,0),TRUE)</f>
        <v>0</v>
      </c>
      <c r="I278" s="18">
        <f>VLOOKUP($A278,'Published Hourly Data'!$B:$AV,MATCH(I$1,'Published Hourly Data'!$B$1:$AV$1,0),TRUE)</f>
        <v>0</v>
      </c>
      <c r="J278" s="18">
        <f>VLOOKUP($A278,'Published Hourly Data'!$B:$AV,MATCH(J$1,'Published Hourly Data'!$B$1:$AV$1,0),TRUE)</f>
        <v>0</v>
      </c>
      <c r="K278" s="18">
        <f>VLOOKUP($A278,'Published Hourly Data'!$B:$AV,MATCH(K$1,'Published Hourly Data'!$B$1:$AV$1,0),TRUE)</f>
        <v>1164</v>
      </c>
      <c r="L278" s="18">
        <f>VLOOKUP($A278,'Published Hourly Data'!$B:$AV,MATCH(L$1,'Published Hourly Data'!$B$1:$AV$1,0),TRUE)</f>
        <v>0</v>
      </c>
      <c r="M278" s="18">
        <f>VLOOKUP($A278,'Published Hourly Data'!$B:$AV,MATCH(M$1,'Published Hourly Data'!$B$1:$AV$1,0),TRUE)</f>
        <v>6</v>
      </c>
      <c r="N278" s="18">
        <f>VLOOKUP($A278,'Published Hourly Data'!$B:$AV,MATCH(N$1,'Published Hourly Data'!$B$1:$AV$1,0),TRUE)</f>
        <v>0</v>
      </c>
      <c r="O278" s="18">
        <f>VLOOKUP($A278,'Published Hourly Data'!$B:$AV,MATCH(O$1,'Published Hourly Data'!$B$1:$AV$1,0),TRUE)</f>
        <v>0</v>
      </c>
      <c r="P278" s="18">
        <f>VLOOKUP($A278,'Published Hourly Data'!$B:$AV,MATCH(P$1,'Published Hourly Data'!$B$1:$AV$1,0),TRUE)</f>
        <v>13</v>
      </c>
      <c r="Q278" s="18">
        <f>VLOOKUP($A278,'Published Hourly Data'!$B:$AV,MATCH(Q$1,'Published Hourly Data'!$B$1:$AV$1,0),TRUE)</f>
        <v>638</v>
      </c>
      <c r="R278" s="18">
        <f>VLOOKUP($A278,'Published Hourly Data'!$B:$AV,MATCH(R$1,'Published Hourly Data'!$B$1:$AV$1,0),TRUE)</f>
        <v>28</v>
      </c>
      <c r="S278" s="18">
        <f>VLOOKUP($A278,'Published Hourly Data'!$B:$AV,MATCH(S$1,'Published Hourly Data'!$B$1:$AV$1,0),TRUE)</f>
        <v>218</v>
      </c>
    </row>
    <row r="279" spans="1:19">
      <c r="A279" s="19">
        <f t="shared" si="5"/>
        <v>44228.875000000204</v>
      </c>
      <c r="B279" s="18">
        <f>VLOOKUP($A279,'Published Hourly Data'!$B:$AV,MATCH(B$1,'Published Hourly Data'!$B$1:$AV$1,0),TRUE)</f>
        <v>44228.541666666664</v>
      </c>
      <c r="C279" s="18">
        <f>VLOOKUP($A279,'Published Hourly Data'!$B:$AV,MATCH(C$1,'Published Hourly Data'!$B$1:$AV$1,0),TRUE)</f>
        <v>531</v>
      </c>
      <c r="D279" s="18">
        <f>VLOOKUP($A279,'Published Hourly Data'!$B:$AV,MATCH(D$1,'Published Hourly Data'!$B$1:$AV$1,0),TRUE)</f>
        <v>265</v>
      </c>
      <c r="E279" s="18">
        <f>VLOOKUP($A279,'Published Hourly Data'!$B:$AV,MATCH(E$1,'Published Hourly Data'!$B$1:$AV$1,0),TRUE)</f>
        <v>1185</v>
      </c>
      <c r="F279" s="18">
        <f>VLOOKUP($A279,'Published Hourly Data'!$B:$AV,MATCH(F$1,'Published Hourly Data'!$B$1:$AV$1,0),TRUE)</f>
        <v>920</v>
      </c>
      <c r="G279" s="18">
        <f>VLOOKUP($A279,'Published Hourly Data'!$B:$AV,MATCH(G$1,'Published Hourly Data'!$B$1:$AV$1,0),TRUE)</f>
        <v>0</v>
      </c>
      <c r="H279" s="18">
        <f>VLOOKUP($A279,'Published Hourly Data'!$B:$AV,MATCH(H$1,'Published Hourly Data'!$B$1:$AV$1,0),TRUE)</f>
        <v>0</v>
      </c>
      <c r="I279" s="18">
        <f>VLOOKUP($A279,'Published Hourly Data'!$B:$AV,MATCH(I$1,'Published Hourly Data'!$B$1:$AV$1,0),TRUE)</f>
        <v>0</v>
      </c>
      <c r="J279" s="18">
        <f>VLOOKUP($A279,'Published Hourly Data'!$B:$AV,MATCH(J$1,'Published Hourly Data'!$B$1:$AV$1,0),TRUE)</f>
        <v>0</v>
      </c>
      <c r="K279" s="18">
        <f>VLOOKUP($A279,'Published Hourly Data'!$B:$AV,MATCH(K$1,'Published Hourly Data'!$B$1:$AV$1,0),TRUE)</f>
        <v>1182</v>
      </c>
      <c r="L279" s="18">
        <f>VLOOKUP($A279,'Published Hourly Data'!$B:$AV,MATCH(L$1,'Published Hourly Data'!$B$1:$AV$1,0),TRUE)</f>
        <v>0</v>
      </c>
      <c r="M279" s="18">
        <f>VLOOKUP($A279,'Published Hourly Data'!$B:$AV,MATCH(M$1,'Published Hourly Data'!$B$1:$AV$1,0),TRUE)</f>
        <v>3</v>
      </c>
      <c r="N279" s="18">
        <f>VLOOKUP($A279,'Published Hourly Data'!$B:$AV,MATCH(N$1,'Published Hourly Data'!$B$1:$AV$1,0),TRUE)</f>
        <v>0</v>
      </c>
      <c r="O279" s="18">
        <f>VLOOKUP($A279,'Published Hourly Data'!$B:$AV,MATCH(O$1,'Published Hourly Data'!$B$1:$AV$1,0),TRUE)</f>
        <v>0</v>
      </c>
      <c r="P279" s="18">
        <f>VLOOKUP($A279,'Published Hourly Data'!$B:$AV,MATCH(P$1,'Published Hourly Data'!$B$1:$AV$1,0),TRUE)</f>
        <v>14</v>
      </c>
      <c r="Q279" s="18">
        <f>VLOOKUP($A279,'Published Hourly Data'!$B:$AV,MATCH(Q$1,'Published Hourly Data'!$B$1:$AV$1,0),TRUE)</f>
        <v>664</v>
      </c>
      <c r="R279" s="18">
        <f>VLOOKUP($A279,'Published Hourly Data'!$B:$AV,MATCH(R$1,'Published Hourly Data'!$B$1:$AV$1,0),TRUE)</f>
        <v>21</v>
      </c>
      <c r="S279" s="18">
        <f>VLOOKUP($A279,'Published Hourly Data'!$B:$AV,MATCH(S$1,'Published Hourly Data'!$B$1:$AV$1,0),TRUE)</f>
        <v>221</v>
      </c>
    </row>
    <row r="280" spans="1:19">
      <c r="A280" s="19">
        <f t="shared" si="5"/>
        <v>44228.916666666868</v>
      </c>
      <c r="B280" s="18">
        <f>VLOOKUP($A280,'Published Hourly Data'!$B:$AV,MATCH(B$1,'Published Hourly Data'!$B$1:$AV$1,0),TRUE)</f>
        <v>44228.583333333336</v>
      </c>
      <c r="C280" s="18">
        <f>VLOOKUP($A280,'Published Hourly Data'!$B:$AV,MATCH(C$1,'Published Hourly Data'!$B$1:$AV$1,0),TRUE)</f>
        <v>526</v>
      </c>
      <c r="D280" s="18">
        <f>VLOOKUP($A280,'Published Hourly Data'!$B:$AV,MATCH(D$1,'Published Hourly Data'!$B$1:$AV$1,0),TRUE)</f>
        <v>258</v>
      </c>
      <c r="E280" s="18">
        <f>VLOOKUP($A280,'Published Hourly Data'!$B:$AV,MATCH(E$1,'Published Hourly Data'!$B$1:$AV$1,0),TRUE)</f>
        <v>1134</v>
      </c>
      <c r="F280" s="18">
        <f>VLOOKUP($A280,'Published Hourly Data'!$B:$AV,MATCH(F$1,'Published Hourly Data'!$B$1:$AV$1,0),TRUE)</f>
        <v>876</v>
      </c>
      <c r="G280" s="18">
        <f>VLOOKUP($A280,'Published Hourly Data'!$B:$AV,MATCH(G$1,'Published Hourly Data'!$B$1:$AV$1,0),TRUE)</f>
        <v>0</v>
      </c>
      <c r="H280" s="18">
        <f>VLOOKUP($A280,'Published Hourly Data'!$B:$AV,MATCH(H$1,'Published Hourly Data'!$B$1:$AV$1,0),TRUE)</f>
        <v>0</v>
      </c>
      <c r="I280" s="18">
        <f>VLOOKUP($A280,'Published Hourly Data'!$B:$AV,MATCH(I$1,'Published Hourly Data'!$B$1:$AV$1,0),TRUE)</f>
        <v>0</v>
      </c>
      <c r="J280" s="18">
        <f>VLOOKUP($A280,'Published Hourly Data'!$B:$AV,MATCH(J$1,'Published Hourly Data'!$B$1:$AV$1,0),TRUE)</f>
        <v>0</v>
      </c>
      <c r="K280" s="18">
        <f>VLOOKUP($A280,'Published Hourly Data'!$B:$AV,MATCH(K$1,'Published Hourly Data'!$B$1:$AV$1,0),TRUE)</f>
        <v>1129</v>
      </c>
      <c r="L280" s="18">
        <f>VLOOKUP($A280,'Published Hourly Data'!$B:$AV,MATCH(L$1,'Published Hourly Data'!$B$1:$AV$1,0),TRUE)</f>
        <v>0</v>
      </c>
      <c r="M280" s="18">
        <f>VLOOKUP($A280,'Published Hourly Data'!$B:$AV,MATCH(M$1,'Published Hourly Data'!$B$1:$AV$1,0),TRUE)</f>
        <v>5</v>
      </c>
      <c r="N280" s="18">
        <f>VLOOKUP($A280,'Published Hourly Data'!$B:$AV,MATCH(N$1,'Published Hourly Data'!$B$1:$AV$1,0),TRUE)</f>
        <v>0</v>
      </c>
      <c r="O280" s="18">
        <f>VLOOKUP($A280,'Published Hourly Data'!$B:$AV,MATCH(O$1,'Published Hourly Data'!$B$1:$AV$1,0),TRUE)</f>
        <v>0</v>
      </c>
      <c r="P280" s="18">
        <f>VLOOKUP($A280,'Published Hourly Data'!$B:$AV,MATCH(P$1,'Published Hourly Data'!$B$1:$AV$1,0),TRUE)</f>
        <v>12</v>
      </c>
      <c r="Q280" s="18">
        <f>VLOOKUP($A280,'Published Hourly Data'!$B:$AV,MATCH(Q$1,'Published Hourly Data'!$B$1:$AV$1,0),TRUE)</f>
        <v>605</v>
      </c>
      <c r="R280" s="18">
        <f>VLOOKUP($A280,'Published Hourly Data'!$B:$AV,MATCH(R$1,'Published Hourly Data'!$B$1:$AV$1,0),TRUE)</f>
        <v>47</v>
      </c>
      <c r="S280" s="18">
        <f>VLOOKUP($A280,'Published Hourly Data'!$B:$AV,MATCH(S$1,'Published Hourly Data'!$B$1:$AV$1,0),TRUE)</f>
        <v>212</v>
      </c>
    </row>
    <row r="281" spans="1:19">
      <c r="A281" s="19">
        <f t="shared" si="5"/>
        <v>44228.958333333532</v>
      </c>
      <c r="B281" s="18">
        <f>VLOOKUP($A281,'Published Hourly Data'!$B:$AV,MATCH(B$1,'Published Hourly Data'!$B$1:$AV$1,0),TRUE)</f>
        <v>44228.625</v>
      </c>
      <c r="C281" s="18">
        <f>VLOOKUP($A281,'Published Hourly Data'!$B:$AV,MATCH(C$1,'Published Hourly Data'!$B$1:$AV$1,0),TRUE)</f>
        <v>522</v>
      </c>
      <c r="D281" s="18">
        <f>VLOOKUP($A281,'Published Hourly Data'!$B:$AV,MATCH(D$1,'Published Hourly Data'!$B$1:$AV$1,0),TRUE)</f>
        <v>258</v>
      </c>
      <c r="E281" s="18">
        <f>VLOOKUP($A281,'Published Hourly Data'!$B:$AV,MATCH(E$1,'Published Hourly Data'!$B$1:$AV$1,0),TRUE)</f>
        <v>1148</v>
      </c>
      <c r="F281" s="18">
        <f>VLOOKUP($A281,'Published Hourly Data'!$B:$AV,MATCH(F$1,'Published Hourly Data'!$B$1:$AV$1,0),TRUE)</f>
        <v>890</v>
      </c>
      <c r="G281" s="18">
        <f>VLOOKUP($A281,'Published Hourly Data'!$B:$AV,MATCH(G$1,'Published Hourly Data'!$B$1:$AV$1,0),TRUE)</f>
        <v>0</v>
      </c>
      <c r="H281" s="18">
        <f>VLOOKUP($A281,'Published Hourly Data'!$B:$AV,MATCH(H$1,'Published Hourly Data'!$B$1:$AV$1,0),TRUE)</f>
        <v>0</v>
      </c>
      <c r="I281" s="18">
        <f>VLOOKUP($A281,'Published Hourly Data'!$B:$AV,MATCH(I$1,'Published Hourly Data'!$B$1:$AV$1,0),TRUE)</f>
        <v>0</v>
      </c>
      <c r="J281" s="18">
        <f>VLOOKUP($A281,'Published Hourly Data'!$B:$AV,MATCH(J$1,'Published Hourly Data'!$B$1:$AV$1,0),TRUE)</f>
        <v>0</v>
      </c>
      <c r="K281" s="18">
        <f>VLOOKUP($A281,'Published Hourly Data'!$B:$AV,MATCH(K$1,'Published Hourly Data'!$B$1:$AV$1,0),TRUE)</f>
        <v>1142</v>
      </c>
      <c r="L281" s="18">
        <f>VLOOKUP($A281,'Published Hourly Data'!$B:$AV,MATCH(L$1,'Published Hourly Data'!$B$1:$AV$1,0),TRUE)</f>
        <v>0</v>
      </c>
      <c r="M281" s="18">
        <f>VLOOKUP($A281,'Published Hourly Data'!$B:$AV,MATCH(M$1,'Published Hourly Data'!$B$1:$AV$1,0),TRUE)</f>
        <v>6</v>
      </c>
      <c r="N281" s="18">
        <f>VLOOKUP($A281,'Published Hourly Data'!$B:$AV,MATCH(N$1,'Published Hourly Data'!$B$1:$AV$1,0),TRUE)</f>
        <v>0</v>
      </c>
      <c r="O281" s="18">
        <f>VLOOKUP($A281,'Published Hourly Data'!$B:$AV,MATCH(O$1,'Published Hourly Data'!$B$1:$AV$1,0),TRUE)</f>
        <v>0</v>
      </c>
      <c r="P281" s="18">
        <f>VLOOKUP($A281,'Published Hourly Data'!$B:$AV,MATCH(P$1,'Published Hourly Data'!$B$1:$AV$1,0),TRUE)</f>
        <v>12</v>
      </c>
      <c r="Q281" s="18">
        <f>VLOOKUP($A281,'Published Hourly Data'!$B:$AV,MATCH(Q$1,'Published Hourly Data'!$B$1:$AV$1,0),TRUE)</f>
        <v>609</v>
      </c>
      <c r="R281" s="18">
        <f>VLOOKUP($A281,'Published Hourly Data'!$B:$AV,MATCH(R$1,'Published Hourly Data'!$B$1:$AV$1,0),TRUE)</f>
        <v>57</v>
      </c>
      <c r="S281" s="18">
        <f>VLOOKUP($A281,'Published Hourly Data'!$B:$AV,MATCH(S$1,'Published Hourly Data'!$B$1:$AV$1,0),TRUE)</f>
        <v>212</v>
      </c>
    </row>
    <row r="282" spans="1:19">
      <c r="A282" s="19">
        <f t="shared" si="5"/>
        <v>44229.000000000196</v>
      </c>
      <c r="B282" s="18">
        <f>VLOOKUP($A282,'Published Hourly Data'!$B:$AV,MATCH(B$1,'Published Hourly Data'!$B$1:$AV$1,0),TRUE)</f>
        <v>44228.666666666664</v>
      </c>
      <c r="C282" s="18">
        <f>VLOOKUP($A282,'Published Hourly Data'!$B:$AV,MATCH(C$1,'Published Hourly Data'!$B$1:$AV$1,0),TRUE)</f>
        <v>524</v>
      </c>
      <c r="D282" s="18">
        <f>VLOOKUP($A282,'Published Hourly Data'!$B:$AV,MATCH(D$1,'Published Hourly Data'!$B$1:$AV$1,0),TRUE)</f>
        <v>258</v>
      </c>
      <c r="E282" s="18">
        <f>VLOOKUP($A282,'Published Hourly Data'!$B:$AV,MATCH(E$1,'Published Hourly Data'!$B$1:$AV$1,0),TRUE)</f>
        <v>1108</v>
      </c>
      <c r="F282" s="18">
        <f>VLOOKUP($A282,'Published Hourly Data'!$B:$AV,MATCH(F$1,'Published Hourly Data'!$B$1:$AV$1,0),TRUE)</f>
        <v>850</v>
      </c>
      <c r="G282" s="18">
        <f>VLOOKUP($A282,'Published Hourly Data'!$B:$AV,MATCH(G$1,'Published Hourly Data'!$B$1:$AV$1,0),TRUE)</f>
        <v>0</v>
      </c>
      <c r="H282" s="18">
        <f>VLOOKUP($A282,'Published Hourly Data'!$B:$AV,MATCH(H$1,'Published Hourly Data'!$B$1:$AV$1,0),TRUE)</f>
        <v>0</v>
      </c>
      <c r="I282" s="18">
        <f>VLOOKUP($A282,'Published Hourly Data'!$B:$AV,MATCH(I$1,'Published Hourly Data'!$B$1:$AV$1,0),TRUE)</f>
        <v>0</v>
      </c>
      <c r="J282" s="18">
        <f>VLOOKUP($A282,'Published Hourly Data'!$B:$AV,MATCH(J$1,'Published Hourly Data'!$B$1:$AV$1,0),TRUE)</f>
        <v>0</v>
      </c>
      <c r="K282" s="18">
        <f>VLOOKUP($A282,'Published Hourly Data'!$B:$AV,MATCH(K$1,'Published Hourly Data'!$B$1:$AV$1,0),TRUE)</f>
        <v>1103</v>
      </c>
      <c r="L282" s="18">
        <f>VLOOKUP($A282,'Published Hourly Data'!$B:$AV,MATCH(L$1,'Published Hourly Data'!$B$1:$AV$1,0),TRUE)</f>
        <v>0</v>
      </c>
      <c r="M282" s="18">
        <f>VLOOKUP($A282,'Published Hourly Data'!$B:$AV,MATCH(M$1,'Published Hourly Data'!$B$1:$AV$1,0),TRUE)</f>
        <v>5</v>
      </c>
      <c r="N282" s="18">
        <f>VLOOKUP($A282,'Published Hourly Data'!$B:$AV,MATCH(N$1,'Published Hourly Data'!$B$1:$AV$1,0),TRUE)</f>
        <v>0</v>
      </c>
      <c r="O282" s="18">
        <f>VLOOKUP($A282,'Published Hourly Data'!$B:$AV,MATCH(O$1,'Published Hourly Data'!$B$1:$AV$1,0),TRUE)</f>
        <v>0</v>
      </c>
      <c r="P282" s="18">
        <f>VLOOKUP($A282,'Published Hourly Data'!$B:$AV,MATCH(P$1,'Published Hourly Data'!$B$1:$AV$1,0),TRUE)</f>
        <v>11</v>
      </c>
      <c r="Q282" s="18">
        <f>VLOOKUP($A282,'Published Hourly Data'!$B:$AV,MATCH(Q$1,'Published Hourly Data'!$B$1:$AV$1,0),TRUE)</f>
        <v>566</v>
      </c>
      <c r="R282" s="18">
        <f>VLOOKUP($A282,'Published Hourly Data'!$B:$AV,MATCH(R$1,'Published Hourly Data'!$B$1:$AV$1,0),TRUE)</f>
        <v>66</v>
      </c>
      <c r="S282" s="18">
        <f>VLOOKUP($A282,'Published Hourly Data'!$B:$AV,MATCH(S$1,'Published Hourly Data'!$B$1:$AV$1,0),TRUE)</f>
        <v>207</v>
      </c>
    </row>
    <row r="283" spans="1:19">
      <c r="A283" s="19">
        <f t="shared" si="5"/>
        <v>44229.041666666861</v>
      </c>
      <c r="B283" s="18">
        <f>VLOOKUP($A283,'Published Hourly Data'!$B:$AV,MATCH(B$1,'Published Hourly Data'!$B$1:$AV$1,0),TRUE)</f>
        <v>44228.708333333336</v>
      </c>
      <c r="C283" s="18">
        <f>VLOOKUP($A283,'Published Hourly Data'!$B:$AV,MATCH(C$1,'Published Hourly Data'!$B$1:$AV$1,0),TRUE)</f>
        <v>534</v>
      </c>
      <c r="D283" s="18">
        <f>VLOOKUP($A283,'Published Hourly Data'!$B:$AV,MATCH(D$1,'Published Hourly Data'!$B$1:$AV$1,0),TRUE)</f>
        <v>265</v>
      </c>
      <c r="E283" s="18">
        <f>VLOOKUP($A283,'Published Hourly Data'!$B:$AV,MATCH(E$1,'Published Hourly Data'!$B$1:$AV$1,0),TRUE)</f>
        <v>1218</v>
      </c>
      <c r="F283" s="18">
        <f>VLOOKUP($A283,'Published Hourly Data'!$B:$AV,MATCH(F$1,'Published Hourly Data'!$B$1:$AV$1,0),TRUE)</f>
        <v>953</v>
      </c>
      <c r="G283" s="18">
        <f>VLOOKUP($A283,'Published Hourly Data'!$B:$AV,MATCH(G$1,'Published Hourly Data'!$B$1:$AV$1,0),TRUE)</f>
        <v>0</v>
      </c>
      <c r="H283" s="18">
        <f>VLOOKUP($A283,'Published Hourly Data'!$B:$AV,MATCH(H$1,'Published Hourly Data'!$B$1:$AV$1,0),TRUE)</f>
        <v>0</v>
      </c>
      <c r="I283" s="18">
        <f>VLOOKUP($A283,'Published Hourly Data'!$B:$AV,MATCH(I$1,'Published Hourly Data'!$B$1:$AV$1,0),TRUE)</f>
        <v>0</v>
      </c>
      <c r="J283" s="18">
        <f>VLOOKUP($A283,'Published Hourly Data'!$B:$AV,MATCH(J$1,'Published Hourly Data'!$B$1:$AV$1,0),TRUE)</f>
        <v>0</v>
      </c>
      <c r="K283" s="18">
        <f>VLOOKUP($A283,'Published Hourly Data'!$B:$AV,MATCH(K$1,'Published Hourly Data'!$B$1:$AV$1,0),TRUE)</f>
        <v>1215</v>
      </c>
      <c r="L283" s="18">
        <f>VLOOKUP($A283,'Published Hourly Data'!$B:$AV,MATCH(L$1,'Published Hourly Data'!$B$1:$AV$1,0),TRUE)</f>
        <v>0</v>
      </c>
      <c r="M283" s="18">
        <f>VLOOKUP($A283,'Published Hourly Data'!$B:$AV,MATCH(M$1,'Published Hourly Data'!$B$1:$AV$1,0),TRUE)</f>
        <v>3</v>
      </c>
      <c r="N283" s="18">
        <f>VLOOKUP($A283,'Published Hourly Data'!$B:$AV,MATCH(N$1,'Published Hourly Data'!$B$1:$AV$1,0),TRUE)</f>
        <v>0</v>
      </c>
      <c r="O283" s="18">
        <f>VLOOKUP($A283,'Published Hourly Data'!$B:$AV,MATCH(O$1,'Published Hourly Data'!$B$1:$AV$1,0),TRUE)</f>
        <v>0</v>
      </c>
      <c r="P283" s="18">
        <f>VLOOKUP($A283,'Published Hourly Data'!$B:$AV,MATCH(P$1,'Published Hourly Data'!$B$1:$AV$1,0),TRUE)</f>
        <v>15</v>
      </c>
      <c r="Q283" s="18">
        <f>VLOOKUP($A283,'Published Hourly Data'!$B:$AV,MATCH(Q$1,'Published Hourly Data'!$B$1:$AV$1,0),TRUE)</f>
        <v>683</v>
      </c>
      <c r="R283" s="18">
        <f>VLOOKUP($A283,'Published Hourly Data'!$B:$AV,MATCH(R$1,'Published Hourly Data'!$B$1:$AV$1,0),TRUE)</f>
        <v>38</v>
      </c>
      <c r="S283" s="18">
        <f>VLOOKUP($A283,'Published Hourly Data'!$B:$AV,MATCH(S$1,'Published Hourly Data'!$B$1:$AV$1,0),TRUE)</f>
        <v>217</v>
      </c>
    </row>
    <row r="284" spans="1:19">
      <c r="A284" s="19">
        <f t="shared" si="5"/>
        <v>44229.083333333525</v>
      </c>
      <c r="B284" s="18">
        <f>VLOOKUP($A284,'Published Hourly Data'!$B:$AV,MATCH(B$1,'Published Hourly Data'!$B$1:$AV$1,0),TRUE)</f>
        <v>44228.75</v>
      </c>
      <c r="C284" s="18">
        <f>VLOOKUP($A284,'Published Hourly Data'!$B:$AV,MATCH(C$1,'Published Hourly Data'!$B$1:$AV$1,0),TRUE)</f>
        <v>540</v>
      </c>
      <c r="D284" s="18">
        <f>VLOOKUP($A284,'Published Hourly Data'!$B:$AV,MATCH(D$1,'Published Hourly Data'!$B$1:$AV$1,0),TRUE)</f>
        <v>268</v>
      </c>
      <c r="E284" s="18">
        <f>VLOOKUP($A284,'Published Hourly Data'!$B:$AV,MATCH(E$1,'Published Hourly Data'!$B$1:$AV$1,0),TRUE)</f>
        <v>1048</v>
      </c>
      <c r="F284" s="18">
        <f>VLOOKUP($A284,'Published Hourly Data'!$B:$AV,MATCH(F$1,'Published Hourly Data'!$B$1:$AV$1,0),TRUE)</f>
        <v>780</v>
      </c>
      <c r="G284" s="18">
        <f>VLOOKUP($A284,'Published Hourly Data'!$B:$AV,MATCH(G$1,'Published Hourly Data'!$B$1:$AV$1,0),TRUE)</f>
        <v>0</v>
      </c>
      <c r="H284" s="18">
        <f>VLOOKUP($A284,'Published Hourly Data'!$B:$AV,MATCH(H$1,'Published Hourly Data'!$B$1:$AV$1,0),TRUE)</f>
        <v>0</v>
      </c>
      <c r="I284" s="18">
        <f>VLOOKUP($A284,'Published Hourly Data'!$B:$AV,MATCH(I$1,'Published Hourly Data'!$B$1:$AV$1,0),TRUE)</f>
        <v>0</v>
      </c>
      <c r="J284" s="18">
        <f>VLOOKUP($A284,'Published Hourly Data'!$B:$AV,MATCH(J$1,'Published Hourly Data'!$B$1:$AV$1,0),TRUE)</f>
        <v>0</v>
      </c>
      <c r="K284" s="18">
        <f>VLOOKUP($A284,'Published Hourly Data'!$B:$AV,MATCH(K$1,'Published Hourly Data'!$B$1:$AV$1,0),TRUE)</f>
        <v>1046</v>
      </c>
      <c r="L284" s="18">
        <f>VLOOKUP($A284,'Published Hourly Data'!$B:$AV,MATCH(L$1,'Published Hourly Data'!$B$1:$AV$1,0),TRUE)</f>
        <v>0</v>
      </c>
      <c r="M284" s="18">
        <f>VLOOKUP($A284,'Published Hourly Data'!$B:$AV,MATCH(M$1,'Published Hourly Data'!$B$1:$AV$1,0),TRUE)</f>
        <v>2</v>
      </c>
      <c r="N284" s="18">
        <f>VLOOKUP($A284,'Published Hourly Data'!$B:$AV,MATCH(N$1,'Published Hourly Data'!$B$1:$AV$1,0),TRUE)</f>
        <v>0</v>
      </c>
      <c r="O284" s="18">
        <f>VLOOKUP($A284,'Published Hourly Data'!$B:$AV,MATCH(O$1,'Published Hourly Data'!$B$1:$AV$1,0),TRUE)</f>
        <v>0</v>
      </c>
      <c r="P284" s="18">
        <f>VLOOKUP($A284,'Published Hourly Data'!$B:$AV,MATCH(P$1,'Published Hourly Data'!$B$1:$AV$1,0),TRUE)</f>
        <v>14</v>
      </c>
      <c r="Q284" s="18">
        <f>VLOOKUP($A284,'Published Hourly Data'!$B:$AV,MATCH(Q$1,'Published Hourly Data'!$B$1:$AV$1,0),TRUE)</f>
        <v>657</v>
      </c>
      <c r="R284" s="18">
        <f>VLOOKUP($A284,'Published Hourly Data'!$B:$AV,MATCH(R$1,'Published Hourly Data'!$B$1:$AV$1,0),TRUE)</f>
        <v>-109</v>
      </c>
      <c r="S284" s="18">
        <f>VLOOKUP($A284,'Published Hourly Data'!$B:$AV,MATCH(S$1,'Published Hourly Data'!$B$1:$AV$1,0),TRUE)</f>
        <v>218</v>
      </c>
    </row>
    <row r="285" spans="1:19">
      <c r="A285" s="19">
        <f t="shared" si="5"/>
        <v>44229.125000000189</v>
      </c>
      <c r="B285" s="18">
        <f>VLOOKUP($A285,'Published Hourly Data'!$B:$AV,MATCH(B$1,'Published Hourly Data'!$B$1:$AV$1,0),TRUE)</f>
        <v>44228.791666666664</v>
      </c>
      <c r="C285" s="18">
        <f>VLOOKUP($A285,'Published Hourly Data'!$B:$AV,MATCH(C$1,'Published Hourly Data'!$B$1:$AV$1,0),TRUE)</f>
        <v>536</v>
      </c>
      <c r="D285" s="18">
        <f>VLOOKUP($A285,'Published Hourly Data'!$B:$AV,MATCH(D$1,'Published Hourly Data'!$B$1:$AV$1,0),TRUE)</f>
        <v>267</v>
      </c>
      <c r="E285" s="18">
        <f>VLOOKUP($A285,'Published Hourly Data'!$B:$AV,MATCH(E$1,'Published Hourly Data'!$B$1:$AV$1,0),TRUE)</f>
        <v>943</v>
      </c>
      <c r="F285" s="18">
        <f>VLOOKUP($A285,'Published Hourly Data'!$B:$AV,MATCH(F$1,'Published Hourly Data'!$B$1:$AV$1,0),TRUE)</f>
        <v>676</v>
      </c>
      <c r="G285" s="18">
        <f>VLOOKUP($A285,'Published Hourly Data'!$B:$AV,MATCH(G$1,'Published Hourly Data'!$B$1:$AV$1,0),TRUE)</f>
        <v>0</v>
      </c>
      <c r="H285" s="18">
        <f>VLOOKUP($A285,'Published Hourly Data'!$B:$AV,MATCH(H$1,'Published Hourly Data'!$B$1:$AV$1,0),TRUE)</f>
        <v>0</v>
      </c>
      <c r="I285" s="18">
        <f>VLOOKUP($A285,'Published Hourly Data'!$B:$AV,MATCH(I$1,'Published Hourly Data'!$B$1:$AV$1,0),TRUE)</f>
        <v>0</v>
      </c>
      <c r="J285" s="18">
        <f>VLOOKUP($A285,'Published Hourly Data'!$B:$AV,MATCH(J$1,'Published Hourly Data'!$B$1:$AV$1,0),TRUE)</f>
        <v>0</v>
      </c>
      <c r="K285" s="18">
        <f>VLOOKUP($A285,'Published Hourly Data'!$B:$AV,MATCH(K$1,'Published Hourly Data'!$B$1:$AV$1,0),TRUE)</f>
        <v>940</v>
      </c>
      <c r="L285" s="18">
        <f>VLOOKUP($A285,'Published Hourly Data'!$B:$AV,MATCH(L$1,'Published Hourly Data'!$B$1:$AV$1,0),TRUE)</f>
        <v>0</v>
      </c>
      <c r="M285" s="18">
        <f>VLOOKUP($A285,'Published Hourly Data'!$B:$AV,MATCH(M$1,'Published Hourly Data'!$B$1:$AV$1,0),TRUE)</f>
        <v>3</v>
      </c>
      <c r="N285" s="18">
        <f>VLOOKUP($A285,'Published Hourly Data'!$B:$AV,MATCH(N$1,'Published Hourly Data'!$B$1:$AV$1,0),TRUE)</f>
        <v>0</v>
      </c>
      <c r="O285" s="18">
        <f>VLOOKUP($A285,'Published Hourly Data'!$B:$AV,MATCH(O$1,'Published Hourly Data'!$B$1:$AV$1,0),TRUE)</f>
        <v>0</v>
      </c>
      <c r="P285" s="18">
        <f>VLOOKUP($A285,'Published Hourly Data'!$B:$AV,MATCH(P$1,'Published Hourly Data'!$B$1:$AV$1,0),TRUE)</f>
        <v>12</v>
      </c>
      <c r="Q285" s="18">
        <f>VLOOKUP($A285,'Published Hourly Data'!$B:$AV,MATCH(Q$1,'Published Hourly Data'!$B$1:$AV$1,0),TRUE)</f>
        <v>591</v>
      </c>
      <c r="R285" s="18">
        <f>VLOOKUP($A285,'Published Hourly Data'!$B:$AV,MATCH(R$1,'Published Hourly Data'!$B$1:$AV$1,0),TRUE)</f>
        <v>-137</v>
      </c>
      <c r="S285" s="18">
        <f>VLOOKUP($A285,'Published Hourly Data'!$B:$AV,MATCH(S$1,'Published Hourly Data'!$B$1:$AV$1,0),TRUE)</f>
        <v>210</v>
      </c>
    </row>
    <row r="286" spans="1:19">
      <c r="A286" s="19">
        <f t="shared" si="5"/>
        <v>44229.166666666853</v>
      </c>
      <c r="B286" s="18">
        <f>VLOOKUP($A286,'Published Hourly Data'!$B:$AV,MATCH(B$1,'Published Hourly Data'!$B$1:$AV$1,0),TRUE)</f>
        <v>44228.833333333336</v>
      </c>
      <c r="C286" s="18">
        <f>VLOOKUP($A286,'Published Hourly Data'!$B:$AV,MATCH(C$1,'Published Hourly Data'!$B$1:$AV$1,0),TRUE)</f>
        <v>533</v>
      </c>
      <c r="D286" s="18">
        <f>VLOOKUP($A286,'Published Hourly Data'!$B:$AV,MATCH(D$1,'Published Hourly Data'!$B$1:$AV$1,0),TRUE)</f>
        <v>262</v>
      </c>
      <c r="E286" s="18">
        <f>VLOOKUP($A286,'Published Hourly Data'!$B:$AV,MATCH(E$1,'Published Hourly Data'!$B$1:$AV$1,0),TRUE)</f>
        <v>1106</v>
      </c>
      <c r="F286" s="18">
        <f>VLOOKUP($A286,'Published Hourly Data'!$B:$AV,MATCH(F$1,'Published Hourly Data'!$B$1:$AV$1,0),TRUE)</f>
        <v>844</v>
      </c>
      <c r="G286" s="18">
        <f>VLOOKUP($A286,'Published Hourly Data'!$B:$AV,MATCH(G$1,'Published Hourly Data'!$B$1:$AV$1,0),TRUE)</f>
        <v>0</v>
      </c>
      <c r="H286" s="18">
        <f>VLOOKUP($A286,'Published Hourly Data'!$B:$AV,MATCH(H$1,'Published Hourly Data'!$B$1:$AV$1,0),TRUE)</f>
        <v>0</v>
      </c>
      <c r="I286" s="18">
        <f>VLOOKUP($A286,'Published Hourly Data'!$B:$AV,MATCH(I$1,'Published Hourly Data'!$B$1:$AV$1,0),TRUE)</f>
        <v>0</v>
      </c>
      <c r="J286" s="18">
        <f>VLOOKUP($A286,'Published Hourly Data'!$B:$AV,MATCH(J$1,'Published Hourly Data'!$B$1:$AV$1,0),TRUE)</f>
        <v>0</v>
      </c>
      <c r="K286" s="18">
        <f>VLOOKUP($A286,'Published Hourly Data'!$B:$AV,MATCH(K$1,'Published Hourly Data'!$B$1:$AV$1,0),TRUE)</f>
        <v>1102</v>
      </c>
      <c r="L286" s="18">
        <f>VLOOKUP($A286,'Published Hourly Data'!$B:$AV,MATCH(L$1,'Published Hourly Data'!$B$1:$AV$1,0),TRUE)</f>
        <v>0</v>
      </c>
      <c r="M286" s="18">
        <f>VLOOKUP($A286,'Published Hourly Data'!$B:$AV,MATCH(M$1,'Published Hourly Data'!$B$1:$AV$1,0),TRUE)</f>
        <v>4</v>
      </c>
      <c r="N286" s="18">
        <f>VLOOKUP($A286,'Published Hourly Data'!$B:$AV,MATCH(N$1,'Published Hourly Data'!$B$1:$AV$1,0),TRUE)</f>
        <v>0</v>
      </c>
      <c r="O286" s="18">
        <f>VLOOKUP($A286,'Published Hourly Data'!$B:$AV,MATCH(O$1,'Published Hourly Data'!$B$1:$AV$1,0),TRUE)</f>
        <v>0</v>
      </c>
      <c r="P286" s="18">
        <f>VLOOKUP($A286,'Published Hourly Data'!$B:$AV,MATCH(P$1,'Published Hourly Data'!$B$1:$AV$1,0),TRUE)</f>
        <v>12</v>
      </c>
      <c r="Q286" s="18">
        <f>VLOOKUP($A286,'Published Hourly Data'!$B:$AV,MATCH(Q$1,'Published Hourly Data'!$B$1:$AV$1,0),TRUE)</f>
        <v>644</v>
      </c>
      <c r="R286" s="18">
        <f>VLOOKUP($A286,'Published Hourly Data'!$B:$AV,MATCH(R$1,'Published Hourly Data'!$B$1:$AV$1,0),TRUE)</f>
        <v>-29</v>
      </c>
      <c r="S286" s="18">
        <f>VLOOKUP($A286,'Published Hourly Data'!$B:$AV,MATCH(S$1,'Published Hourly Data'!$B$1:$AV$1,0),TRUE)</f>
        <v>217</v>
      </c>
    </row>
    <row r="287" spans="1:19">
      <c r="A287" s="19">
        <f t="shared" si="5"/>
        <v>44229.208333333518</v>
      </c>
      <c r="B287" s="18">
        <f>VLOOKUP($A287,'Published Hourly Data'!$B:$AV,MATCH(B$1,'Published Hourly Data'!$B$1:$AV$1,0),TRUE)</f>
        <v>44228.875</v>
      </c>
      <c r="C287" s="18">
        <f>VLOOKUP($A287,'Published Hourly Data'!$B:$AV,MATCH(C$1,'Published Hourly Data'!$B$1:$AV$1,0),TRUE)</f>
        <v>525</v>
      </c>
      <c r="D287" s="18">
        <f>VLOOKUP($A287,'Published Hourly Data'!$B:$AV,MATCH(D$1,'Published Hourly Data'!$B$1:$AV$1,0),TRUE)</f>
        <v>256</v>
      </c>
      <c r="E287" s="18">
        <f>VLOOKUP($A287,'Published Hourly Data'!$B:$AV,MATCH(E$1,'Published Hourly Data'!$B$1:$AV$1,0),TRUE)</f>
        <v>1083</v>
      </c>
      <c r="F287" s="18">
        <f>VLOOKUP($A287,'Published Hourly Data'!$B:$AV,MATCH(F$1,'Published Hourly Data'!$B$1:$AV$1,0),TRUE)</f>
        <v>827</v>
      </c>
      <c r="G287" s="18">
        <f>VLOOKUP($A287,'Published Hourly Data'!$B:$AV,MATCH(G$1,'Published Hourly Data'!$B$1:$AV$1,0),TRUE)</f>
        <v>0</v>
      </c>
      <c r="H287" s="18">
        <f>VLOOKUP($A287,'Published Hourly Data'!$B:$AV,MATCH(H$1,'Published Hourly Data'!$B$1:$AV$1,0),TRUE)</f>
        <v>0</v>
      </c>
      <c r="I287" s="18">
        <f>VLOOKUP($A287,'Published Hourly Data'!$B:$AV,MATCH(I$1,'Published Hourly Data'!$B$1:$AV$1,0),TRUE)</f>
        <v>0</v>
      </c>
      <c r="J287" s="18">
        <f>VLOOKUP($A287,'Published Hourly Data'!$B:$AV,MATCH(J$1,'Published Hourly Data'!$B$1:$AV$1,0),TRUE)</f>
        <v>0</v>
      </c>
      <c r="K287" s="18">
        <f>VLOOKUP($A287,'Published Hourly Data'!$B:$AV,MATCH(K$1,'Published Hourly Data'!$B$1:$AV$1,0),TRUE)</f>
        <v>1082</v>
      </c>
      <c r="L287" s="18">
        <f>VLOOKUP($A287,'Published Hourly Data'!$B:$AV,MATCH(L$1,'Published Hourly Data'!$B$1:$AV$1,0),TRUE)</f>
        <v>0</v>
      </c>
      <c r="M287" s="18">
        <f>VLOOKUP($A287,'Published Hourly Data'!$B:$AV,MATCH(M$1,'Published Hourly Data'!$B$1:$AV$1,0),TRUE)</f>
        <v>1</v>
      </c>
      <c r="N287" s="18">
        <f>VLOOKUP($A287,'Published Hourly Data'!$B:$AV,MATCH(N$1,'Published Hourly Data'!$B$1:$AV$1,0),TRUE)</f>
        <v>0</v>
      </c>
      <c r="O287" s="18">
        <f>VLOOKUP($A287,'Published Hourly Data'!$B:$AV,MATCH(O$1,'Published Hourly Data'!$B$1:$AV$1,0),TRUE)</f>
        <v>0</v>
      </c>
      <c r="P287" s="18">
        <f>VLOOKUP($A287,'Published Hourly Data'!$B:$AV,MATCH(P$1,'Published Hourly Data'!$B$1:$AV$1,0),TRUE)</f>
        <v>13</v>
      </c>
      <c r="Q287" s="18">
        <f>VLOOKUP($A287,'Published Hourly Data'!$B:$AV,MATCH(Q$1,'Published Hourly Data'!$B$1:$AV$1,0),TRUE)</f>
        <v>639</v>
      </c>
      <c r="R287" s="18">
        <f>VLOOKUP($A287,'Published Hourly Data'!$B:$AV,MATCH(R$1,'Published Hourly Data'!$B$1:$AV$1,0),TRUE)</f>
        <v>-35</v>
      </c>
      <c r="S287" s="18">
        <f>VLOOKUP($A287,'Published Hourly Data'!$B:$AV,MATCH(S$1,'Published Hourly Data'!$B$1:$AV$1,0),TRUE)</f>
        <v>210</v>
      </c>
    </row>
    <row r="288" spans="1:19">
      <c r="A288" s="19">
        <f t="shared" si="5"/>
        <v>44229.250000000182</v>
      </c>
      <c r="B288" s="18">
        <f>VLOOKUP($A288,'Published Hourly Data'!$B:$AV,MATCH(B$1,'Published Hourly Data'!$B$1:$AV$1,0),TRUE)</f>
        <v>44228.916666666664</v>
      </c>
      <c r="C288" s="18">
        <f>VLOOKUP($A288,'Published Hourly Data'!$B:$AV,MATCH(C$1,'Published Hourly Data'!$B$1:$AV$1,0),TRUE)</f>
        <v>513</v>
      </c>
      <c r="D288" s="18">
        <f>VLOOKUP($A288,'Published Hourly Data'!$B:$AV,MATCH(D$1,'Published Hourly Data'!$B$1:$AV$1,0),TRUE)</f>
        <v>244</v>
      </c>
      <c r="E288" s="18">
        <f>VLOOKUP($A288,'Published Hourly Data'!$B:$AV,MATCH(E$1,'Published Hourly Data'!$B$1:$AV$1,0),TRUE)</f>
        <v>984</v>
      </c>
      <c r="F288" s="18">
        <f>VLOOKUP($A288,'Published Hourly Data'!$B:$AV,MATCH(F$1,'Published Hourly Data'!$B$1:$AV$1,0),TRUE)</f>
        <v>740</v>
      </c>
      <c r="G288" s="18">
        <f>VLOOKUP($A288,'Published Hourly Data'!$B:$AV,MATCH(G$1,'Published Hourly Data'!$B$1:$AV$1,0),TRUE)</f>
        <v>0</v>
      </c>
      <c r="H288" s="18">
        <f>VLOOKUP($A288,'Published Hourly Data'!$B:$AV,MATCH(H$1,'Published Hourly Data'!$B$1:$AV$1,0),TRUE)</f>
        <v>0</v>
      </c>
      <c r="I288" s="18">
        <f>VLOOKUP($A288,'Published Hourly Data'!$B:$AV,MATCH(I$1,'Published Hourly Data'!$B$1:$AV$1,0),TRUE)</f>
        <v>0</v>
      </c>
      <c r="J288" s="18">
        <f>VLOOKUP($A288,'Published Hourly Data'!$B:$AV,MATCH(J$1,'Published Hourly Data'!$B$1:$AV$1,0),TRUE)</f>
        <v>0</v>
      </c>
      <c r="K288" s="18">
        <f>VLOOKUP($A288,'Published Hourly Data'!$B:$AV,MATCH(K$1,'Published Hourly Data'!$B$1:$AV$1,0),TRUE)</f>
        <v>983</v>
      </c>
      <c r="L288" s="18">
        <f>VLOOKUP($A288,'Published Hourly Data'!$B:$AV,MATCH(L$1,'Published Hourly Data'!$B$1:$AV$1,0),TRUE)</f>
        <v>0</v>
      </c>
      <c r="M288" s="18">
        <f>VLOOKUP($A288,'Published Hourly Data'!$B:$AV,MATCH(M$1,'Published Hourly Data'!$B$1:$AV$1,0),TRUE)</f>
        <v>1</v>
      </c>
      <c r="N288" s="18">
        <f>VLOOKUP($A288,'Published Hourly Data'!$B:$AV,MATCH(N$1,'Published Hourly Data'!$B$1:$AV$1,0),TRUE)</f>
        <v>0</v>
      </c>
      <c r="O288" s="18">
        <f>VLOOKUP($A288,'Published Hourly Data'!$B:$AV,MATCH(O$1,'Published Hourly Data'!$B$1:$AV$1,0),TRUE)</f>
        <v>0</v>
      </c>
      <c r="P288" s="18">
        <f>VLOOKUP($A288,'Published Hourly Data'!$B:$AV,MATCH(P$1,'Published Hourly Data'!$B$1:$AV$1,0),TRUE)</f>
        <v>12</v>
      </c>
      <c r="Q288" s="18">
        <f>VLOOKUP($A288,'Published Hourly Data'!$B:$AV,MATCH(Q$1,'Published Hourly Data'!$B$1:$AV$1,0),TRUE)</f>
        <v>589</v>
      </c>
      <c r="R288" s="18">
        <f>VLOOKUP($A288,'Published Hourly Data'!$B:$AV,MATCH(R$1,'Published Hourly Data'!$B$1:$AV$1,0),TRUE)</f>
        <v>-61</v>
      </c>
      <c r="S288" s="18">
        <f>VLOOKUP($A288,'Published Hourly Data'!$B:$AV,MATCH(S$1,'Published Hourly Data'!$B$1:$AV$1,0),TRUE)</f>
        <v>200</v>
      </c>
    </row>
    <row r="289" spans="1:19">
      <c r="A289" s="19">
        <f t="shared" si="5"/>
        <v>44229.291666666846</v>
      </c>
      <c r="B289" s="18">
        <f>VLOOKUP($A289,'Published Hourly Data'!$B:$AV,MATCH(B$1,'Published Hourly Data'!$B$1:$AV$1,0),TRUE)</f>
        <v>44228.958333333336</v>
      </c>
      <c r="C289" s="18">
        <f>VLOOKUP($A289,'Published Hourly Data'!$B:$AV,MATCH(C$1,'Published Hourly Data'!$B$1:$AV$1,0),TRUE)</f>
        <v>500</v>
      </c>
      <c r="D289" s="18">
        <f>VLOOKUP($A289,'Published Hourly Data'!$B:$AV,MATCH(D$1,'Published Hourly Data'!$B$1:$AV$1,0),TRUE)</f>
        <v>231</v>
      </c>
      <c r="E289" s="18">
        <f>VLOOKUP($A289,'Published Hourly Data'!$B:$AV,MATCH(E$1,'Published Hourly Data'!$B$1:$AV$1,0),TRUE)</f>
        <v>812</v>
      </c>
      <c r="F289" s="18">
        <f>VLOOKUP($A289,'Published Hourly Data'!$B:$AV,MATCH(F$1,'Published Hourly Data'!$B$1:$AV$1,0),TRUE)</f>
        <v>581</v>
      </c>
      <c r="G289" s="18">
        <f>VLOOKUP($A289,'Published Hourly Data'!$B:$AV,MATCH(G$1,'Published Hourly Data'!$B$1:$AV$1,0),TRUE)</f>
        <v>0</v>
      </c>
      <c r="H289" s="18">
        <f>VLOOKUP($A289,'Published Hourly Data'!$B:$AV,MATCH(H$1,'Published Hourly Data'!$B$1:$AV$1,0),TRUE)</f>
        <v>0</v>
      </c>
      <c r="I289" s="18">
        <f>VLOOKUP($A289,'Published Hourly Data'!$B:$AV,MATCH(I$1,'Published Hourly Data'!$B$1:$AV$1,0),TRUE)</f>
        <v>0</v>
      </c>
      <c r="J289" s="18">
        <f>VLOOKUP($A289,'Published Hourly Data'!$B:$AV,MATCH(J$1,'Published Hourly Data'!$B$1:$AV$1,0),TRUE)</f>
        <v>0</v>
      </c>
      <c r="K289" s="18">
        <f>VLOOKUP($A289,'Published Hourly Data'!$B:$AV,MATCH(K$1,'Published Hourly Data'!$B$1:$AV$1,0),TRUE)</f>
        <v>810</v>
      </c>
      <c r="L289" s="18">
        <f>VLOOKUP($A289,'Published Hourly Data'!$B:$AV,MATCH(L$1,'Published Hourly Data'!$B$1:$AV$1,0),TRUE)</f>
        <v>0</v>
      </c>
      <c r="M289" s="18">
        <f>VLOOKUP($A289,'Published Hourly Data'!$B:$AV,MATCH(M$1,'Published Hourly Data'!$B$1:$AV$1,0),TRUE)</f>
        <v>2</v>
      </c>
      <c r="N289" s="18">
        <f>VLOOKUP($A289,'Published Hourly Data'!$B:$AV,MATCH(N$1,'Published Hourly Data'!$B$1:$AV$1,0),TRUE)</f>
        <v>0</v>
      </c>
      <c r="O289" s="18">
        <f>VLOOKUP($A289,'Published Hourly Data'!$B:$AV,MATCH(O$1,'Published Hourly Data'!$B$1:$AV$1,0),TRUE)</f>
        <v>0</v>
      </c>
      <c r="P289" s="18">
        <f>VLOOKUP($A289,'Published Hourly Data'!$B:$AV,MATCH(P$1,'Published Hourly Data'!$B$1:$AV$1,0),TRUE)</f>
        <v>13</v>
      </c>
      <c r="Q289" s="18">
        <f>VLOOKUP($A289,'Published Hourly Data'!$B:$AV,MATCH(Q$1,'Published Hourly Data'!$B$1:$AV$1,0),TRUE)</f>
        <v>556</v>
      </c>
      <c r="R289" s="18">
        <f>VLOOKUP($A289,'Published Hourly Data'!$B:$AV,MATCH(R$1,'Published Hourly Data'!$B$1:$AV$1,0),TRUE)</f>
        <v>-158</v>
      </c>
      <c r="S289" s="18">
        <f>VLOOKUP($A289,'Published Hourly Data'!$B:$AV,MATCH(S$1,'Published Hourly Data'!$B$1:$AV$1,0),TRUE)</f>
        <v>172</v>
      </c>
    </row>
    <row r="290" spans="1:19">
      <c r="A290" s="19">
        <f t="shared" si="5"/>
        <v>44229.33333333351</v>
      </c>
      <c r="B290" s="18">
        <f>VLOOKUP($A290,'Published Hourly Data'!$B:$AV,MATCH(B$1,'Published Hourly Data'!$B$1:$AV$1,0),TRUE)</f>
        <v>44229</v>
      </c>
      <c r="C290" s="18">
        <f>VLOOKUP($A290,'Published Hourly Data'!$B:$AV,MATCH(C$1,'Published Hourly Data'!$B$1:$AV$1,0),TRUE)</f>
        <v>491</v>
      </c>
      <c r="D290" s="18">
        <f>VLOOKUP($A290,'Published Hourly Data'!$B:$AV,MATCH(D$1,'Published Hourly Data'!$B$1:$AV$1,0),TRUE)</f>
        <v>222</v>
      </c>
      <c r="E290" s="18">
        <f>VLOOKUP($A290,'Published Hourly Data'!$B:$AV,MATCH(E$1,'Published Hourly Data'!$B$1:$AV$1,0),TRUE)</f>
        <v>989</v>
      </c>
      <c r="F290" s="18">
        <f>VLOOKUP($A290,'Published Hourly Data'!$B:$AV,MATCH(F$1,'Published Hourly Data'!$B$1:$AV$1,0),TRUE)</f>
        <v>767</v>
      </c>
      <c r="G290" s="18">
        <f>VLOOKUP($A290,'Published Hourly Data'!$B:$AV,MATCH(G$1,'Published Hourly Data'!$B$1:$AV$1,0),TRUE)</f>
        <v>0</v>
      </c>
      <c r="H290" s="18">
        <f>VLOOKUP($A290,'Published Hourly Data'!$B:$AV,MATCH(H$1,'Published Hourly Data'!$B$1:$AV$1,0),TRUE)</f>
        <v>0</v>
      </c>
      <c r="I290" s="18">
        <f>VLOOKUP($A290,'Published Hourly Data'!$B:$AV,MATCH(I$1,'Published Hourly Data'!$B$1:$AV$1,0),TRUE)</f>
        <v>0</v>
      </c>
      <c r="J290" s="18">
        <f>VLOOKUP($A290,'Published Hourly Data'!$B:$AV,MATCH(J$1,'Published Hourly Data'!$B$1:$AV$1,0),TRUE)</f>
        <v>0</v>
      </c>
      <c r="K290" s="18">
        <f>VLOOKUP($A290,'Published Hourly Data'!$B:$AV,MATCH(K$1,'Published Hourly Data'!$B$1:$AV$1,0),TRUE)</f>
        <v>986</v>
      </c>
      <c r="L290" s="18">
        <f>VLOOKUP($A290,'Published Hourly Data'!$B:$AV,MATCH(L$1,'Published Hourly Data'!$B$1:$AV$1,0),TRUE)</f>
        <v>0</v>
      </c>
      <c r="M290" s="18">
        <f>VLOOKUP($A290,'Published Hourly Data'!$B:$AV,MATCH(M$1,'Published Hourly Data'!$B$1:$AV$1,0),TRUE)</f>
        <v>3</v>
      </c>
      <c r="N290" s="18">
        <f>VLOOKUP($A290,'Published Hourly Data'!$B:$AV,MATCH(N$1,'Published Hourly Data'!$B$1:$AV$1,0),TRUE)</f>
        <v>0</v>
      </c>
      <c r="O290" s="18">
        <f>VLOOKUP($A290,'Published Hourly Data'!$B:$AV,MATCH(O$1,'Published Hourly Data'!$B$1:$AV$1,0),TRUE)</f>
        <v>0</v>
      </c>
      <c r="P290" s="18">
        <f>VLOOKUP($A290,'Published Hourly Data'!$B:$AV,MATCH(P$1,'Published Hourly Data'!$B$1:$AV$1,0),TRUE)</f>
        <v>15</v>
      </c>
      <c r="Q290" s="18">
        <f>VLOOKUP($A290,'Published Hourly Data'!$B:$AV,MATCH(Q$1,'Published Hourly Data'!$B$1:$AV$1,0),TRUE)</f>
        <v>600</v>
      </c>
      <c r="R290" s="18">
        <f>VLOOKUP($A290,'Published Hourly Data'!$B:$AV,MATCH(R$1,'Published Hourly Data'!$B$1:$AV$1,0),TRUE)</f>
        <v>-31</v>
      </c>
      <c r="S290" s="18">
        <f>VLOOKUP($A290,'Published Hourly Data'!$B:$AV,MATCH(S$1,'Published Hourly Data'!$B$1:$AV$1,0),TRUE)</f>
        <v>183</v>
      </c>
    </row>
    <row r="291" spans="1:19">
      <c r="A291" s="19">
        <f t="shared" si="5"/>
        <v>44229.375000000175</v>
      </c>
      <c r="B291" s="18">
        <f>VLOOKUP($A291,'Published Hourly Data'!$B:$AV,MATCH(B$1,'Published Hourly Data'!$B$1:$AV$1,0),TRUE)</f>
        <v>44229.041666666664</v>
      </c>
      <c r="C291" s="18">
        <f>VLOOKUP($A291,'Published Hourly Data'!$B:$AV,MATCH(C$1,'Published Hourly Data'!$B$1:$AV$1,0),TRUE)</f>
        <v>480</v>
      </c>
      <c r="D291" s="18">
        <f>VLOOKUP($A291,'Published Hourly Data'!$B:$AV,MATCH(D$1,'Published Hourly Data'!$B$1:$AV$1,0),TRUE)</f>
        <v>224</v>
      </c>
      <c r="E291" s="18">
        <f>VLOOKUP($A291,'Published Hourly Data'!$B:$AV,MATCH(E$1,'Published Hourly Data'!$B$1:$AV$1,0),TRUE)</f>
        <v>1128</v>
      </c>
      <c r="F291" s="18">
        <f>VLOOKUP($A291,'Published Hourly Data'!$B:$AV,MATCH(F$1,'Published Hourly Data'!$B$1:$AV$1,0),TRUE)</f>
        <v>904</v>
      </c>
      <c r="G291" s="18">
        <f>VLOOKUP($A291,'Published Hourly Data'!$B:$AV,MATCH(G$1,'Published Hourly Data'!$B$1:$AV$1,0),TRUE)</f>
        <v>0</v>
      </c>
      <c r="H291" s="18">
        <f>VLOOKUP($A291,'Published Hourly Data'!$B:$AV,MATCH(H$1,'Published Hourly Data'!$B$1:$AV$1,0),TRUE)</f>
        <v>0</v>
      </c>
      <c r="I291" s="18">
        <f>VLOOKUP($A291,'Published Hourly Data'!$B:$AV,MATCH(I$1,'Published Hourly Data'!$B$1:$AV$1,0),TRUE)</f>
        <v>0</v>
      </c>
      <c r="J291" s="18">
        <f>VLOOKUP($A291,'Published Hourly Data'!$B:$AV,MATCH(J$1,'Published Hourly Data'!$B$1:$AV$1,0),TRUE)</f>
        <v>0</v>
      </c>
      <c r="K291" s="18">
        <f>VLOOKUP($A291,'Published Hourly Data'!$B:$AV,MATCH(K$1,'Published Hourly Data'!$B$1:$AV$1,0),TRUE)</f>
        <v>1122</v>
      </c>
      <c r="L291" s="18">
        <f>VLOOKUP($A291,'Published Hourly Data'!$B:$AV,MATCH(L$1,'Published Hourly Data'!$B$1:$AV$1,0),TRUE)</f>
        <v>0</v>
      </c>
      <c r="M291" s="18">
        <f>VLOOKUP($A291,'Published Hourly Data'!$B:$AV,MATCH(M$1,'Published Hourly Data'!$B$1:$AV$1,0),TRUE)</f>
        <v>6</v>
      </c>
      <c r="N291" s="18">
        <f>VLOOKUP($A291,'Published Hourly Data'!$B:$AV,MATCH(N$1,'Published Hourly Data'!$B$1:$AV$1,0),TRUE)</f>
        <v>0</v>
      </c>
      <c r="O291" s="18">
        <f>VLOOKUP($A291,'Published Hourly Data'!$B:$AV,MATCH(O$1,'Published Hourly Data'!$B$1:$AV$1,0),TRUE)</f>
        <v>0</v>
      </c>
      <c r="P291" s="18">
        <f>VLOOKUP($A291,'Published Hourly Data'!$B:$AV,MATCH(P$1,'Published Hourly Data'!$B$1:$AV$1,0),TRUE)</f>
        <v>14</v>
      </c>
      <c r="Q291" s="18">
        <f>VLOOKUP($A291,'Published Hourly Data'!$B:$AV,MATCH(Q$1,'Published Hourly Data'!$B$1:$AV$1,0),TRUE)</f>
        <v>669</v>
      </c>
      <c r="R291" s="18">
        <f>VLOOKUP($A291,'Published Hourly Data'!$B:$AV,MATCH(R$1,'Published Hourly Data'!$B$1:$AV$1,0),TRUE)</f>
        <v>12</v>
      </c>
      <c r="S291" s="18">
        <f>VLOOKUP($A291,'Published Hourly Data'!$B:$AV,MATCH(S$1,'Published Hourly Data'!$B$1:$AV$1,0),TRUE)</f>
        <v>209</v>
      </c>
    </row>
    <row r="292" spans="1:19">
      <c r="A292" s="19">
        <f t="shared" si="5"/>
        <v>44229.416666666839</v>
      </c>
      <c r="B292" s="18">
        <f>VLOOKUP($A292,'Published Hourly Data'!$B:$AV,MATCH(B$1,'Published Hourly Data'!$B$1:$AV$1,0),TRUE)</f>
        <v>44229.083333333336</v>
      </c>
      <c r="C292" s="18">
        <f>VLOOKUP($A292,'Published Hourly Data'!$B:$AV,MATCH(C$1,'Published Hourly Data'!$B$1:$AV$1,0),TRUE)</f>
        <v>481</v>
      </c>
      <c r="D292" s="18">
        <f>VLOOKUP($A292,'Published Hourly Data'!$B:$AV,MATCH(D$1,'Published Hourly Data'!$B$1:$AV$1,0),TRUE)</f>
        <v>223</v>
      </c>
      <c r="E292" s="18">
        <f>VLOOKUP($A292,'Published Hourly Data'!$B:$AV,MATCH(E$1,'Published Hourly Data'!$B$1:$AV$1,0),TRUE)</f>
        <v>1032</v>
      </c>
      <c r="F292" s="18">
        <f>VLOOKUP($A292,'Published Hourly Data'!$B:$AV,MATCH(F$1,'Published Hourly Data'!$B$1:$AV$1,0),TRUE)</f>
        <v>809</v>
      </c>
      <c r="G292" s="18">
        <f>VLOOKUP($A292,'Published Hourly Data'!$B:$AV,MATCH(G$1,'Published Hourly Data'!$B$1:$AV$1,0),TRUE)</f>
        <v>0</v>
      </c>
      <c r="H292" s="18">
        <f>VLOOKUP($A292,'Published Hourly Data'!$B:$AV,MATCH(H$1,'Published Hourly Data'!$B$1:$AV$1,0),TRUE)</f>
        <v>0</v>
      </c>
      <c r="I292" s="18">
        <f>VLOOKUP($A292,'Published Hourly Data'!$B:$AV,MATCH(I$1,'Published Hourly Data'!$B$1:$AV$1,0),TRUE)</f>
        <v>0</v>
      </c>
      <c r="J292" s="18">
        <f>VLOOKUP($A292,'Published Hourly Data'!$B:$AV,MATCH(J$1,'Published Hourly Data'!$B$1:$AV$1,0),TRUE)</f>
        <v>0</v>
      </c>
      <c r="K292" s="18">
        <f>VLOOKUP($A292,'Published Hourly Data'!$B:$AV,MATCH(K$1,'Published Hourly Data'!$B$1:$AV$1,0),TRUE)</f>
        <v>1028</v>
      </c>
      <c r="L292" s="18">
        <f>VLOOKUP($A292,'Published Hourly Data'!$B:$AV,MATCH(L$1,'Published Hourly Data'!$B$1:$AV$1,0),TRUE)</f>
        <v>0</v>
      </c>
      <c r="M292" s="18">
        <f>VLOOKUP($A292,'Published Hourly Data'!$B:$AV,MATCH(M$1,'Published Hourly Data'!$B$1:$AV$1,0),TRUE)</f>
        <v>4</v>
      </c>
      <c r="N292" s="18">
        <f>VLOOKUP($A292,'Published Hourly Data'!$B:$AV,MATCH(N$1,'Published Hourly Data'!$B$1:$AV$1,0),TRUE)</f>
        <v>0</v>
      </c>
      <c r="O292" s="18">
        <f>VLOOKUP($A292,'Published Hourly Data'!$B:$AV,MATCH(O$1,'Published Hourly Data'!$B$1:$AV$1,0),TRUE)</f>
        <v>0</v>
      </c>
      <c r="P292" s="18">
        <f>VLOOKUP($A292,'Published Hourly Data'!$B:$AV,MATCH(P$1,'Published Hourly Data'!$B$1:$AV$1,0),TRUE)</f>
        <v>14</v>
      </c>
      <c r="Q292" s="18">
        <f>VLOOKUP($A292,'Published Hourly Data'!$B:$AV,MATCH(Q$1,'Published Hourly Data'!$B$1:$AV$1,0),TRUE)</f>
        <v>617</v>
      </c>
      <c r="R292" s="18">
        <f>VLOOKUP($A292,'Published Hourly Data'!$B:$AV,MATCH(R$1,'Published Hourly Data'!$B$1:$AV$1,0),TRUE)</f>
        <v>-22</v>
      </c>
      <c r="S292" s="18">
        <f>VLOOKUP($A292,'Published Hourly Data'!$B:$AV,MATCH(S$1,'Published Hourly Data'!$B$1:$AV$1,0),TRUE)</f>
        <v>200</v>
      </c>
    </row>
    <row r="293" spans="1:19">
      <c r="A293" s="19">
        <f t="shared" si="5"/>
        <v>44229.458333333503</v>
      </c>
      <c r="B293" s="18">
        <f>VLOOKUP($A293,'Published Hourly Data'!$B:$AV,MATCH(B$1,'Published Hourly Data'!$B$1:$AV$1,0),TRUE)</f>
        <v>44229.125</v>
      </c>
      <c r="C293" s="18">
        <f>VLOOKUP($A293,'Published Hourly Data'!$B:$AV,MATCH(C$1,'Published Hourly Data'!$B$1:$AV$1,0),TRUE)</f>
        <v>485</v>
      </c>
      <c r="D293" s="18">
        <f>VLOOKUP($A293,'Published Hourly Data'!$B:$AV,MATCH(D$1,'Published Hourly Data'!$B$1:$AV$1,0),TRUE)</f>
        <v>228</v>
      </c>
      <c r="E293" s="18">
        <f>VLOOKUP($A293,'Published Hourly Data'!$B:$AV,MATCH(E$1,'Published Hourly Data'!$B$1:$AV$1,0),TRUE)</f>
        <v>1260</v>
      </c>
      <c r="F293" s="18">
        <f>VLOOKUP($A293,'Published Hourly Data'!$B:$AV,MATCH(F$1,'Published Hourly Data'!$B$1:$AV$1,0),TRUE)</f>
        <v>1032</v>
      </c>
      <c r="G293" s="18">
        <f>VLOOKUP($A293,'Published Hourly Data'!$B:$AV,MATCH(G$1,'Published Hourly Data'!$B$1:$AV$1,0),TRUE)</f>
        <v>0</v>
      </c>
      <c r="H293" s="18">
        <f>VLOOKUP($A293,'Published Hourly Data'!$B:$AV,MATCH(H$1,'Published Hourly Data'!$B$1:$AV$1,0),TRUE)</f>
        <v>0</v>
      </c>
      <c r="I293" s="18">
        <f>VLOOKUP($A293,'Published Hourly Data'!$B:$AV,MATCH(I$1,'Published Hourly Data'!$B$1:$AV$1,0),TRUE)</f>
        <v>0</v>
      </c>
      <c r="J293" s="18">
        <f>VLOOKUP($A293,'Published Hourly Data'!$B:$AV,MATCH(J$1,'Published Hourly Data'!$B$1:$AV$1,0),TRUE)</f>
        <v>0</v>
      </c>
      <c r="K293" s="18">
        <f>VLOOKUP($A293,'Published Hourly Data'!$B:$AV,MATCH(K$1,'Published Hourly Data'!$B$1:$AV$1,0),TRUE)</f>
        <v>1257</v>
      </c>
      <c r="L293" s="18">
        <f>VLOOKUP($A293,'Published Hourly Data'!$B:$AV,MATCH(L$1,'Published Hourly Data'!$B$1:$AV$1,0),TRUE)</f>
        <v>0</v>
      </c>
      <c r="M293" s="18">
        <f>VLOOKUP($A293,'Published Hourly Data'!$B:$AV,MATCH(M$1,'Published Hourly Data'!$B$1:$AV$1,0),TRUE)</f>
        <v>3</v>
      </c>
      <c r="N293" s="18">
        <f>VLOOKUP($A293,'Published Hourly Data'!$B:$AV,MATCH(N$1,'Published Hourly Data'!$B$1:$AV$1,0),TRUE)</f>
        <v>0</v>
      </c>
      <c r="O293" s="18">
        <f>VLOOKUP($A293,'Published Hourly Data'!$B:$AV,MATCH(O$1,'Published Hourly Data'!$B$1:$AV$1,0),TRUE)</f>
        <v>0</v>
      </c>
      <c r="P293" s="18">
        <f>VLOOKUP($A293,'Published Hourly Data'!$B:$AV,MATCH(P$1,'Published Hourly Data'!$B$1:$AV$1,0),TRUE)</f>
        <v>15</v>
      </c>
      <c r="Q293" s="18">
        <f>VLOOKUP($A293,'Published Hourly Data'!$B:$AV,MATCH(Q$1,'Published Hourly Data'!$B$1:$AV$1,0),TRUE)</f>
        <v>685</v>
      </c>
      <c r="R293" s="18">
        <f>VLOOKUP($A293,'Published Hourly Data'!$B:$AV,MATCH(R$1,'Published Hourly Data'!$B$1:$AV$1,0),TRUE)</f>
        <v>124</v>
      </c>
      <c r="S293" s="18">
        <f>VLOOKUP($A293,'Published Hourly Data'!$B:$AV,MATCH(S$1,'Published Hourly Data'!$B$1:$AV$1,0),TRUE)</f>
        <v>208</v>
      </c>
    </row>
    <row r="294" spans="1:19">
      <c r="A294" s="19">
        <f t="shared" si="5"/>
        <v>44229.500000000167</v>
      </c>
      <c r="B294" s="18">
        <f>VLOOKUP($A294,'Published Hourly Data'!$B:$AV,MATCH(B$1,'Published Hourly Data'!$B$1:$AV$1,0),TRUE)</f>
        <v>44229.166666666664</v>
      </c>
      <c r="C294" s="18">
        <f>VLOOKUP($A294,'Published Hourly Data'!$B:$AV,MATCH(C$1,'Published Hourly Data'!$B$1:$AV$1,0),TRUE)</f>
        <v>491</v>
      </c>
      <c r="D294" s="18">
        <f>VLOOKUP($A294,'Published Hourly Data'!$B:$AV,MATCH(D$1,'Published Hourly Data'!$B$1:$AV$1,0),TRUE)</f>
        <v>237</v>
      </c>
      <c r="E294" s="18">
        <f>VLOOKUP($A294,'Published Hourly Data'!$B:$AV,MATCH(E$1,'Published Hourly Data'!$B$1:$AV$1,0),TRUE)</f>
        <v>1240</v>
      </c>
      <c r="F294" s="18">
        <f>VLOOKUP($A294,'Published Hourly Data'!$B:$AV,MATCH(F$1,'Published Hourly Data'!$B$1:$AV$1,0),TRUE)</f>
        <v>1003</v>
      </c>
      <c r="G294" s="18">
        <f>VLOOKUP($A294,'Published Hourly Data'!$B:$AV,MATCH(G$1,'Published Hourly Data'!$B$1:$AV$1,0),TRUE)</f>
        <v>0</v>
      </c>
      <c r="H294" s="18">
        <f>VLOOKUP($A294,'Published Hourly Data'!$B:$AV,MATCH(H$1,'Published Hourly Data'!$B$1:$AV$1,0),TRUE)</f>
        <v>0</v>
      </c>
      <c r="I294" s="18">
        <f>VLOOKUP($A294,'Published Hourly Data'!$B:$AV,MATCH(I$1,'Published Hourly Data'!$B$1:$AV$1,0),TRUE)</f>
        <v>0</v>
      </c>
      <c r="J294" s="18">
        <f>VLOOKUP($A294,'Published Hourly Data'!$B:$AV,MATCH(J$1,'Published Hourly Data'!$B$1:$AV$1,0),TRUE)</f>
        <v>0</v>
      </c>
      <c r="K294" s="18">
        <f>VLOOKUP($A294,'Published Hourly Data'!$B:$AV,MATCH(K$1,'Published Hourly Data'!$B$1:$AV$1,0),TRUE)</f>
        <v>1237</v>
      </c>
      <c r="L294" s="18">
        <f>VLOOKUP($A294,'Published Hourly Data'!$B:$AV,MATCH(L$1,'Published Hourly Data'!$B$1:$AV$1,0),TRUE)</f>
        <v>0</v>
      </c>
      <c r="M294" s="18">
        <f>VLOOKUP($A294,'Published Hourly Data'!$B:$AV,MATCH(M$1,'Published Hourly Data'!$B$1:$AV$1,0),TRUE)</f>
        <v>3</v>
      </c>
      <c r="N294" s="18">
        <f>VLOOKUP($A294,'Published Hourly Data'!$B:$AV,MATCH(N$1,'Published Hourly Data'!$B$1:$AV$1,0),TRUE)</f>
        <v>0</v>
      </c>
      <c r="O294" s="18">
        <f>VLOOKUP($A294,'Published Hourly Data'!$B:$AV,MATCH(O$1,'Published Hourly Data'!$B$1:$AV$1,0),TRUE)</f>
        <v>0</v>
      </c>
      <c r="P294" s="18">
        <f>VLOOKUP($A294,'Published Hourly Data'!$B:$AV,MATCH(P$1,'Published Hourly Data'!$B$1:$AV$1,0),TRUE)</f>
        <v>16</v>
      </c>
      <c r="Q294" s="18">
        <f>VLOOKUP($A294,'Published Hourly Data'!$B:$AV,MATCH(Q$1,'Published Hourly Data'!$B$1:$AV$1,0),TRUE)</f>
        <v>690</v>
      </c>
      <c r="R294" s="18">
        <f>VLOOKUP($A294,'Published Hourly Data'!$B:$AV,MATCH(R$1,'Published Hourly Data'!$B$1:$AV$1,0),TRUE)</f>
        <v>90</v>
      </c>
      <c r="S294" s="18">
        <f>VLOOKUP($A294,'Published Hourly Data'!$B:$AV,MATCH(S$1,'Published Hourly Data'!$B$1:$AV$1,0),TRUE)</f>
        <v>207</v>
      </c>
    </row>
    <row r="295" spans="1:19">
      <c r="A295" s="19">
        <f t="shared" si="5"/>
        <v>44229.541666666832</v>
      </c>
      <c r="B295" s="18">
        <f>VLOOKUP($A295,'Published Hourly Data'!$B:$AV,MATCH(B$1,'Published Hourly Data'!$B$1:$AV$1,0),TRUE)</f>
        <v>44229.208333333336</v>
      </c>
      <c r="C295" s="18">
        <f>VLOOKUP($A295,'Published Hourly Data'!$B:$AV,MATCH(C$1,'Published Hourly Data'!$B$1:$AV$1,0),TRUE)</f>
        <v>503</v>
      </c>
      <c r="D295" s="18">
        <f>VLOOKUP($A295,'Published Hourly Data'!$B:$AV,MATCH(D$1,'Published Hourly Data'!$B$1:$AV$1,0),TRUE)</f>
        <v>250</v>
      </c>
      <c r="E295" s="18">
        <f>VLOOKUP($A295,'Published Hourly Data'!$B:$AV,MATCH(E$1,'Published Hourly Data'!$B$1:$AV$1,0),TRUE)</f>
        <v>1380</v>
      </c>
      <c r="F295" s="18">
        <f>VLOOKUP($A295,'Published Hourly Data'!$B:$AV,MATCH(F$1,'Published Hourly Data'!$B$1:$AV$1,0),TRUE)</f>
        <v>1130</v>
      </c>
      <c r="G295" s="18">
        <f>VLOOKUP($A295,'Published Hourly Data'!$B:$AV,MATCH(G$1,'Published Hourly Data'!$B$1:$AV$1,0),TRUE)</f>
        <v>0</v>
      </c>
      <c r="H295" s="18">
        <f>VLOOKUP($A295,'Published Hourly Data'!$B:$AV,MATCH(H$1,'Published Hourly Data'!$B$1:$AV$1,0),TRUE)</f>
        <v>0</v>
      </c>
      <c r="I295" s="18">
        <f>VLOOKUP($A295,'Published Hourly Data'!$B:$AV,MATCH(I$1,'Published Hourly Data'!$B$1:$AV$1,0),TRUE)</f>
        <v>0</v>
      </c>
      <c r="J295" s="18">
        <f>VLOOKUP($A295,'Published Hourly Data'!$B:$AV,MATCH(J$1,'Published Hourly Data'!$B$1:$AV$1,0),TRUE)</f>
        <v>0</v>
      </c>
      <c r="K295" s="18">
        <f>VLOOKUP($A295,'Published Hourly Data'!$B:$AV,MATCH(K$1,'Published Hourly Data'!$B$1:$AV$1,0),TRUE)</f>
        <v>1378</v>
      </c>
      <c r="L295" s="18">
        <f>VLOOKUP($A295,'Published Hourly Data'!$B:$AV,MATCH(L$1,'Published Hourly Data'!$B$1:$AV$1,0),TRUE)</f>
        <v>0</v>
      </c>
      <c r="M295" s="18">
        <f>VLOOKUP($A295,'Published Hourly Data'!$B:$AV,MATCH(M$1,'Published Hourly Data'!$B$1:$AV$1,0),TRUE)</f>
        <v>2</v>
      </c>
      <c r="N295" s="18">
        <f>VLOOKUP($A295,'Published Hourly Data'!$B:$AV,MATCH(N$1,'Published Hourly Data'!$B$1:$AV$1,0),TRUE)</f>
        <v>0</v>
      </c>
      <c r="O295" s="18">
        <f>VLOOKUP($A295,'Published Hourly Data'!$B:$AV,MATCH(O$1,'Published Hourly Data'!$B$1:$AV$1,0),TRUE)</f>
        <v>0</v>
      </c>
      <c r="P295" s="18">
        <f>VLOOKUP($A295,'Published Hourly Data'!$B:$AV,MATCH(P$1,'Published Hourly Data'!$B$1:$AV$1,0),TRUE)</f>
        <v>16</v>
      </c>
      <c r="Q295" s="18">
        <f>VLOOKUP($A295,'Published Hourly Data'!$B:$AV,MATCH(Q$1,'Published Hourly Data'!$B$1:$AV$1,0),TRUE)</f>
        <v>757</v>
      </c>
      <c r="R295" s="18">
        <f>VLOOKUP($A295,'Published Hourly Data'!$B:$AV,MATCH(R$1,'Published Hourly Data'!$B$1:$AV$1,0),TRUE)</f>
        <v>139</v>
      </c>
      <c r="S295" s="18">
        <f>VLOOKUP($A295,'Published Hourly Data'!$B:$AV,MATCH(S$1,'Published Hourly Data'!$B$1:$AV$1,0),TRUE)</f>
        <v>218</v>
      </c>
    </row>
    <row r="296" spans="1:19">
      <c r="A296" s="19">
        <f t="shared" si="5"/>
        <v>44229.583333333496</v>
      </c>
      <c r="B296" s="18">
        <f>VLOOKUP($A296,'Published Hourly Data'!$B:$AV,MATCH(B$1,'Published Hourly Data'!$B$1:$AV$1,0),TRUE)</f>
        <v>44229.25</v>
      </c>
      <c r="C296" s="18">
        <f>VLOOKUP($A296,'Published Hourly Data'!$B:$AV,MATCH(C$1,'Published Hourly Data'!$B$1:$AV$1,0),TRUE)</f>
        <v>525</v>
      </c>
      <c r="D296" s="18">
        <f>VLOOKUP($A296,'Published Hourly Data'!$B:$AV,MATCH(D$1,'Published Hourly Data'!$B$1:$AV$1,0),TRUE)</f>
        <v>276</v>
      </c>
      <c r="E296" s="18">
        <f>VLOOKUP($A296,'Published Hourly Data'!$B:$AV,MATCH(E$1,'Published Hourly Data'!$B$1:$AV$1,0),TRUE)</f>
        <v>1358</v>
      </c>
      <c r="F296" s="18">
        <f>VLOOKUP($A296,'Published Hourly Data'!$B:$AV,MATCH(F$1,'Published Hourly Data'!$B$1:$AV$1,0),TRUE)</f>
        <v>1082</v>
      </c>
      <c r="G296" s="18">
        <f>VLOOKUP($A296,'Published Hourly Data'!$B:$AV,MATCH(G$1,'Published Hourly Data'!$B$1:$AV$1,0),TRUE)</f>
        <v>0</v>
      </c>
      <c r="H296" s="18">
        <f>VLOOKUP($A296,'Published Hourly Data'!$B:$AV,MATCH(H$1,'Published Hourly Data'!$B$1:$AV$1,0),TRUE)</f>
        <v>0</v>
      </c>
      <c r="I296" s="18">
        <f>VLOOKUP($A296,'Published Hourly Data'!$B:$AV,MATCH(I$1,'Published Hourly Data'!$B$1:$AV$1,0),TRUE)</f>
        <v>0</v>
      </c>
      <c r="J296" s="18">
        <f>VLOOKUP($A296,'Published Hourly Data'!$B:$AV,MATCH(J$1,'Published Hourly Data'!$B$1:$AV$1,0),TRUE)</f>
        <v>0</v>
      </c>
      <c r="K296" s="18">
        <f>VLOOKUP($A296,'Published Hourly Data'!$B:$AV,MATCH(K$1,'Published Hourly Data'!$B$1:$AV$1,0),TRUE)</f>
        <v>1356</v>
      </c>
      <c r="L296" s="18">
        <f>VLOOKUP($A296,'Published Hourly Data'!$B:$AV,MATCH(L$1,'Published Hourly Data'!$B$1:$AV$1,0),TRUE)</f>
        <v>0</v>
      </c>
      <c r="M296" s="18">
        <f>VLOOKUP($A296,'Published Hourly Data'!$B:$AV,MATCH(M$1,'Published Hourly Data'!$B$1:$AV$1,0),TRUE)</f>
        <v>2</v>
      </c>
      <c r="N296" s="18">
        <f>VLOOKUP($A296,'Published Hourly Data'!$B:$AV,MATCH(N$1,'Published Hourly Data'!$B$1:$AV$1,0),TRUE)</f>
        <v>0</v>
      </c>
      <c r="O296" s="18">
        <f>VLOOKUP($A296,'Published Hourly Data'!$B:$AV,MATCH(O$1,'Published Hourly Data'!$B$1:$AV$1,0),TRUE)</f>
        <v>0</v>
      </c>
      <c r="P296" s="18">
        <f>VLOOKUP($A296,'Published Hourly Data'!$B:$AV,MATCH(P$1,'Published Hourly Data'!$B$1:$AV$1,0),TRUE)</f>
        <v>16</v>
      </c>
      <c r="Q296" s="18">
        <f>VLOOKUP($A296,'Published Hourly Data'!$B:$AV,MATCH(Q$1,'Published Hourly Data'!$B$1:$AV$1,0),TRUE)</f>
        <v>777</v>
      </c>
      <c r="R296" s="18">
        <f>VLOOKUP($A296,'Published Hourly Data'!$B:$AV,MATCH(R$1,'Published Hourly Data'!$B$1:$AV$1,0),TRUE)</f>
        <v>78</v>
      </c>
      <c r="S296" s="18">
        <f>VLOOKUP($A296,'Published Hourly Data'!$B:$AV,MATCH(S$1,'Published Hourly Data'!$B$1:$AV$1,0),TRUE)</f>
        <v>211</v>
      </c>
    </row>
    <row r="297" spans="1:19">
      <c r="A297" s="19">
        <f t="shared" si="5"/>
        <v>44229.62500000016</v>
      </c>
      <c r="B297" s="18">
        <f>VLOOKUP($A297,'Published Hourly Data'!$B:$AV,MATCH(B$1,'Published Hourly Data'!$B$1:$AV$1,0),TRUE)</f>
        <v>44229.291666666664</v>
      </c>
      <c r="C297" s="18">
        <f>VLOOKUP($A297,'Published Hourly Data'!$B:$AV,MATCH(C$1,'Published Hourly Data'!$B$1:$AV$1,0),TRUE)</f>
        <v>551</v>
      </c>
      <c r="D297" s="18">
        <f>VLOOKUP($A297,'Published Hourly Data'!$B:$AV,MATCH(D$1,'Published Hourly Data'!$B$1:$AV$1,0),TRUE)</f>
        <v>296</v>
      </c>
      <c r="E297" s="18">
        <f>VLOOKUP($A297,'Published Hourly Data'!$B:$AV,MATCH(E$1,'Published Hourly Data'!$B$1:$AV$1,0),TRUE)</f>
        <v>1286</v>
      </c>
      <c r="F297" s="18">
        <f>VLOOKUP($A297,'Published Hourly Data'!$B:$AV,MATCH(F$1,'Published Hourly Data'!$B$1:$AV$1,0),TRUE)</f>
        <v>990</v>
      </c>
      <c r="G297" s="18">
        <f>VLOOKUP($A297,'Published Hourly Data'!$B:$AV,MATCH(G$1,'Published Hourly Data'!$B$1:$AV$1,0),TRUE)</f>
        <v>0</v>
      </c>
      <c r="H297" s="18">
        <f>VLOOKUP($A297,'Published Hourly Data'!$B:$AV,MATCH(H$1,'Published Hourly Data'!$B$1:$AV$1,0),TRUE)</f>
        <v>0</v>
      </c>
      <c r="I297" s="18">
        <f>VLOOKUP($A297,'Published Hourly Data'!$B:$AV,MATCH(I$1,'Published Hourly Data'!$B$1:$AV$1,0),TRUE)</f>
        <v>0</v>
      </c>
      <c r="J297" s="18">
        <f>VLOOKUP($A297,'Published Hourly Data'!$B:$AV,MATCH(J$1,'Published Hourly Data'!$B$1:$AV$1,0),TRUE)</f>
        <v>0</v>
      </c>
      <c r="K297" s="18">
        <f>VLOOKUP($A297,'Published Hourly Data'!$B:$AV,MATCH(K$1,'Published Hourly Data'!$B$1:$AV$1,0),TRUE)</f>
        <v>1282</v>
      </c>
      <c r="L297" s="18">
        <f>VLOOKUP($A297,'Published Hourly Data'!$B:$AV,MATCH(L$1,'Published Hourly Data'!$B$1:$AV$1,0),TRUE)</f>
        <v>0</v>
      </c>
      <c r="M297" s="18">
        <f>VLOOKUP($A297,'Published Hourly Data'!$B:$AV,MATCH(M$1,'Published Hourly Data'!$B$1:$AV$1,0),TRUE)</f>
        <v>4</v>
      </c>
      <c r="N297" s="18">
        <f>VLOOKUP($A297,'Published Hourly Data'!$B:$AV,MATCH(N$1,'Published Hourly Data'!$B$1:$AV$1,0),TRUE)</f>
        <v>0</v>
      </c>
      <c r="O297" s="18">
        <f>VLOOKUP($A297,'Published Hourly Data'!$B:$AV,MATCH(O$1,'Published Hourly Data'!$B$1:$AV$1,0),TRUE)</f>
        <v>0</v>
      </c>
      <c r="P297" s="18">
        <f>VLOOKUP($A297,'Published Hourly Data'!$B:$AV,MATCH(P$1,'Published Hourly Data'!$B$1:$AV$1,0),TRUE)</f>
        <v>14</v>
      </c>
      <c r="Q297" s="18">
        <f>VLOOKUP($A297,'Published Hourly Data'!$B:$AV,MATCH(Q$1,'Published Hourly Data'!$B$1:$AV$1,0),TRUE)</f>
        <v>756</v>
      </c>
      <c r="R297" s="18">
        <f>VLOOKUP($A297,'Published Hourly Data'!$B:$AV,MATCH(R$1,'Published Hourly Data'!$B$1:$AV$1,0),TRUE)</f>
        <v>-3</v>
      </c>
      <c r="S297" s="18">
        <f>VLOOKUP($A297,'Published Hourly Data'!$B:$AV,MATCH(S$1,'Published Hourly Data'!$B$1:$AV$1,0),TRUE)</f>
        <v>223</v>
      </c>
    </row>
    <row r="298" spans="1:19">
      <c r="A298" s="19">
        <f t="shared" si="5"/>
        <v>44229.666666666824</v>
      </c>
      <c r="B298" s="18">
        <f>VLOOKUP($A298,'Published Hourly Data'!$B:$AV,MATCH(B$1,'Published Hourly Data'!$B$1:$AV$1,0),TRUE)</f>
        <v>44229.333333333336</v>
      </c>
      <c r="C298" s="18">
        <f>VLOOKUP($A298,'Published Hourly Data'!$B:$AV,MATCH(C$1,'Published Hourly Data'!$B$1:$AV$1,0),TRUE)</f>
        <v>562</v>
      </c>
      <c r="D298" s="18">
        <f>VLOOKUP($A298,'Published Hourly Data'!$B:$AV,MATCH(D$1,'Published Hourly Data'!$B$1:$AV$1,0),TRUE)</f>
        <v>310</v>
      </c>
      <c r="E298" s="18">
        <f>VLOOKUP($A298,'Published Hourly Data'!$B:$AV,MATCH(E$1,'Published Hourly Data'!$B$1:$AV$1,0),TRUE)</f>
        <v>1259</v>
      </c>
      <c r="F298" s="18">
        <f>VLOOKUP($A298,'Published Hourly Data'!$B:$AV,MATCH(F$1,'Published Hourly Data'!$B$1:$AV$1,0),TRUE)</f>
        <v>949</v>
      </c>
      <c r="G298" s="18">
        <f>VLOOKUP($A298,'Published Hourly Data'!$B:$AV,MATCH(G$1,'Published Hourly Data'!$B$1:$AV$1,0),TRUE)</f>
        <v>0</v>
      </c>
      <c r="H298" s="18">
        <f>VLOOKUP($A298,'Published Hourly Data'!$B:$AV,MATCH(H$1,'Published Hourly Data'!$B$1:$AV$1,0),TRUE)</f>
        <v>0</v>
      </c>
      <c r="I298" s="18">
        <f>VLOOKUP($A298,'Published Hourly Data'!$B:$AV,MATCH(I$1,'Published Hourly Data'!$B$1:$AV$1,0),TRUE)</f>
        <v>0</v>
      </c>
      <c r="J298" s="18">
        <f>VLOOKUP($A298,'Published Hourly Data'!$B:$AV,MATCH(J$1,'Published Hourly Data'!$B$1:$AV$1,0),TRUE)</f>
        <v>0</v>
      </c>
      <c r="K298" s="18">
        <f>VLOOKUP($A298,'Published Hourly Data'!$B:$AV,MATCH(K$1,'Published Hourly Data'!$B$1:$AV$1,0),TRUE)</f>
        <v>1255</v>
      </c>
      <c r="L298" s="18">
        <f>VLOOKUP($A298,'Published Hourly Data'!$B:$AV,MATCH(L$1,'Published Hourly Data'!$B$1:$AV$1,0),TRUE)</f>
        <v>0</v>
      </c>
      <c r="M298" s="18">
        <f>VLOOKUP($A298,'Published Hourly Data'!$B:$AV,MATCH(M$1,'Published Hourly Data'!$B$1:$AV$1,0),TRUE)</f>
        <v>4</v>
      </c>
      <c r="N298" s="18">
        <f>VLOOKUP($A298,'Published Hourly Data'!$B:$AV,MATCH(N$1,'Published Hourly Data'!$B$1:$AV$1,0),TRUE)</f>
        <v>0</v>
      </c>
      <c r="O298" s="18">
        <f>VLOOKUP($A298,'Published Hourly Data'!$B:$AV,MATCH(O$1,'Published Hourly Data'!$B$1:$AV$1,0),TRUE)</f>
        <v>0</v>
      </c>
      <c r="P298" s="18">
        <f>VLOOKUP($A298,'Published Hourly Data'!$B:$AV,MATCH(P$1,'Published Hourly Data'!$B$1:$AV$1,0),TRUE)</f>
        <v>13</v>
      </c>
      <c r="Q298" s="18">
        <f>VLOOKUP($A298,'Published Hourly Data'!$B:$AV,MATCH(Q$1,'Published Hourly Data'!$B$1:$AV$1,0),TRUE)</f>
        <v>741</v>
      </c>
      <c r="R298" s="18">
        <f>VLOOKUP($A298,'Published Hourly Data'!$B:$AV,MATCH(R$1,'Published Hourly Data'!$B$1:$AV$1,0),TRUE)</f>
        <v>-40</v>
      </c>
      <c r="S298" s="18">
        <f>VLOOKUP($A298,'Published Hourly Data'!$B:$AV,MATCH(S$1,'Published Hourly Data'!$B$1:$AV$1,0),TRUE)</f>
        <v>235</v>
      </c>
    </row>
    <row r="299" spans="1:19">
      <c r="A299" s="19">
        <f t="shared" si="5"/>
        <v>44229.708333333489</v>
      </c>
      <c r="B299" s="18">
        <f>VLOOKUP($A299,'Published Hourly Data'!$B:$AV,MATCH(B$1,'Published Hourly Data'!$B$1:$AV$1,0),TRUE)</f>
        <v>44229.375</v>
      </c>
      <c r="C299" s="18">
        <f>VLOOKUP($A299,'Published Hourly Data'!$B:$AV,MATCH(C$1,'Published Hourly Data'!$B$1:$AV$1,0),TRUE)</f>
        <v>557</v>
      </c>
      <c r="D299" s="18">
        <f>VLOOKUP($A299,'Published Hourly Data'!$B:$AV,MATCH(D$1,'Published Hourly Data'!$B$1:$AV$1,0),TRUE)</f>
        <v>304</v>
      </c>
      <c r="E299" s="18">
        <f>VLOOKUP($A299,'Published Hourly Data'!$B:$AV,MATCH(E$1,'Published Hourly Data'!$B$1:$AV$1,0),TRUE)</f>
        <v>1180</v>
      </c>
      <c r="F299" s="18">
        <f>VLOOKUP($A299,'Published Hourly Data'!$B:$AV,MATCH(F$1,'Published Hourly Data'!$B$1:$AV$1,0),TRUE)</f>
        <v>876</v>
      </c>
      <c r="G299" s="18">
        <f>VLOOKUP($A299,'Published Hourly Data'!$B:$AV,MATCH(G$1,'Published Hourly Data'!$B$1:$AV$1,0),TRUE)</f>
        <v>0</v>
      </c>
      <c r="H299" s="18">
        <f>VLOOKUP($A299,'Published Hourly Data'!$B:$AV,MATCH(H$1,'Published Hourly Data'!$B$1:$AV$1,0),TRUE)</f>
        <v>0</v>
      </c>
      <c r="I299" s="18">
        <f>VLOOKUP($A299,'Published Hourly Data'!$B:$AV,MATCH(I$1,'Published Hourly Data'!$B$1:$AV$1,0),TRUE)</f>
        <v>0</v>
      </c>
      <c r="J299" s="18">
        <f>VLOOKUP($A299,'Published Hourly Data'!$B:$AV,MATCH(J$1,'Published Hourly Data'!$B$1:$AV$1,0),TRUE)</f>
        <v>0</v>
      </c>
      <c r="K299" s="18">
        <f>VLOOKUP($A299,'Published Hourly Data'!$B:$AV,MATCH(K$1,'Published Hourly Data'!$B$1:$AV$1,0),TRUE)</f>
        <v>1174</v>
      </c>
      <c r="L299" s="18">
        <f>VLOOKUP($A299,'Published Hourly Data'!$B:$AV,MATCH(L$1,'Published Hourly Data'!$B$1:$AV$1,0),TRUE)</f>
        <v>0</v>
      </c>
      <c r="M299" s="18">
        <f>VLOOKUP($A299,'Published Hourly Data'!$B:$AV,MATCH(M$1,'Published Hourly Data'!$B$1:$AV$1,0),TRUE)</f>
        <v>6</v>
      </c>
      <c r="N299" s="18">
        <f>VLOOKUP($A299,'Published Hourly Data'!$B:$AV,MATCH(N$1,'Published Hourly Data'!$B$1:$AV$1,0),TRUE)</f>
        <v>0</v>
      </c>
      <c r="O299" s="18">
        <f>VLOOKUP($A299,'Published Hourly Data'!$B:$AV,MATCH(O$1,'Published Hourly Data'!$B$1:$AV$1,0),TRUE)</f>
        <v>0</v>
      </c>
      <c r="P299" s="18">
        <f>VLOOKUP($A299,'Published Hourly Data'!$B:$AV,MATCH(P$1,'Published Hourly Data'!$B$1:$AV$1,0),TRUE)</f>
        <v>9</v>
      </c>
      <c r="Q299" s="18">
        <f>VLOOKUP($A299,'Published Hourly Data'!$B:$AV,MATCH(Q$1,'Published Hourly Data'!$B$1:$AV$1,0),TRUE)</f>
        <v>680</v>
      </c>
      <c r="R299" s="18">
        <f>VLOOKUP($A299,'Published Hourly Data'!$B:$AV,MATCH(R$1,'Published Hourly Data'!$B$1:$AV$1,0),TRUE)</f>
        <v>-55</v>
      </c>
      <c r="S299" s="18">
        <f>VLOOKUP($A299,'Published Hourly Data'!$B:$AV,MATCH(S$1,'Published Hourly Data'!$B$1:$AV$1,0),TRUE)</f>
        <v>242</v>
      </c>
    </row>
    <row r="300" spans="1:19">
      <c r="A300" s="19">
        <f t="shared" si="5"/>
        <v>44229.750000000153</v>
      </c>
      <c r="B300" s="18">
        <f>VLOOKUP($A300,'Published Hourly Data'!$B:$AV,MATCH(B$1,'Published Hourly Data'!$B$1:$AV$1,0),TRUE)</f>
        <v>44229.416666666664</v>
      </c>
      <c r="C300" s="18">
        <f>VLOOKUP($A300,'Published Hourly Data'!$B:$AV,MATCH(C$1,'Published Hourly Data'!$B$1:$AV$1,0),TRUE)</f>
        <v>546</v>
      </c>
      <c r="D300" s="18">
        <f>VLOOKUP($A300,'Published Hourly Data'!$B:$AV,MATCH(D$1,'Published Hourly Data'!$B$1:$AV$1,0),TRUE)</f>
        <v>288</v>
      </c>
      <c r="E300" s="18">
        <f>VLOOKUP($A300,'Published Hourly Data'!$B:$AV,MATCH(E$1,'Published Hourly Data'!$B$1:$AV$1,0),TRUE)</f>
        <v>1195</v>
      </c>
      <c r="F300" s="18">
        <f>VLOOKUP($A300,'Published Hourly Data'!$B:$AV,MATCH(F$1,'Published Hourly Data'!$B$1:$AV$1,0),TRUE)</f>
        <v>907</v>
      </c>
      <c r="G300" s="18">
        <f>VLOOKUP($A300,'Published Hourly Data'!$B:$AV,MATCH(G$1,'Published Hourly Data'!$B$1:$AV$1,0),TRUE)</f>
        <v>0</v>
      </c>
      <c r="H300" s="18">
        <f>VLOOKUP($A300,'Published Hourly Data'!$B:$AV,MATCH(H$1,'Published Hourly Data'!$B$1:$AV$1,0),TRUE)</f>
        <v>0</v>
      </c>
      <c r="I300" s="18">
        <f>VLOOKUP($A300,'Published Hourly Data'!$B:$AV,MATCH(I$1,'Published Hourly Data'!$B$1:$AV$1,0),TRUE)</f>
        <v>0</v>
      </c>
      <c r="J300" s="18">
        <f>VLOOKUP($A300,'Published Hourly Data'!$B:$AV,MATCH(J$1,'Published Hourly Data'!$B$1:$AV$1,0),TRUE)</f>
        <v>0</v>
      </c>
      <c r="K300" s="18">
        <f>VLOOKUP($A300,'Published Hourly Data'!$B:$AV,MATCH(K$1,'Published Hourly Data'!$B$1:$AV$1,0),TRUE)</f>
        <v>1190</v>
      </c>
      <c r="L300" s="18">
        <f>VLOOKUP($A300,'Published Hourly Data'!$B:$AV,MATCH(L$1,'Published Hourly Data'!$B$1:$AV$1,0),TRUE)</f>
        <v>0</v>
      </c>
      <c r="M300" s="18">
        <f>VLOOKUP($A300,'Published Hourly Data'!$B:$AV,MATCH(M$1,'Published Hourly Data'!$B$1:$AV$1,0),TRUE)</f>
        <v>5</v>
      </c>
      <c r="N300" s="18">
        <f>VLOOKUP($A300,'Published Hourly Data'!$B:$AV,MATCH(N$1,'Published Hourly Data'!$B$1:$AV$1,0),TRUE)</f>
        <v>0</v>
      </c>
      <c r="O300" s="18">
        <f>VLOOKUP($A300,'Published Hourly Data'!$B:$AV,MATCH(O$1,'Published Hourly Data'!$B$1:$AV$1,0),TRUE)</f>
        <v>0</v>
      </c>
      <c r="P300" s="18">
        <f>VLOOKUP($A300,'Published Hourly Data'!$B:$AV,MATCH(P$1,'Published Hourly Data'!$B$1:$AV$1,0),TRUE)</f>
        <v>10</v>
      </c>
      <c r="Q300" s="18">
        <f>VLOOKUP($A300,'Published Hourly Data'!$B:$AV,MATCH(Q$1,'Published Hourly Data'!$B$1:$AV$1,0),TRUE)</f>
        <v>670</v>
      </c>
      <c r="R300" s="18">
        <f>VLOOKUP($A300,'Published Hourly Data'!$B:$AV,MATCH(R$1,'Published Hourly Data'!$B$1:$AV$1,0),TRUE)</f>
        <v>-19</v>
      </c>
      <c r="S300" s="18">
        <f>VLOOKUP($A300,'Published Hourly Data'!$B:$AV,MATCH(S$1,'Published Hourly Data'!$B$1:$AV$1,0),TRUE)</f>
        <v>246</v>
      </c>
    </row>
    <row r="301" spans="1:19">
      <c r="A301" s="19">
        <f t="shared" si="5"/>
        <v>44229.791666666817</v>
      </c>
      <c r="B301" s="18">
        <f>VLOOKUP($A301,'Published Hourly Data'!$B:$AV,MATCH(B$1,'Published Hourly Data'!$B$1:$AV$1,0),TRUE)</f>
        <v>44229.458333333336</v>
      </c>
      <c r="C301" s="18">
        <f>VLOOKUP($A301,'Published Hourly Data'!$B:$AV,MATCH(C$1,'Published Hourly Data'!$B$1:$AV$1,0),TRUE)</f>
        <v>534</v>
      </c>
      <c r="D301" s="18">
        <f>VLOOKUP($A301,'Published Hourly Data'!$B:$AV,MATCH(D$1,'Published Hourly Data'!$B$1:$AV$1,0),TRUE)</f>
        <v>268</v>
      </c>
      <c r="E301" s="18">
        <f>VLOOKUP($A301,'Published Hourly Data'!$B:$AV,MATCH(E$1,'Published Hourly Data'!$B$1:$AV$1,0),TRUE)</f>
        <v>1238</v>
      </c>
      <c r="F301" s="18">
        <f>VLOOKUP($A301,'Published Hourly Data'!$B:$AV,MATCH(F$1,'Published Hourly Data'!$B$1:$AV$1,0),TRUE)</f>
        <v>970</v>
      </c>
      <c r="G301" s="18">
        <f>VLOOKUP($A301,'Published Hourly Data'!$B:$AV,MATCH(G$1,'Published Hourly Data'!$B$1:$AV$1,0),TRUE)</f>
        <v>0</v>
      </c>
      <c r="H301" s="18">
        <f>VLOOKUP($A301,'Published Hourly Data'!$B:$AV,MATCH(H$1,'Published Hourly Data'!$B$1:$AV$1,0),TRUE)</f>
        <v>0</v>
      </c>
      <c r="I301" s="18">
        <f>VLOOKUP($A301,'Published Hourly Data'!$B:$AV,MATCH(I$1,'Published Hourly Data'!$B$1:$AV$1,0),TRUE)</f>
        <v>0</v>
      </c>
      <c r="J301" s="18">
        <f>VLOOKUP($A301,'Published Hourly Data'!$B:$AV,MATCH(J$1,'Published Hourly Data'!$B$1:$AV$1,0),TRUE)</f>
        <v>0</v>
      </c>
      <c r="K301" s="18">
        <f>VLOOKUP($A301,'Published Hourly Data'!$B:$AV,MATCH(K$1,'Published Hourly Data'!$B$1:$AV$1,0),TRUE)</f>
        <v>1234</v>
      </c>
      <c r="L301" s="18">
        <f>VLOOKUP($A301,'Published Hourly Data'!$B:$AV,MATCH(L$1,'Published Hourly Data'!$B$1:$AV$1,0),TRUE)</f>
        <v>0</v>
      </c>
      <c r="M301" s="18">
        <f>VLOOKUP($A301,'Published Hourly Data'!$B:$AV,MATCH(M$1,'Published Hourly Data'!$B$1:$AV$1,0),TRUE)</f>
        <v>4</v>
      </c>
      <c r="N301" s="18">
        <f>VLOOKUP($A301,'Published Hourly Data'!$B:$AV,MATCH(N$1,'Published Hourly Data'!$B$1:$AV$1,0),TRUE)</f>
        <v>0</v>
      </c>
      <c r="O301" s="18">
        <f>VLOOKUP($A301,'Published Hourly Data'!$B:$AV,MATCH(O$1,'Published Hourly Data'!$B$1:$AV$1,0),TRUE)</f>
        <v>0</v>
      </c>
      <c r="P301" s="18">
        <f>VLOOKUP($A301,'Published Hourly Data'!$B:$AV,MATCH(P$1,'Published Hourly Data'!$B$1:$AV$1,0),TRUE)</f>
        <v>11</v>
      </c>
      <c r="Q301" s="18">
        <f>VLOOKUP($A301,'Published Hourly Data'!$B:$AV,MATCH(Q$1,'Published Hourly Data'!$B$1:$AV$1,0),TRUE)</f>
        <v>641</v>
      </c>
      <c r="R301" s="18">
        <f>VLOOKUP($A301,'Published Hourly Data'!$B:$AV,MATCH(R$1,'Published Hourly Data'!$B$1:$AV$1,0),TRUE)</f>
        <v>66</v>
      </c>
      <c r="S301" s="18">
        <f>VLOOKUP($A301,'Published Hourly Data'!$B:$AV,MATCH(S$1,'Published Hourly Data'!$B$1:$AV$1,0),TRUE)</f>
        <v>252</v>
      </c>
    </row>
    <row r="302" spans="1:19">
      <c r="A302" s="19">
        <f t="shared" si="5"/>
        <v>44229.833333333481</v>
      </c>
      <c r="B302" s="18">
        <f>VLOOKUP($A302,'Published Hourly Data'!$B:$AV,MATCH(B$1,'Published Hourly Data'!$B$1:$AV$1,0),TRUE)</f>
        <v>44229.5</v>
      </c>
      <c r="C302" s="18">
        <f>VLOOKUP($A302,'Published Hourly Data'!$B:$AV,MATCH(C$1,'Published Hourly Data'!$B$1:$AV$1,0),TRUE)</f>
        <v>521</v>
      </c>
      <c r="D302" s="18">
        <f>VLOOKUP($A302,'Published Hourly Data'!$B:$AV,MATCH(D$1,'Published Hourly Data'!$B$1:$AV$1,0),TRUE)</f>
        <v>252</v>
      </c>
      <c r="E302" s="18">
        <f>VLOOKUP($A302,'Published Hourly Data'!$B:$AV,MATCH(E$1,'Published Hourly Data'!$B$1:$AV$1,0),TRUE)</f>
        <v>1190</v>
      </c>
      <c r="F302" s="18">
        <f>VLOOKUP($A302,'Published Hourly Data'!$B:$AV,MATCH(F$1,'Published Hourly Data'!$B$1:$AV$1,0),TRUE)</f>
        <v>938</v>
      </c>
      <c r="G302" s="18">
        <f>VLOOKUP($A302,'Published Hourly Data'!$B:$AV,MATCH(G$1,'Published Hourly Data'!$B$1:$AV$1,0),TRUE)</f>
        <v>0</v>
      </c>
      <c r="H302" s="18">
        <f>VLOOKUP($A302,'Published Hourly Data'!$B:$AV,MATCH(H$1,'Published Hourly Data'!$B$1:$AV$1,0),TRUE)</f>
        <v>0</v>
      </c>
      <c r="I302" s="18">
        <f>VLOOKUP($A302,'Published Hourly Data'!$B:$AV,MATCH(I$1,'Published Hourly Data'!$B$1:$AV$1,0),TRUE)</f>
        <v>0</v>
      </c>
      <c r="J302" s="18">
        <f>VLOOKUP($A302,'Published Hourly Data'!$B:$AV,MATCH(J$1,'Published Hourly Data'!$B$1:$AV$1,0),TRUE)</f>
        <v>0</v>
      </c>
      <c r="K302" s="18">
        <f>VLOOKUP($A302,'Published Hourly Data'!$B:$AV,MATCH(K$1,'Published Hourly Data'!$B$1:$AV$1,0),TRUE)</f>
        <v>1185</v>
      </c>
      <c r="L302" s="18">
        <f>VLOOKUP($A302,'Published Hourly Data'!$B:$AV,MATCH(L$1,'Published Hourly Data'!$B$1:$AV$1,0),TRUE)</f>
        <v>0</v>
      </c>
      <c r="M302" s="18">
        <f>VLOOKUP($A302,'Published Hourly Data'!$B:$AV,MATCH(M$1,'Published Hourly Data'!$B$1:$AV$1,0),TRUE)</f>
        <v>5</v>
      </c>
      <c r="N302" s="18">
        <f>VLOOKUP($A302,'Published Hourly Data'!$B:$AV,MATCH(N$1,'Published Hourly Data'!$B$1:$AV$1,0),TRUE)</f>
        <v>0</v>
      </c>
      <c r="O302" s="18">
        <f>VLOOKUP($A302,'Published Hourly Data'!$B:$AV,MATCH(O$1,'Published Hourly Data'!$B$1:$AV$1,0),TRUE)</f>
        <v>0</v>
      </c>
      <c r="P302" s="18">
        <f>VLOOKUP($A302,'Published Hourly Data'!$B:$AV,MATCH(P$1,'Published Hourly Data'!$B$1:$AV$1,0),TRUE)</f>
        <v>11</v>
      </c>
      <c r="Q302" s="18">
        <f>VLOOKUP($A302,'Published Hourly Data'!$B:$AV,MATCH(Q$1,'Published Hourly Data'!$B$1:$AV$1,0),TRUE)</f>
        <v>597</v>
      </c>
      <c r="R302" s="18">
        <f>VLOOKUP($A302,'Published Hourly Data'!$B:$AV,MATCH(R$1,'Published Hourly Data'!$B$1:$AV$1,0),TRUE)</f>
        <v>80</v>
      </c>
      <c r="S302" s="18">
        <f>VLOOKUP($A302,'Published Hourly Data'!$B:$AV,MATCH(S$1,'Published Hourly Data'!$B$1:$AV$1,0),TRUE)</f>
        <v>250</v>
      </c>
    </row>
    <row r="303" spans="1:19">
      <c r="A303" s="19">
        <f t="shared" si="5"/>
        <v>44229.875000000146</v>
      </c>
      <c r="B303" s="18">
        <f>VLOOKUP($A303,'Published Hourly Data'!$B:$AV,MATCH(B$1,'Published Hourly Data'!$B$1:$AV$1,0),TRUE)</f>
        <v>44229.541666666664</v>
      </c>
      <c r="C303" s="18">
        <f>VLOOKUP($A303,'Published Hourly Data'!$B:$AV,MATCH(C$1,'Published Hourly Data'!$B$1:$AV$1,0),TRUE)</f>
        <v>512</v>
      </c>
      <c r="D303" s="18">
        <f>VLOOKUP($A303,'Published Hourly Data'!$B:$AV,MATCH(D$1,'Published Hourly Data'!$B$1:$AV$1,0),TRUE)</f>
        <v>261</v>
      </c>
      <c r="E303" s="18">
        <f>VLOOKUP($A303,'Published Hourly Data'!$B:$AV,MATCH(E$1,'Published Hourly Data'!$B$1:$AV$1,0),TRUE)</f>
        <v>1239</v>
      </c>
      <c r="F303" s="18">
        <f>VLOOKUP($A303,'Published Hourly Data'!$B:$AV,MATCH(F$1,'Published Hourly Data'!$B$1:$AV$1,0),TRUE)</f>
        <v>978</v>
      </c>
      <c r="G303" s="18">
        <f>VLOOKUP($A303,'Published Hourly Data'!$B:$AV,MATCH(G$1,'Published Hourly Data'!$B$1:$AV$1,0),TRUE)</f>
        <v>0</v>
      </c>
      <c r="H303" s="18">
        <f>VLOOKUP($A303,'Published Hourly Data'!$B:$AV,MATCH(H$1,'Published Hourly Data'!$B$1:$AV$1,0),TRUE)</f>
        <v>0</v>
      </c>
      <c r="I303" s="18">
        <f>VLOOKUP($A303,'Published Hourly Data'!$B:$AV,MATCH(I$1,'Published Hourly Data'!$B$1:$AV$1,0),TRUE)</f>
        <v>0</v>
      </c>
      <c r="J303" s="18">
        <f>VLOOKUP($A303,'Published Hourly Data'!$B:$AV,MATCH(J$1,'Published Hourly Data'!$B$1:$AV$1,0),TRUE)</f>
        <v>0</v>
      </c>
      <c r="K303" s="18">
        <f>VLOOKUP($A303,'Published Hourly Data'!$B:$AV,MATCH(K$1,'Published Hourly Data'!$B$1:$AV$1,0),TRUE)</f>
        <v>1234</v>
      </c>
      <c r="L303" s="18">
        <f>VLOOKUP($A303,'Published Hourly Data'!$B:$AV,MATCH(L$1,'Published Hourly Data'!$B$1:$AV$1,0),TRUE)</f>
        <v>0</v>
      </c>
      <c r="M303" s="18">
        <f>VLOOKUP($A303,'Published Hourly Data'!$B:$AV,MATCH(M$1,'Published Hourly Data'!$B$1:$AV$1,0),TRUE)</f>
        <v>5</v>
      </c>
      <c r="N303" s="18">
        <f>VLOOKUP($A303,'Published Hourly Data'!$B:$AV,MATCH(N$1,'Published Hourly Data'!$B$1:$AV$1,0),TRUE)</f>
        <v>0</v>
      </c>
      <c r="O303" s="18">
        <f>VLOOKUP($A303,'Published Hourly Data'!$B:$AV,MATCH(O$1,'Published Hourly Data'!$B$1:$AV$1,0),TRUE)</f>
        <v>0</v>
      </c>
      <c r="P303" s="18">
        <f>VLOOKUP($A303,'Published Hourly Data'!$B:$AV,MATCH(P$1,'Published Hourly Data'!$B$1:$AV$1,0),TRUE)</f>
        <v>8</v>
      </c>
      <c r="Q303" s="18">
        <f>VLOOKUP($A303,'Published Hourly Data'!$B:$AV,MATCH(Q$1,'Published Hourly Data'!$B$1:$AV$1,0),TRUE)</f>
        <v>582</v>
      </c>
      <c r="R303" s="18">
        <f>VLOOKUP($A303,'Published Hourly Data'!$B:$AV,MATCH(R$1,'Published Hourly Data'!$B$1:$AV$1,0),TRUE)</f>
        <v>139</v>
      </c>
      <c r="S303" s="18">
        <f>VLOOKUP($A303,'Published Hourly Data'!$B:$AV,MATCH(S$1,'Published Hourly Data'!$B$1:$AV$1,0),TRUE)</f>
        <v>249</v>
      </c>
    </row>
    <row r="304" spans="1:19">
      <c r="A304" s="19">
        <f t="shared" si="5"/>
        <v>44229.91666666681</v>
      </c>
      <c r="B304" s="18">
        <f>VLOOKUP($A304,'Published Hourly Data'!$B:$AV,MATCH(B$1,'Published Hourly Data'!$B$1:$AV$1,0),TRUE)</f>
        <v>44229.583333333336</v>
      </c>
      <c r="C304" s="18">
        <f>VLOOKUP($A304,'Published Hourly Data'!$B:$AV,MATCH(C$1,'Published Hourly Data'!$B$1:$AV$1,0),TRUE)</f>
        <v>506</v>
      </c>
      <c r="D304" s="18">
        <f>VLOOKUP($A304,'Published Hourly Data'!$B:$AV,MATCH(D$1,'Published Hourly Data'!$B$1:$AV$1,0),TRUE)</f>
        <v>237</v>
      </c>
      <c r="E304" s="18">
        <f>VLOOKUP($A304,'Published Hourly Data'!$B:$AV,MATCH(E$1,'Published Hourly Data'!$B$1:$AV$1,0),TRUE)</f>
        <v>1187</v>
      </c>
      <c r="F304" s="18">
        <f>VLOOKUP($A304,'Published Hourly Data'!$B:$AV,MATCH(F$1,'Published Hourly Data'!$B$1:$AV$1,0),TRUE)</f>
        <v>950</v>
      </c>
      <c r="G304" s="18">
        <f>VLOOKUP($A304,'Published Hourly Data'!$B:$AV,MATCH(G$1,'Published Hourly Data'!$B$1:$AV$1,0),TRUE)</f>
        <v>0</v>
      </c>
      <c r="H304" s="18">
        <f>VLOOKUP($A304,'Published Hourly Data'!$B:$AV,MATCH(H$1,'Published Hourly Data'!$B$1:$AV$1,0),TRUE)</f>
        <v>0</v>
      </c>
      <c r="I304" s="18">
        <f>VLOOKUP($A304,'Published Hourly Data'!$B:$AV,MATCH(I$1,'Published Hourly Data'!$B$1:$AV$1,0),TRUE)</f>
        <v>0</v>
      </c>
      <c r="J304" s="18">
        <f>VLOOKUP($A304,'Published Hourly Data'!$B:$AV,MATCH(J$1,'Published Hourly Data'!$B$1:$AV$1,0),TRUE)</f>
        <v>0</v>
      </c>
      <c r="K304" s="18">
        <f>VLOOKUP($A304,'Published Hourly Data'!$B:$AV,MATCH(K$1,'Published Hourly Data'!$B$1:$AV$1,0),TRUE)</f>
        <v>1180</v>
      </c>
      <c r="L304" s="18">
        <f>VLOOKUP($A304,'Published Hourly Data'!$B:$AV,MATCH(L$1,'Published Hourly Data'!$B$1:$AV$1,0),TRUE)</f>
        <v>0</v>
      </c>
      <c r="M304" s="18">
        <f>VLOOKUP($A304,'Published Hourly Data'!$B:$AV,MATCH(M$1,'Published Hourly Data'!$B$1:$AV$1,0),TRUE)</f>
        <v>7</v>
      </c>
      <c r="N304" s="18">
        <f>VLOOKUP($A304,'Published Hourly Data'!$B:$AV,MATCH(N$1,'Published Hourly Data'!$B$1:$AV$1,0),TRUE)</f>
        <v>0</v>
      </c>
      <c r="O304" s="18">
        <f>VLOOKUP($A304,'Published Hourly Data'!$B:$AV,MATCH(O$1,'Published Hourly Data'!$B$1:$AV$1,0),TRUE)</f>
        <v>0</v>
      </c>
      <c r="P304" s="18">
        <f>VLOOKUP($A304,'Published Hourly Data'!$B:$AV,MATCH(P$1,'Published Hourly Data'!$B$1:$AV$1,0),TRUE)</f>
        <v>9</v>
      </c>
      <c r="Q304" s="18">
        <f>VLOOKUP($A304,'Published Hourly Data'!$B:$AV,MATCH(Q$1,'Published Hourly Data'!$B$1:$AV$1,0),TRUE)</f>
        <v>577</v>
      </c>
      <c r="R304" s="18">
        <f>VLOOKUP($A304,'Published Hourly Data'!$B:$AV,MATCH(R$1,'Published Hourly Data'!$B$1:$AV$1,0),TRUE)</f>
        <v>123</v>
      </c>
      <c r="S304" s="18">
        <f>VLOOKUP($A304,'Published Hourly Data'!$B:$AV,MATCH(S$1,'Published Hourly Data'!$B$1:$AV$1,0),TRUE)</f>
        <v>241</v>
      </c>
    </row>
    <row r="305" spans="1:19">
      <c r="A305" s="19">
        <f t="shared" si="5"/>
        <v>44229.958333333474</v>
      </c>
      <c r="B305" s="18">
        <f>VLOOKUP($A305,'Published Hourly Data'!$B:$AV,MATCH(B$1,'Published Hourly Data'!$B$1:$AV$1,0),TRUE)</f>
        <v>44229.625</v>
      </c>
      <c r="C305" s="18">
        <f>VLOOKUP($A305,'Published Hourly Data'!$B:$AV,MATCH(C$1,'Published Hourly Data'!$B$1:$AV$1,0),TRUE)</f>
        <v>504</v>
      </c>
      <c r="D305" s="18">
        <f>VLOOKUP($A305,'Published Hourly Data'!$B:$AV,MATCH(D$1,'Published Hourly Data'!$B$1:$AV$1,0),TRUE)</f>
        <v>233</v>
      </c>
      <c r="E305" s="18">
        <f>VLOOKUP($A305,'Published Hourly Data'!$B:$AV,MATCH(E$1,'Published Hourly Data'!$B$1:$AV$1,0),TRUE)</f>
        <v>1233</v>
      </c>
      <c r="F305" s="18">
        <f>VLOOKUP($A305,'Published Hourly Data'!$B:$AV,MATCH(F$1,'Published Hourly Data'!$B$1:$AV$1,0),TRUE)</f>
        <v>1000</v>
      </c>
      <c r="G305" s="18">
        <f>VLOOKUP($A305,'Published Hourly Data'!$B:$AV,MATCH(G$1,'Published Hourly Data'!$B$1:$AV$1,0),TRUE)</f>
        <v>0</v>
      </c>
      <c r="H305" s="18">
        <f>VLOOKUP($A305,'Published Hourly Data'!$B:$AV,MATCH(H$1,'Published Hourly Data'!$B$1:$AV$1,0),TRUE)</f>
        <v>0</v>
      </c>
      <c r="I305" s="18">
        <f>VLOOKUP($A305,'Published Hourly Data'!$B:$AV,MATCH(I$1,'Published Hourly Data'!$B$1:$AV$1,0),TRUE)</f>
        <v>0</v>
      </c>
      <c r="J305" s="18">
        <f>VLOOKUP($A305,'Published Hourly Data'!$B:$AV,MATCH(J$1,'Published Hourly Data'!$B$1:$AV$1,0),TRUE)</f>
        <v>0</v>
      </c>
      <c r="K305" s="18">
        <f>VLOOKUP($A305,'Published Hourly Data'!$B:$AV,MATCH(K$1,'Published Hourly Data'!$B$1:$AV$1,0),TRUE)</f>
        <v>1227</v>
      </c>
      <c r="L305" s="18">
        <f>VLOOKUP($A305,'Published Hourly Data'!$B:$AV,MATCH(L$1,'Published Hourly Data'!$B$1:$AV$1,0),TRUE)</f>
        <v>0</v>
      </c>
      <c r="M305" s="18">
        <f>VLOOKUP($A305,'Published Hourly Data'!$B:$AV,MATCH(M$1,'Published Hourly Data'!$B$1:$AV$1,0),TRUE)</f>
        <v>6</v>
      </c>
      <c r="N305" s="18">
        <f>VLOOKUP($A305,'Published Hourly Data'!$B:$AV,MATCH(N$1,'Published Hourly Data'!$B$1:$AV$1,0),TRUE)</f>
        <v>0</v>
      </c>
      <c r="O305" s="18">
        <f>VLOOKUP($A305,'Published Hourly Data'!$B:$AV,MATCH(O$1,'Published Hourly Data'!$B$1:$AV$1,0),TRUE)</f>
        <v>0</v>
      </c>
      <c r="P305" s="18">
        <f>VLOOKUP($A305,'Published Hourly Data'!$B:$AV,MATCH(P$1,'Published Hourly Data'!$B$1:$AV$1,0),TRUE)</f>
        <v>10</v>
      </c>
      <c r="Q305" s="18">
        <f>VLOOKUP($A305,'Published Hourly Data'!$B:$AV,MATCH(Q$1,'Published Hourly Data'!$B$1:$AV$1,0),TRUE)</f>
        <v>603</v>
      </c>
      <c r="R305" s="18">
        <f>VLOOKUP($A305,'Published Hourly Data'!$B:$AV,MATCH(R$1,'Published Hourly Data'!$B$1:$AV$1,0),TRUE)</f>
        <v>140</v>
      </c>
      <c r="S305" s="18">
        <f>VLOOKUP($A305,'Published Hourly Data'!$B:$AV,MATCH(S$1,'Published Hourly Data'!$B$1:$AV$1,0),TRUE)</f>
        <v>247</v>
      </c>
    </row>
    <row r="306" spans="1:19">
      <c r="A306" s="19">
        <f t="shared" si="5"/>
        <v>44230.000000000138</v>
      </c>
      <c r="B306" s="18">
        <f>VLOOKUP($A306,'Published Hourly Data'!$B:$AV,MATCH(B$1,'Published Hourly Data'!$B$1:$AV$1,0),TRUE)</f>
        <v>44229.666666666664</v>
      </c>
      <c r="C306" s="18">
        <f>VLOOKUP($A306,'Published Hourly Data'!$B:$AV,MATCH(C$1,'Published Hourly Data'!$B$1:$AV$1,0),TRUE)</f>
        <v>508</v>
      </c>
      <c r="D306" s="18">
        <f>VLOOKUP($A306,'Published Hourly Data'!$B:$AV,MATCH(D$1,'Published Hourly Data'!$B$1:$AV$1,0),TRUE)</f>
        <v>239</v>
      </c>
      <c r="E306" s="18">
        <f>VLOOKUP($A306,'Published Hourly Data'!$B:$AV,MATCH(E$1,'Published Hourly Data'!$B$1:$AV$1,0),TRUE)</f>
        <v>1219</v>
      </c>
      <c r="F306" s="18">
        <f>VLOOKUP($A306,'Published Hourly Data'!$B:$AV,MATCH(F$1,'Published Hourly Data'!$B$1:$AV$1,0),TRUE)</f>
        <v>980</v>
      </c>
      <c r="G306" s="18">
        <f>VLOOKUP($A306,'Published Hourly Data'!$B:$AV,MATCH(G$1,'Published Hourly Data'!$B$1:$AV$1,0),TRUE)</f>
        <v>0</v>
      </c>
      <c r="H306" s="18">
        <f>VLOOKUP($A306,'Published Hourly Data'!$B:$AV,MATCH(H$1,'Published Hourly Data'!$B$1:$AV$1,0),TRUE)</f>
        <v>0</v>
      </c>
      <c r="I306" s="18">
        <f>VLOOKUP($A306,'Published Hourly Data'!$B:$AV,MATCH(I$1,'Published Hourly Data'!$B$1:$AV$1,0),TRUE)</f>
        <v>0</v>
      </c>
      <c r="J306" s="18">
        <f>VLOOKUP($A306,'Published Hourly Data'!$B:$AV,MATCH(J$1,'Published Hourly Data'!$B$1:$AV$1,0),TRUE)</f>
        <v>0</v>
      </c>
      <c r="K306" s="18">
        <f>VLOOKUP($A306,'Published Hourly Data'!$B:$AV,MATCH(K$1,'Published Hourly Data'!$B$1:$AV$1,0),TRUE)</f>
        <v>1213</v>
      </c>
      <c r="L306" s="18">
        <f>VLOOKUP($A306,'Published Hourly Data'!$B:$AV,MATCH(L$1,'Published Hourly Data'!$B$1:$AV$1,0),TRUE)</f>
        <v>0</v>
      </c>
      <c r="M306" s="18">
        <f>VLOOKUP($A306,'Published Hourly Data'!$B:$AV,MATCH(M$1,'Published Hourly Data'!$B$1:$AV$1,0),TRUE)</f>
        <v>6</v>
      </c>
      <c r="N306" s="18">
        <f>VLOOKUP($A306,'Published Hourly Data'!$B:$AV,MATCH(N$1,'Published Hourly Data'!$B$1:$AV$1,0),TRUE)</f>
        <v>0</v>
      </c>
      <c r="O306" s="18">
        <f>VLOOKUP($A306,'Published Hourly Data'!$B:$AV,MATCH(O$1,'Published Hourly Data'!$B$1:$AV$1,0),TRUE)</f>
        <v>0</v>
      </c>
      <c r="P306" s="18">
        <f>VLOOKUP($A306,'Published Hourly Data'!$B:$AV,MATCH(P$1,'Published Hourly Data'!$B$1:$AV$1,0),TRUE)</f>
        <v>11</v>
      </c>
      <c r="Q306" s="18">
        <f>VLOOKUP($A306,'Published Hourly Data'!$B:$AV,MATCH(Q$1,'Published Hourly Data'!$B$1:$AV$1,0),TRUE)</f>
        <v>631</v>
      </c>
      <c r="R306" s="18">
        <f>VLOOKUP($A306,'Published Hourly Data'!$B:$AV,MATCH(R$1,'Published Hourly Data'!$B$1:$AV$1,0),TRUE)</f>
        <v>88</v>
      </c>
      <c r="S306" s="18">
        <f>VLOOKUP($A306,'Published Hourly Data'!$B:$AV,MATCH(S$1,'Published Hourly Data'!$B$1:$AV$1,0),TRUE)</f>
        <v>250</v>
      </c>
    </row>
    <row r="307" spans="1:19">
      <c r="A307" s="19">
        <f t="shared" si="5"/>
        <v>44230.041666666802</v>
      </c>
      <c r="B307" s="18">
        <f>VLOOKUP($A307,'Published Hourly Data'!$B:$AV,MATCH(B$1,'Published Hourly Data'!$B$1:$AV$1,0),TRUE)</f>
        <v>44229.708333333336</v>
      </c>
      <c r="C307" s="18">
        <f>VLOOKUP($A307,'Published Hourly Data'!$B:$AV,MATCH(C$1,'Published Hourly Data'!$B$1:$AV$1,0),TRUE)</f>
        <v>522</v>
      </c>
      <c r="D307" s="18">
        <f>VLOOKUP($A307,'Published Hourly Data'!$B:$AV,MATCH(D$1,'Published Hourly Data'!$B$1:$AV$1,0),TRUE)</f>
        <v>248</v>
      </c>
      <c r="E307" s="18">
        <f>VLOOKUP($A307,'Published Hourly Data'!$B:$AV,MATCH(E$1,'Published Hourly Data'!$B$1:$AV$1,0),TRUE)</f>
        <v>1100</v>
      </c>
      <c r="F307" s="18">
        <f>VLOOKUP($A307,'Published Hourly Data'!$B:$AV,MATCH(F$1,'Published Hourly Data'!$B$1:$AV$1,0),TRUE)</f>
        <v>852</v>
      </c>
      <c r="G307" s="18">
        <f>VLOOKUP($A307,'Published Hourly Data'!$B:$AV,MATCH(G$1,'Published Hourly Data'!$B$1:$AV$1,0),TRUE)</f>
        <v>0</v>
      </c>
      <c r="H307" s="18">
        <f>VLOOKUP($A307,'Published Hourly Data'!$B:$AV,MATCH(H$1,'Published Hourly Data'!$B$1:$AV$1,0),TRUE)</f>
        <v>0</v>
      </c>
      <c r="I307" s="18">
        <f>VLOOKUP($A307,'Published Hourly Data'!$B:$AV,MATCH(I$1,'Published Hourly Data'!$B$1:$AV$1,0),TRUE)</f>
        <v>0</v>
      </c>
      <c r="J307" s="18">
        <f>VLOOKUP($A307,'Published Hourly Data'!$B:$AV,MATCH(J$1,'Published Hourly Data'!$B$1:$AV$1,0),TRUE)</f>
        <v>0</v>
      </c>
      <c r="K307" s="18">
        <f>VLOOKUP($A307,'Published Hourly Data'!$B:$AV,MATCH(K$1,'Published Hourly Data'!$B$1:$AV$1,0),TRUE)</f>
        <v>1097</v>
      </c>
      <c r="L307" s="18">
        <f>VLOOKUP($A307,'Published Hourly Data'!$B:$AV,MATCH(L$1,'Published Hourly Data'!$B$1:$AV$1,0),TRUE)</f>
        <v>0</v>
      </c>
      <c r="M307" s="18">
        <f>VLOOKUP($A307,'Published Hourly Data'!$B:$AV,MATCH(M$1,'Published Hourly Data'!$B$1:$AV$1,0),TRUE)</f>
        <v>3</v>
      </c>
      <c r="N307" s="18">
        <f>VLOOKUP($A307,'Published Hourly Data'!$B:$AV,MATCH(N$1,'Published Hourly Data'!$B$1:$AV$1,0),TRUE)</f>
        <v>0</v>
      </c>
      <c r="O307" s="18">
        <f>VLOOKUP($A307,'Published Hourly Data'!$B:$AV,MATCH(O$1,'Published Hourly Data'!$B$1:$AV$1,0),TRUE)</f>
        <v>0</v>
      </c>
      <c r="P307" s="18">
        <f>VLOOKUP($A307,'Published Hourly Data'!$B:$AV,MATCH(P$1,'Published Hourly Data'!$B$1:$AV$1,0),TRUE)</f>
        <v>12</v>
      </c>
      <c r="Q307" s="18">
        <f>VLOOKUP($A307,'Published Hourly Data'!$B:$AV,MATCH(Q$1,'Published Hourly Data'!$B$1:$AV$1,0),TRUE)</f>
        <v>628</v>
      </c>
      <c r="R307" s="18">
        <f>VLOOKUP($A307,'Published Hourly Data'!$B:$AV,MATCH(R$1,'Published Hourly Data'!$B$1:$AV$1,0),TRUE)</f>
        <v>-31</v>
      </c>
      <c r="S307" s="18">
        <f>VLOOKUP($A307,'Published Hourly Data'!$B:$AV,MATCH(S$1,'Published Hourly Data'!$B$1:$AV$1,0),TRUE)</f>
        <v>243</v>
      </c>
    </row>
    <row r="308" spans="1:19">
      <c r="A308" s="19">
        <f t="shared" si="5"/>
        <v>44230.083333333467</v>
      </c>
      <c r="B308" s="18">
        <f>VLOOKUP($A308,'Published Hourly Data'!$B:$AV,MATCH(B$1,'Published Hourly Data'!$B$1:$AV$1,0),TRUE)</f>
        <v>44229.75</v>
      </c>
      <c r="C308" s="18">
        <f>VLOOKUP($A308,'Published Hourly Data'!$B:$AV,MATCH(C$1,'Published Hourly Data'!$B$1:$AV$1,0),TRUE)</f>
        <v>529</v>
      </c>
      <c r="D308" s="18">
        <f>VLOOKUP($A308,'Published Hourly Data'!$B:$AV,MATCH(D$1,'Published Hourly Data'!$B$1:$AV$1,0),TRUE)</f>
        <v>264</v>
      </c>
      <c r="E308" s="18">
        <f>VLOOKUP($A308,'Published Hourly Data'!$B:$AV,MATCH(E$1,'Published Hourly Data'!$B$1:$AV$1,0),TRUE)</f>
        <v>1144</v>
      </c>
      <c r="F308" s="18">
        <f>VLOOKUP($A308,'Published Hourly Data'!$B:$AV,MATCH(F$1,'Published Hourly Data'!$B$1:$AV$1,0),TRUE)</f>
        <v>880</v>
      </c>
      <c r="G308" s="18">
        <f>VLOOKUP($A308,'Published Hourly Data'!$B:$AV,MATCH(G$1,'Published Hourly Data'!$B$1:$AV$1,0),TRUE)</f>
        <v>0</v>
      </c>
      <c r="H308" s="18">
        <f>VLOOKUP($A308,'Published Hourly Data'!$B:$AV,MATCH(H$1,'Published Hourly Data'!$B$1:$AV$1,0),TRUE)</f>
        <v>0</v>
      </c>
      <c r="I308" s="18">
        <f>VLOOKUP($A308,'Published Hourly Data'!$B:$AV,MATCH(I$1,'Published Hourly Data'!$B$1:$AV$1,0),TRUE)</f>
        <v>0</v>
      </c>
      <c r="J308" s="18">
        <f>VLOOKUP($A308,'Published Hourly Data'!$B:$AV,MATCH(J$1,'Published Hourly Data'!$B$1:$AV$1,0),TRUE)</f>
        <v>0</v>
      </c>
      <c r="K308" s="18">
        <f>VLOOKUP($A308,'Published Hourly Data'!$B:$AV,MATCH(K$1,'Published Hourly Data'!$B$1:$AV$1,0),TRUE)</f>
        <v>1141</v>
      </c>
      <c r="L308" s="18">
        <f>VLOOKUP($A308,'Published Hourly Data'!$B:$AV,MATCH(L$1,'Published Hourly Data'!$B$1:$AV$1,0),TRUE)</f>
        <v>0</v>
      </c>
      <c r="M308" s="18">
        <f>VLOOKUP($A308,'Published Hourly Data'!$B:$AV,MATCH(M$1,'Published Hourly Data'!$B$1:$AV$1,0),TRUE)</f>
        <v>3</v>
      </c>
      <c r="N308" s="18">
        <f>VLOOKUP($A308,'Published Hourly Data'!$B:$AV,MATCH(N$1,'Published Hourly Data'!$B$1:$AV$1,0),TRUE)</f>
        <v>0</v>
      </c>
      <c r="O308" s="18">
        <f>VLOOKUP($A308,'Published Hourly Data'!$B:$AV,MATCH(O$1,'Published Hourly Data'!$B$1:$AV$1,0),TRUE)</f>
        <v>0</v>
      </c>
      <c r="P308" s="18">
        <f>VLOOKUP($A308,'Published Hourly Data'!$B:$AV,MATCH(P$1,'Published Hourly Data'!$B$1:$AV$1,0),TRUE)</f>
        <v>12</v>
      </c>
      <c r="Q308" s="18">
        <f>VLOOKUP($A308,'Published Hourly Data'!$B:$AV,MATCH(Q$1,'Published Hourly Data'!$B$1:$AV$1,0),TRUE)</f>
        <v>681</v>
      </c>
      <c r="R308" s="18">
        <f>VLOOKUP($A308,'Published Hourly Data'!$B:$AV,MATCH(R$1,'Published Hourly Data'!$B$1:$AV$1,0),TRUE)</f>
        <v>-69</v>
      </c>
      <c r="S308" s="18">
        <f>VLOOKUP($A308,'Published Hourly Data'!$B:$AV,MATCH(S$1,'Published Hourly Data'!$B$1:$AV$1,0),TRUE)</f>
        <v>256</v>
      </c>
    </row>
    <row r="309" spans="1:19">
      <c r="A309" s="19">
        <f t="shared" si="5"/>
        <v>44230.125000000131</v>
      </c>
      <c r="B309" s="18">
        <f>VLOOKUP($A309,'Published Hourly Data'!$B:$AV,MATCH(B$1,'Published Hourly Data'!$B$1:$AV$1,0),TRUE)</f>
        <v>44229.791666666664</v>
      </c>
      <c r="C309" s="18">
        <f>VLOOKUP($A309,'Published Hourly Data'!$B:$AV,MATCH(C$1,'Published Hourly Data'!$B$1:$AV$1,0),TRUE)</f>
        <v>529</v>
      </c>
      <c r="D309" s="18">
        <f>VLOOKUP($A309,'Published Hourly Data'!$B:$AV,MATCH(D$1,'Published Hourly Data'!$B$1:$AV$1,0),TRUE)</f>
        <v>269</v>
      </c>
      <c r="E309" s="18">
        <f>VLOOKUP($A309,'Published Hourly Data'!$B:$AV,MATCH(E$1,'Published Hourly Data'!$B$1:$AV$1,0),TRUE)</f>
        <v>1173</v>
      </c>
      <c r="F309" s="18">
        <f>VLOOKUP($A309,'Published Hourly Data'!$B:$AV,MATCH(F$1,'Published Hourly Data'!$B$1:$AV$1,0),TRUE)</f>
        <v>904</v>
      </c>
      <c r="G309" s="18">
        <f>VLOOKUP($A309,'Published Hourly Data'!$B:$AV,MATCH(G$1,'Published Hourly Data'!$B$1:$AV$1,0),TRUE)</f>
        <v>0</v>
      </c>
      <c r="H309" s="18">
        <f>VLOOKUP($A309,'Published Hourly Data'!$B:$AV,MATCH(H$1,'Published Hourly Data'!$B$1:$AV$1,0),TRUE)</f>
        <v>0</v>
      </c>
      <c r="I309" s="18">
        <f>VLOOKUP($A309,'Published Hourly Data'!$B:$AV,MATCH(I$1,'Published Hourly Data'!$B$1:$AV$1,0),TRUE)</f>
        <v>0</v>
      </c>
      <c r="J309" s="18">
        <f>VLOOKUP($A309,'Published Hourly Data'!$B:$AV,MATCH(J$1,'Published Hourly Data'!$B$1:$AV$1,0),TRUE)</f>
        <v>0</v>
      </c>
      <c r="K309" s="18">
        <f>VLOOKUP($A309,'Published Hourly Data'!$B:$AV,MATCH(K$1,'Published Hourly Data'!$B$1:$AV$1,0),TRUE)</f>
        <v>1167</v>
      </c>
      <c r="L309" s="18">
        <f>VLOOKUP($A309,'Published Hourly Data'!$B:$AV,MATCH(L$1,'Published Hourly Data'!$B$1:$AV$1,0),TRUE)</f>
        <v>0</v>
      </c>
      <c r="M309" s="18">
        <f>VLOOKUP($A309,'Published Hourly Data'!$B:$AV,MATCH(M$1,'Published Hourly Data'!$B$1:$AV$1,0),TRUE)</f>
        <v>6</v>
      </c>
      <c r="N309" s="18">
        <f>VLOOKUP($A309,'Published Hourly Data'!$B:$AV,MATCH(N$1,'Published Hourly Data'!$B$1:$AV$1,0),TRUE)</f>
        <v>0</v>
      </c>
      <c r="O309" s="18">
        <f>VLOOKUP($A309,'Published Hourly Data'!$B:$AV,MATCH(O$1,'Published Hourly Data'!$B$1:$AV$1,0),TRUE)</f>
        <v>0</v>
      </c>
      <c r="P309" s="18">
        <f>VLOOKUP($A309,'Published Hourly Data'!$B:$AV,MATCH(P$1,'Published Hourly Data'!$B$1:$AV$1,0),TRUE)</f>
        <v>14</v>
      </c>
      <c r="Q309" s="18">
        <f>VLOOKUP($A309,'Published Hourly Data'!$B:$AV,MATCH(Q$1,'Published Hourly Data'!$B$1:$AV$1,0),TRUE)</f>
        <v>702</v>
      </c>
      <c r="R309" s="18">
        <f>VLOOKUP($A309,'Published Hourly Data'!$B:$AV,MATCH(R$1,'Published Hourly Data'!$B$1:$AV$1,0),TRUE)</f>
        <v>-66</v>
      </c>
      <c r="S309" s="18">
        <f>VLOOKUP($A309,'Published Hourly Data'!$B:$AV,MATCH(S$1,'Published Hourly Data'!$B$1:$AV$1,0),TRUE)</f>
        <v>254</v>
      </c>
    </row>
    <row r="310" spans="1:19">
      <c r="A310" s="19">
        <f t="shared" si="5"/>
        <v>44230.166666666795</v>
      </c>
      <c r="B310" s="18">
        <f>VLOOKUP($A310,'Published Hourly Data'!$B:$AV,MATCH(B$1,'Published Hourly Data'!$B$1:$AV$1,0),TRUE)</f>
        <v>44229.833333333336</v>
      </c>
      <c r="C310" s="18">
        <f>VLOOKUP($A310,'Published Hourly Data'!$B:$AV,MATCH(C$1,'Published Hourly Data'!$B$1:$AV$1,0),TRUE)</f>
        <v>529</v>
      </c>
      <c r="D310" s="18">
        <f>VLOOKUP($A310,'Published Hourly Data'!$B:$AV,MATCH(D$1,'Published Hourly Data'!$B$1:$AV$1,0),TRUE)</f>
        <v>270</v>
      </c>
      <c r="E310" s="18">
        <f>VLOOKUP($A310,'Published Hourly Data'!$B:$AV,MATCH(E$1,'Published Hourly Data'!$B$1:$AV$1,0),TRUE)</f>
        <v>1224</v>
      </c>
      <c r="F310" s="18">
        <f>VLOOKUP($A310,'Published Hourly Data'!$B:$AV,MATCH(F$1,'Published Hourly Data'!$B$1:$AV$1,0),TRUE)</f>
        <v>954</v>
      </c>
      <c r="G310" s="18">
        <f>VLOOKUP($A310,'Published Hourly Data'!$B:$AV,MATCH(G$1,'Published Hourly Data'!$B$1:$AV$1,0),TRUE)</f>
        <v>0</v>
      </c>
      <c r="H310" s="18">
        <f>VLOOKUP($A310,'Published Hourly Data'!$B:$AV,MATCH(H$1,'Published Hourly Data'!$B$1:$AV$1,0),TRUE)</f>
        <v>0</v>
      </c>
      <c r="I310" s="18">
        <f>VLOOKUP($A310,'Published Hourly Data'!$B:$AV,MATCH(I$1,'Published Hourly Data'!$B$1:$AV$1,0),TRUE)</f>
        <v>0</v>
      </c>
      <c r="J310" s="18">
        <f>VLOOKUP($A310,'Published Hourly Data'!$B:$AV,MATCH(J$1,'Published Hourly Data'!$B$1:$AV$1,0),TRUE)</f>
        <v>0</v>
      </c>
      <c r="K310" s="18">
        <f>VLOOKUP($A310,'Published Hourly Data'!$B:$AV,MATCH(K$1,'Published Hourly Data'!$B$1:$AV$1,0),TRUE)</f>
        <v>1216</v>
      </c>
      <c r="L310" s="18">
        <f>VLOOKUP($A310,'Published Hourly Data'!$B:$AV,MATCH(L$1,'Published Hourly Data'!$B$1:$AV$1,0),TRUE)</f>
        <v>0</v>
      </c>
      <c r="M310" s="18">
        <f>VLOOKUP($A310,'Published Hourly Data'!$B:$AV,MATCH(M$1,'Published Hourly Data'!$B$1:$AV$1,0),TRUE)</f>
        <v>8</v>
      </c>
      <c r="N310" s="18">
        <f>VLOOKUP($A310,'Published Hourly Data'!$B:$AV,MATCH(N$1,'Published Hourly Data'!$B$1:$AV$1,0),TRUE)</f>
        <v>0</v>
      </c>
      <c r="O310" s="18">
        <f>VLOOKUP($A310,'Published Hourly Data'!$B:$AV,MATCH(O$1,'Published Hourly Data'!$B$1:$AV$1,0),TRUE)</f>
        <v>0</v>
      </c>
      <c r="P310" s="18">
        <f>VLOOKUP($A310,'Published Hourly Data'!$B:$AV,MATCH(P$1,'Published Hourly Data'!$B$1:$AV$1,0),TRUE)</f>
        <v>13</v>
      </c>
      <c r="Q310" s="18">
        <f>VLOOKUP($A310,'Published Hourly Data'!$B:$AV,MATCH(Q$1,'Published Hourly Data'!$B$1:$AV$1,0),TRUE)</f>
        <v>708</v>
      </c>
      <c r="R310" s="18">
        <f>VLOOKUP($A310,'Published Hourly Data'!$B:$AV,MATCH(R$1,'Published Hourly Data'!$B$1:$AV$1,0),TRUE)</f>
        <v>-14</v>
      </c>
      <c r="S310" s="18">
        <f>VLOOKUP($A310,'Published Hourly Data'!$B:$AV,MATCH(S$1,'Published Hourly Data'!$B$1:$AV$1,0),TRUE)</f>
        <v>247</v>
      </c>
    </row>
    <row r="311" spans="1:19">
      <c r="A311" s="19">
        <f t="shared" si="5"/>
        <v>44230.208333333459</v>
      </c>
      <c r="B311" s="18">
        <f>VLOOKUP($A311,'Published Hourly Data'!$B:$AV,MATCH(B$1,'Published Hourly Data'!$B$1:$AV$1,0),TRUE)</f>
        <v>44229.875</v>
      </c>
      <c r="C311" s="18">
        <f>VLOOKUP($A311,'Published Hourly Data'!$B:$AV,MATCH(C$1,'Published Hourly Data'!$B$1:$AV$1,0),TRUE)</f>
        <v>524</v>
      </c>
      <c r="D311" s="18">
        <f>VLOOKUP($A311,'Published Hourly Data'!$B:$AV,MATCH(D$1,'Published Hourly Data'!$B$1:$AV$1,0),TRUE)</f>
        <v>265</v>
      </c>
      <c r="E311" s="18">
        <f>VLOOKUP($A311,'Published Hourly Data'!$B:$AV,MATCH(E$1,'Published Hourly Data'!$B$1:$AV$1,0),TRUE)</f>
        <v>1215</v>
      </c>
      <c r="F311" s="18">
        <f>VLOOKUP($A311,'Published Hourly Data'!$B:$AV,MATCH(F$1,'Published Hourly Data'!$B$1:$AV$1,0),TRUE)</f>
        <v>950</v>
      </c>
      <c r="G311" s="18">
        <f>VLOOKUP($A311,'Published Hourly Data'!$B:$AV,MATCH(G$1,'Published Hourly Data'!$B$1:$AV$1,0),TRUE)</f>
        <v>0</v>
      </c>
      <c r="H311" s="18">
        <f>VLOOKUP($A311,'Published Hourly Data'!$B:$AV,MATCH(H$1,'Published Hourly Data'!$B$1:$AV$1,0),TRUE)</f>
        <v>0</v>
      </c>
      <c r="I311" s="18">
        <f>VLOOKUP($A311,'Published Hourly Data'!$B:$AV,MATCH(I$1,'Published Hourly Data'!$B$1:$AV$1,0),TRUE)</f>
        <v>0</v>
      </c>
      <c r="J311" s="18">
        <f>VLOOKUP($A311,'Published Hourly Data'!$B:$AV,MATCH(J$1,'Published Hourly Data'!$B$1:$AV$1,0),TRUE)</f>
        <v>0</v>
      </c>
      <c r="K311" s="18">
        <f>VLOOKUP($A311,'Published Hourly Data'!$B:$AV,MATCH(K$1,'Published Hourly Data'!$B$1:$AV$1,0),TRUE)</f>
        <v>1210</v>
      </c>
      <c r="L311" s="18">
        <f>VLOOKUP($A311,'Published Hourly Data'!$B:$AV,MATCH(L$1,'Published Hourly Data'!$B$1:$AV$1,0),TRUE)</f>
        <v>0</v>
      </c>
      <c r="M311" s="18">
        <f>VLOOKUP($A311,'Published Hourly Data'!$B:$AV,MATCH(M$1,'Published Hourly Data'!$B$1:$AV$1,0),TRUE)</f>
        <v>5</v>
      </c>
      <c r="N311" s="18">
        <f>VLOOKUP($A311,'Published Hourly Data'!$B:$AV,MATCH(N$1,'Published Hourly Data'!$B$1:$AV$1,0),TRUE)</f>
        <v>0</v>
      </c>
      <c r="O311" s="18">
        <f>VLOOKUP($A311,'Published Hourly Data'!$B:$AV,MATCH(O$1,'Published Hourly Data'!$B$1:$AV$1,0),TRUE)</f>
        <v>0</v>
      </c>
      <c r="P311" s="18">
        <f>VLOOKUP($A311,'Published Hourly Data'!$B:$AV,MATCH(P$1,'Published Hourly Data'!$B$1:$AV$1,0),TRUE)</f>
        <v>14</v>
      </c>
      <c r="Q311" s="18">
        <f>VLOOKUP($A311,'Published Hourly Data'!$B:$AV,MATCH(Q$1,'Published Hourly Data'!$B$1:$AV$1,0),TRUE)</f>
        <v>707</v>
      </c>
      <c r="R311" s="18">
        <f>VLOOKUP($A311,'Published Hourly Data'!$B:$AV,MATCH(R$1,'Published Hourly Data'!$B$1:$AV$1,0),TRUE)</f>
        <v>-10</v>
      </c>
      <c r="S311" s="18">
        <f>VLOOKUP($A311,'Published Hourly Data'!$B:$AV,MATCH(S$1,'Published Hourly Data'!$B$1:$AV$1,0),TRUE)</f>
        <v>239</v>
      </c>
    </row>
    <row r="312" spans="1:19">
      <c r="A312" s="19">
        <f t="shared" si="5"/>
        <v>44230.250000000124</v>
      </c>
      <c r="B312" s="18">
        <f>VLOOKUP($A312,'Published Hourly Data'!$B:$AV,MATCH(B$1,'Published Hourly Data'!$B$1:$AV$1,0),TRUE)</f>
        <v>44229.916666666664</v>
      </c>
      <c r="C312" s="18">
        <f>VLOOKUP($A312,'Published Hourly Data'!$B:$AV,MATCH(C$1,'Published Hourly Data'!$B$1:$AV$1,0),TRUE)</f>
        <v>514</v>
      </c>
      <c r="D312" s="18">
        <f>VLOOKUP($A312,'Published Hourly Data'!$B:$AV,MATCH(D$1,'Published Hourly Data'!$B$1:$AV$1,0),TRUE)</f>
        <v>259</v>
      </c>
      <c r="E312" s="18">
        <f>VLOOKUP($A312,'Published Hourly Data'!$B:$AV,MATCH(E$1,'Published Hourly Data'!$B$1:$AV$1,0),TRUE)</f>
        <v>1131</v>
      </c>
      <c r="F312" s="18">
        <f>VLOOKUP($A312,'Published Hourly Data'!$B:$AV,MATCH(F$1,'Published Hourly Data'!$B$1:$AV$1,0),TRUE)</f>
        <v>872</v>
      </c>
      <c r="G312" s="18">
        <f>VLOOKUP($A312,'Published Hourly Data'!$B:$AV,MATCH(G$1,'Published Hourly Data'!$B$1:$AV$1,0),TRUE)</f>
        <v>0</v>
      </c>
      <c r="H312" s="18">
        <f>VLOOKUP($A312,'Published Hourly Data'!$B:$AV,MATCH(H$1,'Published Hourly Data'!$B$1:$AV$1,0),TRUE)</f>
        <v>0</v>
      </c>
      <c r="I312" s="18">
        <f>VLOOKUP($A312,'Published Hourly Data'!$B:$AV,MATCH(I$1,'Published Hourly Data'!$B$1:$AV$1,0),TRUE)</f>
        <v>0</v>
      </c>
      <c r="J312" s="18">
        <f>VLOOKUP($A312,'Published Hourly Data'!$B:$AV,MATCH(J$1,'Published Hourly Data'!$B$1:$AV$1,0),TRUE)</f>
        <v>0</v>
      </c>
      <c r="K312" s="18">
        <f>VLOOKUP($A312,'Published Hourly Data'!$B:$AV,MATCH(K$1,'Published Hourly Data'!$B$1:$AV$1,0),TRUE)</f>
        <v>1129</v>
      </c>
      <c r="L312" s="18">
        <f>VLOOKUP($A312,'Published Hourly Data'!$B:$AV,MATCH(L$1,'Published Hourly Data'!$B$1:$AV$1,0),TRUE)</f>
        <v>0</v>
      </c>
      <c r="M312" s="18">
        <f>VLOOKUP($A312,'Published Hourly Data'!$B:$AV,MATCH(M$1,'Published Hourly Data'!$B$1:$AV$1,0),TRUE)</f>
        <v>2</v>
      </c>
      <c r="N312" s="18">
        <f>VLOOKUP($A312,'Published Hourly Data'!$B:$AV,MATCH(N$1,'Published Hourly Data'!$B$1:$AV$1,0),TRUE)</f>
        <v>0</v>
      </c>
      <c r="O312" s="18">
        <f>VLOOKUP($A312,'Published Hourly Data'!$B:$AV,MATCH(O$1,'Published Hourly Data'!$B$1:$AV$1,0),TRUE)</f>
        <v>0</v>
      </c>
      <c r="P312" s="18">
        <f>VLOOKUP($A312,'Published Hourly Data'!$B:$AV,MATCH(P$1,'Published Hourly Data'!$B$1:$AV$1,0),TRUE)</f>
        <v>14</v>
      </c>
      <c r="Q312" s="18">
        <f>VLOOKUP($A312,'Published Hourly Data'!$B:$AV,MATCH(Q$1,'Published Hourly Data'!$B$1:$AV$1,0),TRUE)</f>
        <v>665</v>
      </c>
      <c r="R312" s="18">
        <f>VLOOKUP($A312,'Published Hourly Data'!$B:$AV,MATCH(R$1,'Published Hourly Data'!$B$1:$AV$1,0),TRUE)</f>
        <v>-33</v>
      </c>
      <c r="S312" s="18">
        <f>VLOOKUP($A312,'Published Hourly Data'!$B:$AV,MATCH(S$1,'Published Hourly Data'!$B$1:$AV$1,0),TRUE)</f>
        <v>226</v>
      </c>
    </row>
    <row r="313" spans="1:19">
      <c r="A313" s="19">
        <f t="shared" si="5"/>
        <v>44230.291666666788</v>
      </c>
      <c r="B313" s="18">
        <f>VLOOKUP($A313,'Published Hourly Data'!$B:$AV,MATCH(B$1,'Published Hourly Data'!$B$1:$AV$1,0),TRUE)</f>
        <v>44229.958333333336</v>
      </c>
      <c r="C313" s="18">
        <f>VLOOKUP($A313,'Published Hourly Data'!$B:$AV,MATCH(C$1,'Published Hourly Data'!$B$1:$AV$1,0),TRUE)</f>
        <v>504</v>
      </c>
      <c r="D313" s="18">
        <f>VLOOKUP($A313,'Published Hourly Data'!$B:$AV,MATCH(D$1,'Published Hourly Data'!$B$1:$AV$1,0),TRUE)</f>
        <v>248</v>
      </c>
      <c r="E313" s="18">
        <f>VLOOKUP($A313,'Published Hourly Data'!$B:$AV,MATCH(E$1,'Published Hourly Data'!$B$1:$AV$1,0),TRUE)</f>
        <v>1278</v>
      </c>
      <c r="F313" s="18">
        <f>VLOOKUP($A313,'Published Hourly Data'!$B:$AV,MATCH(F$1,'Published Hourly Data'!$B$1:$AV$1,0),TRUE)</f>
        <v>1030</v>
      </c>
      <c r="G313" s="18">
        <f>VLOOKUP($A313,'Published Hourly Data'!$B:$AV,MATCH(G$1,'Published Hourly Data'!$B$1:$AV$1,0),TRUE)</f>
        <v>0</v>
      </c>
      <c r="H313" s="18">
        <f>VLOOKUP($A313,'Published Hourly Data'!$B:$AV,MATCH(H$1,'Published Hourly Data'!$B$1:$AV$1,0),TRUE)</f>
        <v>0</v>
      </c>
      <c r="I313" s="18">
        <f>VLOOKUP($A313,'Published Hourly Data'!$B:$AV,MATCH(I$1,'Published Hourly Data'!$B$1:$AV$1,0),TRUE)</f>
        <v>0</v>
      </c>
      <c r="J313" s="18">
        <f>VLOOKUP($A313,'Published Hourly Data'!$B:$AV,MATCH(J$1,'Published Hourly Data'!$B$1:$AV$1,0),TRUE)</f>
        <v>0</v>
      </c>
      <c r="K313" s="18">
        <f>VLOOKUP($A313,'Published Hourly Data'!$B:$AV,MATCH(K$1,'Published Hourly Data'!$B$1:$AV$1,0),TRUE)</f>
        <v>1276</v>
      </c>
      <c r="L313" s="18">
        <f>VLOOKUP($A313,'Published Hourly Data'!$B:$AV,MATCH(L$1,'Published Hourly Data'!$B$1:$AV$1,0),TRUE)</f>
        <v>0</v>
      </c>
      <c r="M313" s="18">
        <f>VLOOKUP($A313,'Published Hourly Data'!$B:$AV,MATCH(M$1,'Published Hourly Data'!$B$1:$AV$1,0),TRUE)</f>
        <v>2</v>
      </c>
      <c r="N313" s="18">
        <f>VLOOKUP($A313,'Published Hourly Data'!$B:$AV,MATCH(N$1,'Published Hourly Data'!$B$1:$AV$1,0),TRUE)</f>
        <v>0</v>
      </c>
      <c r="O313" s="18">
        <f>VLOOKUP($A313,'Published Hourly Data'!$B:$AV,MATCH(O$1,'Published Hourly Data'!$B$1:$AV$1,0),TRUE)</f>
        <v>0</v>
      </c>
      <c r="P313" s="18">
        <f>VLOOKUP($A313,'Published Hourly Data'!$B:$AV,MATCH(P$1,'Published Hourly Data'!$B$1:$AV$1,0),TRUE)</f>
        <v>17</v>
      </c>
      <c r="Q313" s="18">
        <f>VLOOKUP($A313,'Published Hourly Data'!$B:$AV,MATCH(Q$1,'Published Hourly Data'!$B$1:$AV$1,0),TRUE)</f>
        <v>743</v>
      </c>
      <c r="R313" s="18">
        <f>VLOOKUP($A313,'Published Hourly Data'!$B:$AV,MATCH(R$1,'Published Hourly Data'!$B$1:$AV$1,0),TRUE)</f>
        <v>47</v>
      </c>
      <c r="S313" s="18">
        <f>VLOOKUP($A313,'Published Hourly Data'!$B:$AV,MATCH(S$1,'Published Hourly Data'!$B$1:$AV$1,0),TRUE)</f>
        <v>223</v>
      </c>
    </row>
    <row r="314" spans="1:19">
      <c r="A314" s="19">
        <f t="shared" si="5"/>
        <v>44230.333333333452</v>
      </c>
      <c r="B314" s="18">
        <f>VLOOKUP($A314,'Published Hourly Data'!$B:$AV,MATCH(B$1,'Published Hourly Data'!$B$1:$AV$1,0),TRUE)</f>
        <v>44230</v>
      </c>
      <c r="C314" s="18">
        <f>VLOOKUP($A314,'Published Hourly Data'!$B:$AV,MATCH(C$1,'Published Hourly Data'!$B$1:$AV$1,0),TRUE)</f>
        <v>495</v>
      </c>
      <c r="D314" s="18">
        <f>VLOOKUP($A314,'Published Hourly Data'!$B:$AV,MATCH(D$1,'Published Hourly Data'!$B$1:$AV$1,0),TRUE)</f>
        <v>239</v>
      </c>
      <c r="E314" s="18">
        <f>VLOOKUP($A314,'Published Hourly Data'!$B:$AV,MATCH(E$1,'Published Hourly Data'!$B$1:$AV$1,0),TRUE)</f>
        <v>1264</v>
      </c>
      <c r="F314" s="18">
        <f>VLOOKUP($A314,'Published Hourly Data'!$B:$AV,MATCH(F$1,'Published Hourly Data'!$B$1:$AV$1,0),TRUE)</f>
        <v>1025</v>
      </c>
      <c r="G314" s="18">
        <f>VLOOKUP($A314,'Published Hourly Data'!$B:$AV,MATCH(G$1,'Published Hourly Data'!$B$1:$AV$1,0),TRUE)</f>
        <v>0</v>
      </c>
      <c r="H314" s="18">
        <f>VLOOKUP($A314,'Published Hourly Data'!$B:$AV,MATCH(H$1,'Published Hourly Data'!$B$1:$AV$1,0),TRUE)</f>
        <v>0</v>
      </c>
      <c r="I314" s="18">
        <f>VLOOKUP($A314,'Published Hourly Data'!$B:$AV,MATCH(I$1,'Published Hourly Data'!$B$1:$AV$1,0),TRUE)</f>
        <v>0</v>
      </c>
      <c r="J314" s="18">
        <f>VLOOKUP($A314,'Published Hourly Data'!$B:$AV,MATCH(J$1,'Published Hourly Data'!$B$1:$AV$1,0),TRUE)</f>
        <v>0</v>
      </c>
      <c r="K314" s="18">
        <f>VLOOKUP($A314,'Published Hourly Data'!$B:$AV,MATCH(K$1,'Published Hourly Data'!$B$1:$AV$1,0),TRUE)</f>
        <v>1260</v>
      </c>
      <c r="L314" s="18">
        <f>VLOOKUP($A314,'Published Hourly Data'!$B:$AV,MATCH(L$1,'Published Hourly Data'!$B$1:$AV$1,0),TRUE)</f>
        <v>0</v>
      </c>
      <c r="M314" s="18">
        <f>VLOOKUP($A314,'Published Hourly Data'!$B:$AV,MATCH(M$1,'Published Hourly Data'!$B$1:$AV$1,0),TRUE)</f>
        <v>4</v>
      </c>
      <c r="N314" s="18">
        <f>VLOOKUP($A314,'Published Hourly Data'!$B:$AV,MATCH(N$1,'Published Hourly Data'!$B$1:$AV$1,0),TRUE)</f>
        <v>0</v>
      </c>
      <c r="O314" s="18">
        <f>VLOOKUP($A314,'Published Hourly Data'!$B:$AV,MATCH(O$1,'Published Hourly Data'!$B$1:$AV$1,0),TRUE)</f>
        <v>0</v>
      </c>
      <c r="P314" s="18">
        <f>VLOOKUP($A314,'Published Hourly Data'!$B:$AV,MATCH(P$1,'Published Hourly Data'!$B$1:$AV$1,0),TRUE)</f>
        <v>18</v>
      </c>
      <c r="Q314" s="18">
        <f>VLOOKUP($A314,'Published Hourly Data'!$B:$AV,MATCH(Q$1,'Published Hourly Data'!$B$1:$AV$1,0),TRUE)</f>
        <v>755</v>
      </c>
      <c r="R314" s="18">
        <f>VLOOKUP($A314,'Published Hourly Data'!$B:$AV,MATCH(R$1,'Published Hourly Data'!$B$1:$AV$1,0),TRUE)</f>
        <v>34</v>
      </c>
      <c r="S314" s="18">
        <f>VLOOKUP($A314,'Published Hourly Data'!$B:$AV,MATCH(S$1,'Published Hourly Data'!$B$1:$AV$1,0),TRUE)</f>
        <v>218</v>
      </c>
    </row>
    <row r="315" spans="1:19">
      <c r="A315" s="19">
        <f t="shared" si="5"/>
        <v>44230.375000000116</v>
      </c>
      <c r="B315" s="18">
        <f>VLOOKUP($A315,'Published Hourly Data'!$B:$AV,MATCH(B$1,'Published Hourly Data'!$B$1:$AV$1,0),TRUE)</f>
        <v>44230.041666666664</v>
      </c>
      <c r="C315" s="18">
        <f>VLOOKUP($A315,'Published Hourly Data'!$B:$AV,MATCH(C$1,'Published Hourly Data'!$B$1:$AV$1,0),TRUE)</f>
        <v>496</v>
      </c>
      <c r="D315" s="18">
        <f>VLOOKUP($A315,'Published Hourly Data'!$B:$AV,MATCH(D$1,'Published Hourly Data'!$B$1:$AV$1,0),TRUE)</f>
        <v>240</v>
      </c>
      <c r="E315" s="18">
        <f>VLOOKUP($A315,'Published Hourly Data'!$B:$AV,MATCH(E$1,'Published Hourly Data'!$B$1:$AV$1,0),TRUE)</f>
        <v>1255</v>
      </c>
      <c r="F315" s="18">
        <f>VLOOKUP($A315,'Published Hourly Data'!$B:$AV,MATCH(F$1,'Published Hourly Data'!$B$1:$AV$1,0),TRUE)</f>
        <v>1015</v>
      </c>
      <c r="G315" s="18">
        <f>VLOOKUP($A315,'Published Hourly Data'!$B:$AV,MATCH(G$1,'Published Hourly Data'!$B$1:$AV$1,0),TRUE)</f>
        <v>0</v>
      </c>
      <c r="H315" s="18">
        <f>VLOOKUP($A315,'Published Hourly Data'!$B:$AV,MATCH(H$1,'Published Hourly Data'!$B$1:$AV$1,0),TRUE)</f>
        <v>0</v>
      </c>
      <c r="I315" s="18">
        <f>VLOOKUP($A315,'Published Hourly Data'!$B:$AV,MATCH(I$1,'Published Hourly Data'!$B$1:$AV$1,0),TRUE)</f>
        <v>0</v>
      </c>
      <c r="J315" s="18">
        <f>VLOOKUP($A315,'Published Hourly Data'!$B:$AV,MATCH(J$1,'Published Hourly Data'!$B$1:$AV$1,0),TRUE)</f>
        <v>0</v>
      </c>
      <c r="K315" s="18">
        <f>VLOOKUP($A315,'Published Hourly Data'!$B:$AV,MATCH(K$1,'Published Hourly Data'!$B$1:$AV$1,0),TRUE)</f>
        <v>1251</v>
      </c>
      <c r="L315" s="18">
        <f>VLOOKUP($A315,'Published Hourly Data'!$B:$AV,MATCH(L$1,'Published Hourly Data'!$B$1:$AV$1,0),TRUE)</f>
        <v>0</v>
      </c>
      <c r="M315" s="18">
        <f>VLOOKUP($A315,'Published Hourly Data'!$B:$AV,MATCH(M$1,'Published Hourly Data'!$B$1:$AV$1,0),TRUE)</f>
        <v>4</v>
      </c>
      <c r="N315" s="18">
        <f>VLOOKUP($A315,'Published Hourly Data'!$B:$AV,MATCH(N$1,'Published Hourly Data'!$B$1:$AV$1,0),TRUE)</f>
        <v>0</v>
      </c>
      <c r="O315" s="18">
        <f>VLOOKUP($A315,'Published Hourly Data'!$B:$AV,MATCH(O$1,'Published Hourly Data'!$B$1:$AV$1,0),TRUE)</f>
        <v>0</v>
      </c>
      <c r="P315" s="18"/>
      <c r="Q315" s="18"/>
      <c r="R315" s="18"/>
      <c r="S315" s="18"/>
    </row>
    <row r="316" spans="1:19">
      <c r="A316" s="19">
        <f t="shared" si="5"/>
        <v>44230.416666666781</v>
      </c>
      <c r="B316" s="18">
        <f>VLOOKUP($A316,'Published Hourly Data'!$B:$AV,MATCH(B$1,'Published Hourly Data'!$B$1:$AV$1,0),TRUE)</f>
        <v>44230.083333333336</v>
      </c>
      <c r="C316" s="18">
        <f>VLOOKUP($A316,'Published Hourly Data'!$B:$AV,MATCH(C$1,'Published Hourly Data'!$B$1:$AV$1,0),TRUE)</f>
        <v>498</v>
      </c>
      <c r="D316" s="18">
        <f>VLOOKUP($A316,'Published Hourly Data'!$B:$AV,MATCH(D$1,'Published Hourly Data'!$B$1:$AV$1,0),TRUE)</f>
        <v>245</v>
      </c>
      <c r="E316" s="18">
        <f>VLOOKUP($A316,'Published Hourly Data'!$B:$AV,MATCH(E$1,'Published Hourly Data'!$B$1:$AV$1,0),TRUE)</f>
        <v>1260</v>
      </c>
      <c r="F316" s="18">
        <f>VLOOKUP($A316,'Published Hourly Data'!$B:$AV,MATCH(F$1,'Published Hourly Data'!$B$1:$AV$1,0),TRUE)</f>
        <v>1015</v>
      </c>
      <c r="G316" s="18">
        <f>VLOOKUP($A316,'Published Hourly Data'!$B:$AV,MATCH(G$1,'Published Hourly Data'!$B$1:$AV$1,0),TRUE)</f>
        <v>0</v>
      </c>
      <c r="H316" s="18">
        <f>VLOOKUP($A316,'Published Hourly Data'!$B:$AV,MATCH(H$1,'Published Hourly Data'!$B$1:$AV$1,0),TRUE)</f>
        <v>0</v>
      </c>
      <c r="I316" s="18">
        <f>VLOOKUP($A316,'Published Hourly Data'!$B:$AV,MATCH(I$1,'Published Hourly Data'!$B$1:$AV$1,0),TRUE)</f>
        <v>0</v>
      </c>
      <c r="J316" s="18">
        <f>VLOOKUP($A316,'Published Hourly Data'!$B:$AV,MATCH(J$1,'Published Hourly Data'!$B$1:$AV$1,0),TRUE)</f>
        <v>0</v>
      </c>
      <c r="K316" s="18">
        <f>VLOOKUP($A316,'Published Hourly Data'!$B:$AV,MATCH(K$1,'Published Hourly Data'!$B$1:$AV$1,0),TRUE)</f>
        <v>1258</v>
      </c>
      <c r="L316" s="18">
        <f>VLOOKUP($A316,'Published Hourly Data'!$B:$AV,MATCH(L$1,'Published Hourly Data'!$B$1:$AV$1,0),TRUE)</f>
        <v>0</v>
      </c>
      <c r="M316" s="18">
        <f>VLOOKUP($A316,'Published Hourly Data'!$B:$AV,MATCH(M$1,'Published Hourly Data'!$B$1:$AV$1,0),TRUE)</f>
        <v>2</v>
      </c>
      <c r="N316" s="18">
        <f>VLOOKUP($A316,'Published Hourly Data'!$B:$AV,MATCH(N$1,'Published Hourly Data'!$B$1:$AV$1,0),TRUE)</f>
        <v>0</v>
      </c>
      <c r="O316" s="18">
        <f>VLOOKUP($A316,'Published Hourly Data'!$B:$AV,MATCH(O$1,'Published Hourly Data'!$B$1:$AV$1,0),TRUE)</f>
        <v>0</v>
      </c>
      <c r="P316" s="18"/>
      <c r="Q316" s="18"/>
      <c r="R316" s="18"/>
      <c r="S316" s="18"/>
    </row>
    <row r="317" spans="1:19">
      <c r="A317" s="19">
        <f t="shared" si="5"/>
        <v>44230.458333333445</v>
      </c>
      <c r="B317" s="18">
        <f>VLOOKUP($A317,'Published Hourly Data'!$B:$AV,MATCH(B$1,'Published Hourly Data'!$B$1:$AV$1,0),TRUE)</f>
        <v>44230.125</v>
      </c>
      <c r="C317" s="18">
        <f>VLOOKUP($A317,'Published Hourly Data'!$B:$AV,MATCH(C$1,'Published Hourly Data'!$B$1:$AV$1,0),TRUE)</f>
        <v>504</v>
      </c>
      <c r="D317" s="18">
        <f>VLOOKUP($A317,'Published Hourly Data'!$B:$AV,MATCH(D$1,'Published Hourly Data'!$B$1:$AV$1,0),TRUE)</f>
        <v>251</v>
      </c>
      <c r="E317" s="18">
        <f>VLOOKUP($A317,'Published Hourly Data'!$B:$AV,MATCH(E$1,'Published Hourly Data'!$B$1:$AV$1,0),TRUE)</f>
        <v>1308</v>
      </c>
      <c r="F317" s="18">
        <f>VLOOKUP($A317,'Published Hourly Data'!$B:$AV,MATCH(F$1,'Published Hourly Data'!$B$1:$AV$1,0),TRUE)</f>
        <v>1057</v>
      </c>
      <c r="G317" s="18">
        <f>VLOOKUP($A317,'Published Hourly Data'!$B:$AV,MATCH(G$1,'Published Hourly Data'!$B$1:$AV$1,0),TRUE)</f>
        <v>0</v>
      </c>
      <c r="H317" s="18">
        <f>VLOOKUP($A317,'Published Hourly Data'!$B:$AV,MATCH(H$1,'Published Hourly Data'!$B$1:$AV$1,0),TRUE)</f>
        <v>0</v>
      </c>
      <c r="I317" s="18">
        <f>VLOOKUP($A317,'Published Hourly Data'!$B:$AV,MATCH(I$1,'Published Hourly Data'!$B$1:$AV$1,0),TRUE)</f>
        <v>0</v>
      </c>
      <c r="J317" s="18">
        <f>VLOOKUP($A317,'Published Hourly Data'!$B:$AV,MATCH(J$1,'Published Hourly Data'!$B$1:$AV$1,0),TRUE)</f>
        <v>0</v>
      </c>
      <c r="K317" s="18">
        <f>VLOOKUP($A317,'Published Hourly Data'!$B:$AV,MATCH(K$1,'Published Hourly Data'!$B$1:$AV$1,0),TRUE)</f>
        <v>1306</v>
      </c>
      <c r="L317" s="18">
        <f>VLOOKUP($A317,'Published Hourly Data'!$B:$AV,MATCH(L$1,'Published Hourly Data'!$B$1:$AV$1,0),TRUE)</f>
        <v>0</v>
      </c>
      <c r="M317" s="18">
        <f>VLOOKUP($A317,'Published Hourly Data'!$B:$AV,MATCH(M$1,'Published Hourly Data'!$B$1:$AV$1,0),TRUE)</f>
        <v>2</v>
      </c>
      <c r="N317" s="18">
        <f>VLOOKUP($A317,'Published Hourly Data'!$B:$AV,MATCH(N$1,'Published Hourly Data'!$B$1:$AV$1,0),TRUE)</f>
        <v>0</v>
      </c>
      <c r="O317" s="18">
        <f>VLOOKUP($A317,'Published Hourly Data'!$B:$AV,MATCH(O$1,'Published Hourly Data'!$B$1:$AV$1,0),TRUE)</f>
        <v>0</v>
      </c>
      <c r="P317" s="18"/>
      <c r="Q317" s="18"/>
      <c r="R317" s="18"/>
      <c r="S317" s="18"/>
    </row>
    <row r="318" spans="1:19">
      <c r="A318" s="19">
        <f t="shared" si="5"/>
        <v>44230.500000000109</v>
      </c>
      <c r="B318" s="18">
        <f>VLOOKUP($A318,'Published Hourly Data'!$B:$AV,MATCH(B$1,'Published Hourly Data'!$B$1:$AV$1,0),TRUE)</f>
        <v>44230.166666666664</v>
      </c>
      <c r="C318" s="18">
        <f>VLOOKUP($A318,'Published Hourly Data'!$B:$AV,MATCH(C$1,'Published Hourly Data'!$B$1:$AV$1,0),TRUE)</f>
        <v>510</v>
      </c>
      <c r="D318" s="18">
        <f>VLOOKUP($A318,'Published Hourly Data'!$B:$AV,MATCH(D$1,'Published Hourly Data'!$B$1:$AV$1,0),TRUE)</f>
        <v>259</v>
      </c>
      <c r="E318" s="18">
        <f>VLOOKUP($A318,'Published Hourly Data'!$B:$AV,MATCH(E$1,'Published Hourly Data'!$B$1:$AV$1,0),TRUE)</f>
        <v>1323</v>
      </c>
      <c r="F318" s="18">
        <f>VLOOKUP($A318,'Published Hourly Data'!$B:$AV,MATCH(F$1,'Published Hourly Data'!$B$1:$AV$1,0),TRUE)</f>
        <v>1064</v>
      </c>
      <c r="G318" s="18">
        <f>VLOOKUP($A318,'Published Hourly Data'!$B:$AV,MATCH(G$1,'Published Hourly Data'!$B$1:$AV$1,0),TRUE)</f>
        <v>0</v>
      </c>
      <c r="H318" s="18">
        <f>VLOOKUP($A318,'Published Hourly Data'!$B:$AV,MATCH(H$1,'Published Hourly Data'!$B$1:$AV$1,0),TRUE)</f>
        <v>0</v>
      </c>
      <c r="I318" s="18">
        <f>VLOOKUP($A318,'Published Hourly Data'!$B:$AV,MATCH(I$1,'Published Hourly Data'!$B$1:$AV$1,0),TRUE)</f>
        <v>0</v>
      </c>
      <c r="J318" s="18">
        <f>VLOOKUP($A318,'Published Hourly Data'!$B:$AV,MATCH(J$1,'Published Hourly Data'!$B$1:$AV$1,0),TRUE)</f>
        <v>0</v>
      </c>
      <c r="K318" s="18">
        <f>VLOOKUP($A318,'Published Hourly Data'!$B:$AV,MATCH(K$1,'Published Hourly Data'!$B$1:$AV$1,0),TRUE)</f>
        <v>1322</v>
      </c>
      <c r="L318" s="18">
        <f>VLOOKUP($A318,'Published Hourly Data'!$B:$AV,MATCH(L$1,'Published Hourly Data'!$B$1:$AV$1,0),TRUE)</f>
        <v>0</v>
      </c>
      <c r="M318" s="18">
        <f>VLOOKUP($A318,'Published Hourly Data'!$B:$AV,MATCH(M$1,'Published Hourly Data'!$B$1:$AV$1,0),TRUE)</f>
        <v>1</v>
      </c>
      <c r="N318" s="18">
        <f>VLOOKUP($A318,'Published Hourly Data'!$B:$AV,MATCH(N$1,'Published Hourly Data'!$B$1:$AV$1,0),TRUE)</f>
        <v>0</v>
      </c>
      <c r="O318" s="18">
        <f>VLOOKUP($A318,'Published Hourly Data'!$B:$AV,MATCH(O$1,'Published Hourly Data'!$B$1:$AV$1,0),TRUE)</f>
        <v>0</v>
      </c>
      <c r="P318" s="18"/>
      <c r="Q318" s="18"/>
      <c r="R318" s="18"/>
      <c r="S318" s="18"/>
    </row>
    <row r="319" spans="1:19">
      <c r="A319" s="19">
        <f t="shared" si="5"/>
        <v>44230.541666666773</v>
      </c>
      <c r="B319" s="18">
        <f>VLOOKUP($A319,'Published Hourly Data'!$B:$AV,MATCH(B$1,'Published Hourly Data'!$B$1:$AV$1,0),TRUE)</f>
        <v>44230.208333333336</v>
      </c>
      <c r="C319" s="18">
        <f>VLOOKUP($A319,'Published Hourly Data'!$B:$AV,MATCH(C$1,'Published Hourly Data'!$B$1:$AV$1,0),TRUE)</f>
        <v>525</v>
      </c>
      <c r="D319" s="18">
        <f>VLOOKUP($A319,'Published Hourly Data'!$B:$AV,MATCH(D$1,'Published Hourly Data'!$B$1:$AV$1,0),TRUE)</f>
        <v>268</v>
      </c>
      <c r="E319" s="18">
        <f>VLOOKUP($A319,'Published Hourly Data'!$B:$AV,MATCH(E$1,'Published Hourly Data'!$B$1:$AV$1,0),TRUE)</f>
        <v>1330</v>
      </c>
      <c r="F319" s="18">
        <f>VLOOKUP($A319,'Published Hourly Data'!$B:$AV,MATCH(F$1,'Published Hourly Data'!$B$1:$AV$1,0),TRUE)</f>
        <v>1062</v>
      </c>
      <c r="G319" s="18">
        <f>VLOOKUP($A319,'Published Hourly Data'!$B:$AV,MATCH(G$1,'Published Hourly Data'!$B$1:$AV$1,0),TRUE)</f>
        <v>0</v>
      </c>
      <c r="H319" s="18">
        <f>VLOOKUP($A319,'Published Hourly Data'!$B:$AV,MATCH(H$1,'Published Hourly Data'!$B$1:$AV$1,0),TRUE)</f>
        <v>0</v>
      </c>
      <c r="I319" s="18">
        <f>VLOOKUP($A319,'Published Hourly Data'!$B:$AV,MATCH(I$1,'Published Hourly Data'!$B$1:$AV$1,0),TRUE)</f>
        <v>0</v>
      </c>
      <c r="J319" s="18">
        <f>VLOOKUP($A319,'Published Hourly Data'!$B:$AV,MATCH(J$1,'Published Hourly Data'!$B$1:$AV$1,0),TRUE)</f>
        <v>0</v>
      </c>
      <c r="K319" s="18">
        <f>VLOOKUP($A319,'Published Hourly Data'!$B:$AV,MATCH(K$1,'Published Hourly Data'!$B$1:$AV$1,0),TRUE)</f>
        <v>1329</v>
      </c>
      <c r="L319" s="18">
        <f>VLOOKUP($A319,'Published Hourly Data'!$B:$AV,MATCH(L$1,'Published Hourly Data'!$B$1:$AV$1,0),TRUE)</f>
        <v>0</v>
      </c>
      <c r="M319" s="18">
        <f>VLOOKUP($A319,'Published Hourly Data'!$B:$AV,MATCH(M$1,'Published Hourly Data'!$B$1:$AV$1,0),TRUE)</f>
        <v>1</v>
      </c>
      <c r="N319" s="18">
        <f>VLOOKUP($A319,'Published Hourly Data'!$B:$AV,MATCH(N$1,'Published Hourly Data'!$B$1:$AV$1,0),TRUE)</f>
        <v>0</v>
      </c>
      <c r="O319" s="18">
        <f>VLOOKUP($A319,'Published Hourly Data'!$B:$AV,MATCH(O$1,'Published Hourly Data'!$B$1:$AV$1,0),TRUE)</f>
        <v>0</v>
      </c>
      <c r="P319" s="18"/>
      <c r="Q319" s="18"/>
      <c r="R319" s="18"/>
      <c r="S319" s="18"/>
    </row>
    <row r="320" spans="1:19">
      <c r="A320" s="19">
        <f t="shared" si="5"/>
        <v>44230.583333333438</v>
      </c>
      <c r="B320" s="18">
        <f>VLOOKUP($A320,'Published Hourly Data'!$B:$AV,MATCH(B$1,'Published Hourly Data'!$B$1:$AV$1,0),TRUE)</f>
        <v>44230.25</v>
      </c>
      <c r="C320" s="18">
        <f>VLOOKUP($A320,'Published Hourly Data'!$B:$AV,MATCH(C$1,'Published Hourly Data'!$B$1:$AV$1,0),TRUE)</f>
        <v>550</v>
      </c>
      <c r="D320" s="18">
        <f>VLOOKUP($A320,'Published Hourly Data'!$B:$AV,MATCH(D$1,'Published Hourly Data'!$B$1:$AV$1,0),TRUE)</f>
        <v>298</v>
      </c>
      <c r="E320" s="18">
        <f>VLOOKUP($A320,'Published Hourly Data'!$B:$AV,MATCH(E$1,'Published Hourly Data'!$B$1:$AV$1,0),TRUE)</f>
        <v>1331</v>
      </c>
      <c r="F320" s="18">
        <f>VLOOKUP($A320,'Published Hourly Data'!$B:$AV,MATCH(F$1,'Published Hourly Data'!$B$1:$AV$1,0),TRUE)</f>
        <v>1033</v>
      </c>
      <c r="G320" s="18">
        <f>VLOOKUP($A320,'Published Hourly Data'!$B:$AV,MATCH(G$1,'Published Hourly Data'!$B$1:$AV$1,0),TRUE)</f>
        <v>0</v>
      </c>
      <c r="H320" s="18">
        <f>VLOOKUP($A320,'Published Hourly Data'!$B:$AV,MATCH(H$1,'Published Hourly Data'!$B$1:$AV$1,0),TRUE)</f>
        <v>0</v>
      </c>
      <c r="I320" s="18">
        <f>VLOOKUP($A320,'Published Hourly Data'!$B:$AV,MATCH(I$1,'Published Hourly Data'!$B$1:$AV$1,0),TRUE)</f>
        <v>0</v>
      </c>
      <c r="J320" s="18">
        <f>VLOOKUP($A320,'Published Hourly Data'!$B:$AV,MATCH(J$1,'Published Hourly Data'!$B$1:$AV$1,0),TRUE)</f>
        <v>0</v>
      </c>
      <c r="K320" s="18">
        <f>VLOOKUP($A320,'Published Hourly Data'!$B:$AV,MATCH(K$1,'Published Hourly Data'!$B$1:$AV$1,0),TRUE)</f>
        <v>1331</v>
      </c>
      <c r="L320" s="18">
        <f>VLOOKUP($A320,'Published Hourly Data'!$B:$AV,MATCH(L$1,'Published Hourly Data'!$B$1:$AV$1,0),TRUE)</f>
        <v>0</v>
      </c>
      <c r="M320" s="18">
        <f>VLOOKUP($A320,'Published Hourly Data'!$B:$AV,MATCH(M$1,'Published Hourly Data'!$B$1:$AV$1,0),TRUE)</f>
        <v>0</v>
      </c>
      <c r="N320" s="18">
        <f>VLOOKUP($A320,'Published Hourly Data'!$B:$AV,MATCH(N$1,'Published Hourly Data'!$B$1:$AV$1,0),TRUE)</f>
        <v>0</v>
      </c>
      <c r="O320" s="18">
        <f>VLOOKUP($A320,'Published Hourly Data'!$B:$AV,MATCH(O$1,'Published Hourly Data'!$B$1:$AV$1,0),TRUE)</f>
        <v>0</v>
      </c>
      <c r="P320" s="18"/>
      <c r="Q320" s="18"/>
      <c r="R320" s="18"/>
      <c r="S320" s="18"/>
    </row>
    <row r="321" spans="1:19">
      <c r="A321" s="19">
        <f t="shared" si="5"/>
        <v>44230.625000000102</v>
      </c>
      <c r="B321" s="18">
        <f>VLOOKUP($A321,'Published Hourly Data'!$B:$AV,MATCH(B$1,'Published Hourly Data'!$B$1:$AV$1,0),TRUE)</f>
        <v>44230.291666666664</v>
      </c>
      <c r="C321" s="18">
        <f>VLOOKUP($A321,'Published Hourly Data'!$B:$AV,MATCH(C$1,'Published Hourly Data'!$B$1:$AV$1,0),TRUE)</f>
        <v>576</v>
      </c>
      <c r="D321" s="18">
        <f>VLOOKUP($A321,'Published Hourly Data'!$B:$AV,MATCH(D$1,'Published Hourly Data'!$B$1:$AV$1,0),TRUE)</f>
        <v>314</v>
      </c>
      <c r="E321" s="18">
        <f>VLOOKUP($A321,'Published Hourly Data'!$B:$AV,MATCH(E$1,'Published Hourly Data'!$B$1:$AV$1,0),TRUE)</f>
        <v>1276</v>
      </c>
      <c r="F321" s="18">
        <f>VLOOKUP($A321,'Published Hourly Data'!$B:$AV,MATCH(F$1,'Published Hourly Data'!$B$1:$AV$1,0),TRUE)</f>
        <v>962</v>
      </c>
      <c r="G321" s="18">
        <f>VLOOKUP($A321,'Published Hourly Data'!$B:$AV,MATCH(G$1,'Published Hourly Data'!$B$1:$AV$1,0),TRUE)</f>
        <v>0</v>
      </c>
      <c r="H321" s="18">
        <f>VLOOKUP($A321,'Published Hourly Data'!$B:$AV,MATCH(H$1,'Published Hourly Data'!$B$1:$AV$1,0),TRUE)</f>
        <v>0</v>
      </c>
      <c r="I321" s="18">
        <f>VLOOKUP($A321,'Published Hourly Data'!$B:$AV,MATCH(I$1,'Published Hourly Data'!$B$1:$AV$1,0),TRUE)</f>
        <v>0</v>
      </c>
      <c r="J321" s="18">
        <f>VLOOKUP($A321,'Published Hourly Data'!$B:$AV,MATCH(J$1,'Published Hourly Data'!$B$1:$AV$1,0),TRUE)</f>
        <v>0</v>
      </c>
      <c r="K321" s="18">
        <f>VLOOKUP($A321,'Published Hourly Data'!$B:$AV,MATCH(K$1,'Published Hourly Data'!$B$1:$AV$1,0),TRUE)</f>
        <v>1276</v>
      </c>
      <c r="L321" s="18">
        <f>VLOOKUP($A321,'Published Hourly Data'!$B:$AV,MATCH(L$1,'Published Hourly Data'!$B$1:$AV$1,0),TRUE)</f>
        <v>0</v>
      </c>
      <c r="M321" s="18">
        <f>VLOOKUP($A321,'Published Hourly Data'!$B:$AV,MATCH(M$1,'Published Hourly Data'!$B$1:$AV$1,0),TRUE)</f>
        <v>0</v>
      </c>
      <c r="N321" s="18">
        <f>VLOOKUP($A321,'Published Hourly Data'!$B:$AV,MATCH(N$1,'Published Hourly Data'!$B$1:$AV$1,0),TRUE)</f>
        <v>0</v>
      </c>
      <c r="O321" s="18">
        <f>VLOOKUP($A321,'Published Hourly Data'!$B:$AV,MATCH(O$1,'Published Hourly Data'!$B$1:$AV$1,0),TRUE)</f>
        <v>0</v>
      </c>
      <c r="P321" s="18"/>
      <c r="Q321" s="18"/>
      <c r="R321" s="18"/>
      <c r="S321" s="18"/>
    </row>
    <row r="322" spans="1:19">
      <c r="A322" s="19">
        <f t="shared" si="5"/>
        <v>44230.666666666766</v>
      </c>
      <c r="B322" s="18">
        <f>VLOOKUP($A322,'Published Hourly Data'!$B:$AV,MATCH(B$1,'Published Hourly Data'!$B$1:$AV$1,0),TRUE)</f>
        <v>44230.333333333336</v>
      </c>
      <c r="C322" s="18">
        <f>VLOOKUP($A322,'Published Hourly Data'!$B:$AV,MATCH(C$1,'Published Hourly Data'!$B$1:$AV$1,0),TRUE)</f>
        <v>587</v>
      </c>
      <c r="D322" s="18">
        <f>VLOOKUP($A322,'Published Hourly Data'!$B:$AV,MATCH(D$1,'Published Hourly Data'!$B$1:$AV$1,0),TRUE)</f>
        <v>332</v>
      </c>
      <c r="E322" s="18">
        <f>VLOOKUP($A322,'Published Hourly Data'!$B:$AV,MATCH(E$1,'Published Hourly Data'!$B$1:$AV$1,0),TRUE)</f>
        <v>1276</v>
      </c>
      <c r="F322" s="18">
        <f>VLOOKUP($A322,'Published Hourly Data'!$B:$AV,MATCH(F$1,'Published Hourly Data'!$B$1:$AV$1,0),TRUE)</f>
        <v>944</v>
      </c>
      <c r="G322" s="18">
        <f>VLOOKUP($A322,'Published Hourly Data'!$B:$AV,MATCH(G$1,'Published Hourly Data'!$B$1:$AV$1,0),TRUE)</f>
        <v>0</v>
      </c>
      <c r="H322" s="18">
        <f>VLOOKUP($A322,'Published Hourly Data'!$B:$AV,MATCH(H$1,'Published Hourly Data'!$B$1:$AV$1,0),TRUE)</f>
        <v>0</v>
      </c>
      <c r="I322" s="18">
        <f>VLOOKUP($A322,'Published Hourly Data'!$B:$AV,MATCH(I$1,'Published Hourly Data'!$B$1:$AV$1,0),TRUE)</f>
        <v>0</v>
      </c>
      <c r="J322" s="18">
        <f>VLOOKUP($A322,'Published Hourly Data'!$B:$AV,MATCH(J$1,'Published Hourly Data'!$B$1:$AV$1,0),TRUE)</f>
        <v>0</v>
      </c>
      <c r="K322" s="18">
        <f>VLOOKUP($A322,'Published Hourly Data'!$B:$AV,MATCH(K$1,'Published Hourly Data'!$B$1:$AV$1,0),TRUE)</f>
        <v>1276</v>
      </c>
      <c r="L322" s="18">
        <f>VLOOKUP($A322,'Published Hourly Data'!$B:$AV,MATCH(L$1,'Published Hourly Data'!$B$1:$AV$1,0),TRUE)</f>
        <v>0</v>
      </c>
      <c r="M322" s="18">
        <f>VLOOKUP($A322,'Published Hourly Data'!$B:$AV,MATCH(M$1,'Published Hourly Data'!$B$1:$AV$1,0),TRUE)</f>
        <v>0</v>
      </c>
      <c r="N322" s="18">
        <f>VLOOKUP($A322,'Published Hourly Data'!$B:$AV,MATCH(N$1,'Published Hourly Data'!$B$1:$AV$1,0),TRUE)</f>
        <v>0</v>
      </c>
      <c r="O322" s="18">
        <f>VLOOKUP($A322,'Published Hourly Data'!$B:$AV,MATCH(O$1,'Published Hourly Data'!$B$1:$AV$1,0),TRUE)</f>
        <v>0</v>
      </c>
      <c r="P322" s="18"/>
      <c r="Q322" s="18"/>
      <c r="R322" s="18"/>
      <c r="S322" s="18"/>
    </row>
    <row r="323" spans="1:19">
      <c r="A323" s="19">
        <f t="shared" ref="A323:A361" si="6">A324-1/24</f>
        <v>44230.70833333343</v>
      </c>
      <c r="B323" s="18">
        <f>VLOOKUP($A323,'Published Hourly Data'!$B:$AV,MATCH(B$1,'Published Hourly Data'!$B$1:$AV$1,0),TRUE)</f>
        <v>44230.375</v>
      </c>
      <c r="C323" s="18">
        <f>VLOOKUP($A323,'Published Hourly Data'!$B:$AV,MATCH(C$1,'Published Hourly Data'!$B$1:$AV$1,0),TRUE)</f>
        <v>576</v>
      </c>
      <c r="D323" s="18">
        <f>VLOOKUP($A323,'Published Hourly Data'!$B:$AV,MATCH(D$1,'Published Hourly Data'!$B$1:$AV$1,0),TRUE)</f>
        <v>326</v>
      </c>
      <c r="E323" s="18">
        <f>VLOOKUP($A323,'Published Hourly Data'!$B:$AV,MATCH(E$1,'Published Hourly Data'!$B$1:$AV$1,0),TRUE)</f>
        <v>1255</v>
      </c>
      <c r="F323" s="18">
        <f>VLOOKUP($A323,'Published Hourly Data'!$B:$AV,MATCH(F$1,'Published Hourly Data'!$B$1:$AV$1,0),TRUE)</f>
        <v>929</v>
      </c>
      <c r="G323" s="18">
        <f>VLOOKUP($A323,'Published Hourly Data'!$B:$AV,MATCH(G$1,'Published Hourly Data'!$B$1:$AV$1,0),TRUE)</f>
        <v>0</v>
      </c>
      <c r="H323" s="18">
        <f>VLOOKUP($A323,'Published Hourly Data'!$B:$AV,MATCH(H$1,'Published Hourly Data'!$B$1:$AV$1,0),TRUE)</f>
        <v>0</v>
      </c>
      <c r="I323" s="18">
        <f>VLOOKUP($A323,'Published Hourly Data'!$B:$AV,MATCH(I$1,'Published Hourly Data'!$B$1:$AV$1,0),TRUE)</f>
        <v>0</v>
      </c>
      <c r="J323" s="18">
        <f>VLOOKUP($A323,'Published Hourly Data'!$B:$AV,MATCH(J$1,'Published Hourly Data'!$B$1:$AV$1,0),TRUE)</f>
        <v>0</v>
      </c>
      <c r="K323" s="18">
        <f>VLOOKUP($A323,'Published Hourly Data'!$B:$AV,MATCH(K$1,'Published Hourly Data'!$B$1:$AV$1,0),TRUE)</f>
        <v>1255</v>
      </c>
      <c r="L323" s="18">
        <f>VLOOKUP($A323,'Published Hourly Data'!$B:$AV,MATCH(L$1,'Published Hourly Data'!$B$1:$AV$1,0),TRUE)</f>
        <v>0</v>
      </c>
      <c r="M323" s="18">
        <f>VLOOKUP($A323,'Published Hourly Data'!$B:$AV,MATCH(M$1,'Published Hourly Data'!$B$1:$AV$1,0),TRUE)</f>
        <v>0</v>
      </c>
      <c r="N323" s="18">
        <f>VLOOKUP($A323,'Published Hourly Data'!$B:$AV,MATCH(N$1,'Published Hourly Data'!$B$1:$AV$1,0),TRUE)</f>
        <v>0</v>
      </c>
      <c r="O323" s="18">
        <f>VLOOKUP($A323,'Published Hourly Data'!$B:$AV,MATCH(O$1,'Published Hourly Data'!$B$1:$AV$1,0),TRUE)</f>
        <v>0</v>
      </c>
      <c r="P323" s="18"/>
      <c r="Q323" s="18"/>
      <c r="R323" s="18"/>
      <c r="S323" s="18"/>
    </row>
    <row r="324" spans="1:19">
      <c r="A324" s="19">
        <f t="shared" si="6"/>
        <v>44230.750000000095</v>
      </c>
      <c r="B324" s="18">
        <f>VLOOKUP($A324,'Published Hourly Data'!$B:$AV,MATCH(B$1,'Published Hourly Data'!$B$1:$AV$1,0),TRUE)</f>
        <v>44230.416666666664</v>
      </c>
      <c r="C324" s="18">
        <f>VLOOKUP($A324,'Published Hourly Data'!$B:$AV,MATCH(C$1,'Published Hourly Data'!$B$1:$AV$1,0),TRUE)</f>
        <v>556</v>
      </c>
      <c r="D324" s="18">
        <f>VLOOKUP($A324,'Published Hourly Data'!$B:$AV,MATCH(D$1,'Published Hourly Data'!$B$1:$AV$1,0),TRUE)</f>
        <v>291</v>
      </c>
      <c r="E324" s="18">
        <f>VLOOKUP($A324,'Published Hourly Data'!$B:$AV,MATCH(E$1,'Published Hourly Data'!$B$1:$AV$1,0),TRUE)</f>
        <v>1256</v>
      </c>
      <c r="F324" s="18">
        <f>VLOOKUP($A324,'Published Hourly Data'!$B:$AV,MATCH(F$1,'Published Hourly Data'!$B$1:$AV$1,0),TRUE)</f>
        <v>965</v>
      </c>
      <c r="G324" s="18">
        <f>VLOOKUP($A324,'Published Hourly Data'!$B:$AV,MATCH(G$1,'Published Hourly Data'!$B$1:$AV$1,0),TRUE)</f>
        <v>0</v>
      </c>
      <c r="H324" s="18">
        <f>VLOOKUP($A324,'Published Hourly Data'!$B:$AV,MATCH(H$1,'Published Hourly Data'!$B$1:$AV$1,0),TRUE)</f>
        <v>0</v>
      </c>
      <c r="I324" s="18">
        <f>VLOOKUP($A324,'Published Hourly Data'!$B:$AV,MATCH(I$1,'Published Hourly Data'!$B$1:$AV$1,0),TRUE)</f>
        <v>0</v>
      </c>
      <c r="J324" s="18">
        <f>VLOOKUP($A324,'Published Hourly Data'!$B:$AV,MATCH(J$1,'Published Hourly Data'!$B$1:$AV$1,0),TRUE)</f>
        <v>0</v>
      </c>
      <c r="K324" s="18">
        <f>VLOOKUP($A324,'Published Hourly Data'!$B:$AV,MATCH(K$1,'Published Hourly Data'!$B$1:$AV$1,0),TRUE)</f>
        <v>1256</v>
      </c>
      <c r="L324" s="18">
        <f>VLOOKUP($A324,'Published Hourly Data'!$B:$AV,MATCH(L$1,'Published Hourly Data'!$B$1:$AV$1,0),TRUE)</f>
        <v>0</v>
      </c>
      <c r="M324" s="18">
        <f>VLOOKUP($A324,'Published Hourly Data'!$B:$AV,MATCH(M$1,'Published Hourly Data'!$B$1:$AV$1,0),TRUE)</f>
        <v>0</v>
      </c>
      <c r="N324" s="18">
        <f>VLOOKUP($A324,'Published Hourly Data'!$B:$AV,MATCH(N$1,'Published Hourly Data'!$B$1:$AV$1,0),TRUE)</f>
        <v>0</v>
      </c>
      <c r="O324" s="18">
        <f>VLOOKUP($A324,'Published Hourly Data'!$B:$AV,MATCH(O$1,'Published Hourly Data'!$B$1:$AV$1,0),TRUE)</f>
        <v>0</v>
      </c>
      <c r="P324" s="18"/>
      <c r="Q324" s="18"/>
      <c r="R324" s="18"/>
      <c r="S324" s="18"/>
    </row>
    <row r="325" spans="1:19">
      <c r="A325" s="19">
        <f t="shared" si="6"/>
        <v>44230.791666666759</v>
      </c>
      <c r="B325" s="18">
        <f>VLOOKUP($A325,'Published Hourly Data'!$B:$AV,MATCH(B$1,'Published Hourly Data'!$B$1:$AV$1,0),TRUE)</f>
        <v>44230.458333333336</v>
      </c>
      <c r="C325" s="18">
        <f>VLOOKUP($A325,'Published Hourly Data'!$B:$AV,MATCH(C$1,'Published Hourly Data'!$B$1:$AV$1,0),TRUE)</f>
        <v>540</v>
      </c>
      <c r="D325" s="18">
        <f>VLOOKUP($A325,'Published Hourly Data'!$B:$AV,MATCH(D$1,'Published Hourly Data'!$B$1:$AV$1,0),TRUE)</f>
        <v>272</v>
      </c>
      <c r="E325" s="18">
        <f>VLOOKUP($A325,'Published Hourly Data'!$B:$AV,MATCH(E$1,'Published Hourly Data'!$B$1:$AV$1,0),TRUE)</f>
        <v>1249</v>
      </c>
      <c r="F325" s="18">
        <f>VLOOKUP($A325,'Published Hourly Data'!$B:$AV,MATCH(F$1,'Published Hourly Data'!$B$1:$AV$1,0),TRUE)</f>
        <v>977</v>
      </c>
      <c r="G325" s="18">
        <f>VLOOKUP($A325,'Published Hourly Data'!$B:$AV,MATCH(G$1,'Published Hourly Data'!$B$1:$AV$1,0),TRUE)</f>
        <v>0</v>
      </c>
      <c r="H325" s="18">
        <f>VLOOKUP($A325,'Published Hourly Data'!$B:$AV,MATCH(H$1,'Published Hourly Data'!$B$1:$AV$1,0),TRUE)</f>
        <v>0</v>
      </c>
      <c r="I325" s="18">
        <f>VLOOKUP($A325,'Published Hourly Data'!$B:$AV,MATCH(I$1,'Published Hourly Data'!$B$1:$AV$1,0),TRUE)</f>
        <v>0</v>
      </c>
      <c r="J325" s="18">
        <f>VLOOKUP($A325,'Published Hourly Data'!$B:$AV,MATCH(J$1,'Published Hourly Data'!$B$1:$AV$1,0),TRUE)</f>
        <v>0</v>
      </c>
      <c r="K325" s="18">
        <f>VLOOKUP($A325,'Published Hourly Data'!$B:$AV,MATCH(K$1,'Published Hourly Data'!$B$1:$AV$1,0),TRUE)</f>
        <v>1249</v>
      </c>
      <c r="L325" s="18">
        <f>VLOOKUP($A325,'Published Hourly Data'!$B:$AV,MATCH(L$1,'Published Hourly Data'!$B$1:$AV$1,0),TRUE)</f>
        <v>0</v>
      </c>
      <c r="M325" s="18">
        <f>VLOOKUP($A325,'Published Hourly Data'!$B:$AV,MATCH(M$1,'Published Hourly Data'!$B$1:$AV$1,0),TRUE)</f>
        <v>0</v>
      </c>
      <c r="N325" s="18">
        <f>VLOOKUP($A325,'Published Hourly Data'!$B:$AV,MATCH(N$1,'Published Hourly Data'!$B$1:$AV$1,0),TRUE)</f>
        <v>0</v>
      </c>
      <c r="O325" s="18">
        <f>VLOOKUP($A325,'Published Hourly Data'!$B:$AV,MATCH(O$1,'Published Hourly Data'!$B$1:$AV$1,0),TRUE)</f>
        <v>0</v>
      </c>
      <c r="P325" s="18"/>
      <c r="Q325" s="18"/>
      <c r="R325" s="18"/>
      <c r="S325" s="18"/>
    </row>
    <row r="326" spans="1:19">
      <c r="A326" s="19">
        <f t="shared" si="6"/>
        <v>44230.833333333423</v>
      </c>
      <c r="B326" s="18">
        <f>VLOOKUP($A326,'Published Hourly Data'!$B:$AV,MATCH(B$1,'Published Hourly Data'!$B$1:$AV$1,0),TRUE)</f>
        <v>44230.5</v>
      </c>
      <c r="C326" s="18">
        <f>VLOOKUP($A326,'Published Hourly Data'!$B:$AV,MATCH(C$1,'Published Hourly Data'!$B$1:$AV$1,0),TRUE)</f>
        <v>527</v>
      </c>
      <c r="D326" s="18">
        <f>VLOOKUP($A326,'Published Hourly Data'!$B:$AV,MATCH(D$1,'Published Hourly Data'!$B$1:$AV$1,0),TRUE)</f>
        <v>249</v>
      </c>
      <c r="E326" s="18">
        <f>VLOOKUP($A326,'Published Hourly Data'!$B:$AV,MATCH(E$1,'Published Hourly Data'!$B$1:$AV$1,0),TRUE)</f>
        <v>1262</v>
      </c>
      <c r="F326" s="18">
        <f>VLOOKUP($A326,'Published Hourly Data'!$B:$AV,MATCH(F$1,'Published Hourly Data'!$B$1:$AV$1,0),TRUE)</f>
        <v>1013</v>
      </c>
      <c r="G326" s="18">
        <f>VLOOKUP($A326,'Published Hourly Data'!$B:$AV,MATCH(G$1,'Published Hourly Data'!$B$1:$AV$1,0),TRUE)</f>
        <v>0</v>
      </c>
      <c r="H326" s="18">
        <f>VLOOKUP($A326,'Published Hourly Data'!$B:$AV,MATCH(H$1,'Published Hourly Data'!$B$1:$AV$1,0),TRUE)</f>
        <v>0</v>
      </c>
      <c r="I326" s="18">
        <f>VLOOKUP($A326,'Published Hourly Data'!$B:$AV,MATCH(I$1,'Published Hourly Data'!$B$1:$AV$1,0),TRUE)</f>
        <v>0</v>
      </c>
      <c r="J326" s="18">
        <f>VLOOKUP($A326,'Published Hourly Data'!$B:$AV,MATCH(J$1,'Published Hourly Data'!$B$1:$AV$1,0),TRUE)</f>
        <v>0</v>
      </c>
      <c r="K326" s="18">
        <f>VLOOKUP($A326,'Published Hourly Data'!$B:$AV,MATCH(K$1,'Published Hourly Data'!$B$1:$AV$1,0),TRUE)</f>
        <v>1262</v>
      </c>
      <c r="L326" s="18">
        <f>VLOOKUP($A326,'Published Hourly Data'!$B:$AV,MATCH(L$1,'Published Hourly Data'!$B$1:$AV$1,0),TRUE)</f>
        <v>0</v>
      </c>
      <c r="M326" s="18">
        <f>VLOOKUP($A326,'Published Hourly Data'!$B:$AV,MATCH(M$1,'Published Hourly Data'!$B$1:$AV$1,0),TRUE)</f>
        <v>0</v>
      </c>
      <c r="N326" s="18">
        <f>VLOOKUP($A326,'Published Hourly Data'!$B:$AV,MATCH(N$1,'Published Hourly Data'!$B$1:$AV$1,0),TRUE)</f>
        <v>0</v>
      </c>
      <c r="O326" s="18">
        <f>VLOOKUP($A326,'Published Hourly Data'!$B:$AV,MATCH(O$1,'Published Hourly Data'!$B$1:$AV$1,0),TRUE)</f>
        <v>0</v>
      </c>
      <c r="P326" s="18"/>
      <c r="Q326" s="18"/>
      <c r="R326" s="18"/>
      <c r="S326" s="18"/>
    </row>
    <row r="327" spans="1:19">
      <c r="A327" s="19">
        <f t="shared" si="6"/>
        <v>44230.875000000087</v>
      </c>
      <c r="B327" s="18">
        <f>VLOOKUP($A327,'Published Hourly Data'!$B:$AV,MATCH(B$1,'Published Hourly Data'!$B$1:$AV$1,0),TRUE)</f>
        <v>44230.541666666664</v>
      </c>
      <c r="C327" s="18">
        <f>VLOOKUP($A327,'Published Hourly Data'!$B:$AV,MATCH(C$1,'Published Hourly Data'!$B$1:$AV$1,0),TRUE)</f>
        <v>518</v>
      </c>
      <c r="D327" s="18">
        <f>VLOOKUP($A327,'Published Hourly Data'!$B:$AV,MATCH(D$1,'Published Hourly Data'!$B$1:$AV$1,0),TRUE)</f>
        <v>236</v>
      </c>
      <c r="E327" s="18">
        <f>VLOOKUP($A327,'Published Hourly Data'!$B:$AV,MATCH(E$1,'Published Hourly Data'!$B$1:$AV$1,0),TRUE)</f>
        <v>1267</v>
      </c>
      <c r="F327" s="18">
        <f>VLOOKUP($A327,'Published Hourly Data'!$B:$AV,MATCH(F$1,'Published Hourly Data'!$B$1:$AV$1,0),TRUE)</f>
        <v>1031</v>
      </c>
      <c r="G327" s="18">
        <f>VLOOKUP($A327,'Published Hourly Data'!$B:$AV,MATCH(G$1,'Published Hourly Data'!$B$1:$AV$1,0),TRUE)</f>
        <v>0</v>
      </c>
      <c r="H327" s="18">
        <f>VLOOKUP($A327,'Published Hourly Data'!$B:$AV,MATCH(H$1,'Published Hourly Data'!$B$1:$AV$1,0),TRUE)</f>
        <v>0</v>
      </c>
      <c r="I327" s="18">
        <f>VLOOKUP($A327,'Published Hourly Data'!$B:$AV,MATCH(I$1,'Published Hourly Data'!$B$1:$AV$1,0),TRUE)</f>
        <v>0</v>
      </c>
      <c r="J327" s="18">
        <f>VLOOKUP($A327,'Published Hourly Data'!$B:$AV,MATCH(J$1,'Published Hourly Data'!$B$1:$AV$1,0),TRUE)</f>
        <v>0</v>
      </c>
      <c r="K327" s="18">
        <f>VLOOKUP($A327,'Published Hourly Data'!$B:$AV,MATCH(K$1,'Published Hourly Data'!$B$1:$AV$1,0),TRUE)</f>
        <v>1267</v>
      </c>
      <c r="L327" s="18">
        <f>VLOOKUP($A327,'Published Hourly Data'!$B:$AV,MATCH(L$1,'Published Hourly Data'!$B$1:$AV$1,0),TRUE)</f>
        <v>0</v>
      </c>
      <c r="M327" s="18">
        <f>VLOOKUP($A327,'Published Hourly Data'!$B:$AV,MATCH(M$1,'Published Hourly Data'!$B$1:$AV$1,0),TRUE)</f>
        <v>0</v>
      </c>
      <c r="N327" s="18">
        <f>VLOOKUP($A327,'Published Hourly Data'!$B:$AV,MATCH(N$1,'Published Hourly Data'!$B$1:$AV$1,0),TRUE)</f>
        <v>0</v>
      </c>
      <c r="O327" s="18">
        <f>VLOOKUP($A327,'Published Hourly Data'!$B:$AV,MATCH(O$1,'Published Hourly Data'!$B$1:$AV$1,0),TRUE)</f>
        <v>0</v>
      </c>
      <c r="P327" s="18"/>
      <c r="Q327" s="18"/>
      <c r="R327" s="18"/>
      <c r="S327" s="18"/>
    </row>
    <row r="328" spans="1:19">
      <c r="A328" s="19">
        <f t="shared" si="6"/>
        <v>44230.916666666752</v>
      </c>
      <c r="B328" s="18">
        <f>VLOOKUP($A328,'Published Hourly Data'!$B:$AV,MATCH(B$1,'Published Hourly Data'!$B$1:$AV$1,0),TRUE)</f>
        <v>44230.583333333336</v>
      </c>
      <c r="C328" s="18">
        <f>VLOOKUP($A328,'Published Hourly Data'!$B:$AV,MATCH(C$1,'Published Hourly Data'!$B$1:$AV$1,0),TRUE)</f>
        <v>509</v>
      </c>
      <c r="D328" s="18">
        <f>VLOOKUP($A328,'Published Hourly Data'!$B:$AV,MATCH(D$1,'Published Hourly Data'!$B$1:$AV$1,0),TRUE)</f>
        <v>227</v>
      </c>
      <c r="E328" s="18">
        <f>VLOOKUP($A328,'Published Hourly Data'!$B:$AV,MATCH(E$1,'Published Hourly Data'!$B$1:$AV$1,0),TRUE)</f>
        <v>1147</v>
      </c>
      <c r="F328" s="18">
        <f>VLOOKUP($A328,'Published Hourly Data'!$B:$AV,MATCH(F$1,'Published Hourly Data'!$B$1:$AV$1,0),TRUE)</f>
        <v>920</v>
      </c>
      <c r="G328" s="18">
        <f>VLOOKUP($A328,'Published Hourly Data'!$B:$AV,MATCH(G$1,'Published Hourly Data'!$B$1:$AV$1,0),TRUE)</f>
        <v>0</v>
      </c>
      <c r="H328" s="18">
        <f>VLOOKUP($A328,'Published Hourly Data'!$B:$AV,MATCH(H$1,'Published Hourly Data'!$B$1:$AV$1,0),TRUE)</f>
        <v>0</v>
      </c>
      <c r="I328" s="18">
        <f>VLOOKUP($A328,'Published Hourly Data'!$B:$AV,MATCH(I$1,'Published Hourly Data'!$B$1:$AV$1,0),TRUE)</f>
        <v>0</v>
      </c>
      <c r="J328" s="18">
        <f>VLOOKUP($A328,'Published Hourly Data'!$B:$AV,MATCH(J$1,'Published Hourly Data'!$B$1:$AV$1,0),TRUE)</f>
        <v>0</v>
      </c>
      <c r="K328" s="18">
        <f>VLOOKUP($A328,'Published Hourly Data'!$B:$AV,MATCH(K$1,'Published Hourly Data'!$B$1:$AV$1,0),TRUE)</f>
        <v>1147</v>
      </c>
      <c r="L328" s="18">
        <f>VLOOKUP($A328,'Published Hourly Data'!$B:$AV,MATCH(L$1,'Published Hourly Data'!$B$1:$AV$1,0),TRUE)</f>
        <v>0</v>
      </c>
      <c r="M328" s="18">
        <f>VLOOKUP($A328,'Published Hourly Data'!$B:$AV,MATCH(M$1,'Published Hourly Data'!$B$1:$AV$1,0),TRUE)</f>
        <v>0</v>
      </c>
      <c r="N328" s="18">
        <f>VLOOKUP($A328,'Published Hourly Data'!$B:$AV,MATCH(N$1,'Published Hourly Data'!$B$1:$AV$1,0),TRUE)</f>
        <v>0</v>
      </c>
      <c r="O328" s="18">
        <f>VLOOKUP($A328,'Published Hourly Data'!$B:$AV,MATCH(O$1,'Published Hourly Data'!$B$1:$AV$1,0),TRUE)</f>
        <v>0</v>
      </c>
      <c r="P328" s="18"/>
      <c r="Q328" s="18"/>
      <c r="R328" s="18"/>
      <c r="S328" s="18"/>
    </row>
    <row r="329" spans="1:19">
      <c r="A329" s="19">
        <f t="shared" si="6"/>
        <v>44230.958333333416</v>
      </c>
      <c r="B329" s="18">
        <f>VLOOKUP($A329,'Published Hourly Data'!$B:$AV,MATCH(B$1,'Published Hourly Data'!$B$1:$AV$1,0),TRUE)</f>
        <v>44230.625</v>
      </c>
      <c r="C329" s="18">
        <f>VLOOKUP($A329,'Published Hourly Data'!$B:$AV,MATCH(C$1,'Published Hourly Data'!$B$1:$AV$1,0),TRUE)</f>
        <v>502</v>
      </c>
      <c r="D329" s="18">
        <f>VLOOKUP($A329,'Published Hourly Data'!$B:$AV,MATCH(D$1,'Published Hourly Data'!$B$1:$AV$1,0),TRUE)</f>
        <v>217</v>
      </c>
      <c r="E329" s="18">
        <f>VLOOKUP($A329,'Published Hourly Data'!$B:$AV,MATCH(E$1,'Published Hourly Data'!$B$1:$AV$1,0),TRUE)</f>
        <v>952</v>
      </c>
      <c r="F329" s="18">
        <f>VLOOKUP($A329,'Published Hourly Data'!$B:$AV,MATCH(F$1,'Published Hourly Data'!$B$1:$AV$1,0),TRUE)</f>
        <v>735</v>
      </c>
      <c r="G329" s="18">
        <f>VLOOKUP($A329,'Published Hourly Data'!$B:$AV,MATCH(G$1,'Published Hourly Data'!$B$1:$AV$1,0),TRUE)</f>
        <v>0</v>
      </c>
      <c r="H329" s="18">
        <f>VLOOKUP($A329,'Published Hourly Data'!$B:$AV,MATCH(H$1,'Published Hourly Data'!$B$1:$AV$1,0),TRUE)</f>
        <v>0</v>
      </c>
      <c r="I329" s="18">
        <f>VLOOKUP($A329,'Published Hourly Data'!$B:$AV,MATCH(I$1,'Published Hourly Data'!$B$1:$AV$1,0),TRUE)</f>
        <v>0</v>
      </c>
      <c r="J329" s="18">
        <f>VLOOKUP($A329,'Published Hourly Data'!$B:$AV,MATCH(J$1,'Published Hourly Data'!$B$1:$AV$1,0),TRUE)</f>
        <v>0</v>
      </c>
      <c r="K329" s="18">
        <f>VLOOKUP($A329,'Published Hourly Data'!$B:$AV,MATCH(K$1,'Published Hourly Data'!$B$1:$AV$1,0),TRUE)</f>
        <v>952</v>
      </c>
      <c r="L329" s="18">
        <f>VLOOKUP($A329,'Published Hourly Data'!$B:$AV,MATCH(L$1,'Published Hourly Data'!$B$1:$AV$1,0),TRUE)</f>
        <v>0</v>
      </c>
      <c r="M329" s="18">
        <f>VLOOKUP($A329,'Published Hourly Data'!$B:$AV,MATCH(M$1,'Published Hourly Data'!$B$1:$AV$1,0),TRUE)</f>
        <v>0</v>
      </c>
      <c r="N329" s="18">
        <f>VLOOKUP($A329,'Published Hourly Data'!$B:$AV,MATCH(N$1,'Published Hourly Data'!$B$1:$AV$1,0),TRUE)</f>
        <v>0</v>
      </c>
      <c r="O329" s="18">
        <f>VLOOKUP($A329,'Published Hourly Data'!$B:$AV,MATCH(O$1,'Published Hourly Data'!$B$1:$AV$1,0),TRUE)</f>
        <v>0</v>
      </c>
      <c r="P329" s="18"/>
      <c r="Q329" s="18"/>
      <c r="R329" s="18"/>
      <c r="S329" s="18"/>
    </row>
    <row r="330" spans="1:19">
      <c r="A330" s="19">
        <f t="shared" si="6"/>
        <v>44231.00000000008</v>
      </c>
      <c r="B330" s="18">
        <f>VLOOKUP($A330,'Published Hourly Data'!$B:$AV,MATCH(B$1,'Published Hourly Data'!$B$1:$AV$1,0),TRUE)</f>
        <v>44230.666666666664</v>
      </c>
      <c r="C330" s="18">
        <f>VLOOKUP($A330,'Published Hourly Data'!$B:$AV,MATCH(C$1,'Published Hourly Data'!$B$1:$AV$1,0),TRUE)</f>
        <v>508</v>
      </c>
      <c r="D330" s="18">
        <f>VLOOKUP($A330,'Published Hourly Data'!$B:$AV,MATCH(D$1,'Published Hourly Data'!$B$1:$AV$1,0),TRUE)</f>
        <v>221</v>
      </c>
      <c r="E330" s="18">
        <f>VLOOKUP($A330,'Published Hourly Data'!$B:$AV,MATCH(E$1,'Published Hourly Data'!$B$1:$AV$1,0),TRUE)</f>
        <v>1005</v>
      </c>
      <c r="F330" s="18">
        <f>VLOOKUP($A330,'Published Hourly Data'!$B:$AV,MATCH(F$1,'Published Hourly Data'!$B$1:$AV$1,0),TRUE)</f>
        <v>784</v>
      </c>
      <c r="G330" s="18">
        <f>VLOOKUP($A330,'Published Hourly Data'!$B:$AV,MATCH(G$1,'Published Hourly Data'!$B$1:$AV$1,0),TRUE)</f>
        <v>0</v>
      </c>
      <c r="H330" s="18">
        <f>VLOOKUP($A330,'Published Hourly Data'!$B:$AV,MATCH(H$1,'Published Hourly Data'!$B$1:$AV$1,0),TRUE)</f>
        <v>0</v>
      </c>
      <c r="I330" s="18">
        <f>VLOOKUP($A330,'Published Hourly Data'!$B:$AV,MATCH(I$1,'Published Hourly Data'!$B$1:$AV$1,0),TRUE)</f>
        <v>0</v>
      </c>
      <c r="J330" s="18">
        <f>VLOOKUP($A330,'Published Hourly Data'!$B:$AV,MATCH(J$1,'Published Hourly Data'!$B$1:$AV$1,0),TRUE)</f>
        <v>0</v>
      </c>
      <c r="K330" s="18">
        <f>VLOOKUP($A330,'Published Hourly Data'!$B:$AV,MATCH(K$1,'Published Hourly Data'!$B$1:$AV$1,0),TRUE)</f>
        <v>1004</v>
      </c>
      <c r="L330" s="18">
        <f>VLOOKUP($A330,'Published Hourly Data'!$B:$AV,MATCH(L$1,'Published Hourly Data'!$B$1:$AV$1,0),TRUE)</f>
        <v>0</v>
      </c>
      <c r="M330" s="18">
        <f>VLOOKUP($A330,'Published Hourly Data'!$B:$AV,MATCH(M$1,'Published Hourly Data'!$B$1:$AV$1,0),TRUE)</f>
        <v>1</v>
      </c>
      <c r="N330" s="18">
        <f>VLOOKUP($A330,'Published Hourly Data'!$B:$AV,MATCH(N$1,'Published Hourly Data'!$B$1:$AV$1,0),TRUE)</f>
        <v>0</v>
      </c>
      <c r="O330" s="18">
        <f>VLOOKUP($A330,'Published Hourly Data'!$B:$AV,MATCH(O$1,'Published Hourly Data'!$B$1:$AV$1,0),TRUE)</f>
        <v>0</v>
      </c>
      <c r="P330" s="18"/>
      <c r="Q330" s="18"/>
      <c r="R330" s="18"/>
      <c r="S330" s="18"/>
    </row>
    <row r="331" spans="1:19">
      <c r="A331" s="19">
        <f t="shared" si="6"/>
        <v>44231.041666666744</v>
      </c>
      <c r="B331" s="18">
        <f>VLOOKUP($A331,'Published Hourly Data'!$B:$AV,MATCH(B$1,'Published Hourly Data'!$B$1:$AV$1,0),TRUE)</f>
        <v>44230.708333333336</v>
      </c>
      <c r="C331" s="18">
        <f>VLOOKUP($A331,'Published Hourly Data'!$B:$AV,MATCH(C$1,'Published Hourly Data'!$B$1:$AV$1,0),TRUE)</f>
        <v>519</v>
      </c>
      <c r="D331" s="18">
        <f>VLOOKUP($A331,'Published Hourly Data'!$B:$AV,MATCH(D$1,'Published Hourly Data'!$B$1:$AV$1,0),TRUE)</f>
        <v>235</v>
      </c>
      <c r="E331" s="18">
        <f>VLOOKUP($A331,'Published Hourly Data'!$B:$AV,MATCH(E$1,'Published Hourly Data'!$B$1:$AV$1,0),TRUE)</f>
        <v>1031</v>
      </c>
      <c r="F331" s="18">
        <f>VLOOKUP($A331,'Published Hourly Data'!$B:$AV,MATCH(F$1,'Published Hourly Data'!$B$1:$AV$1,0),TRUE)</f>
        <v>796</v>
      </c>
      <c r="G331" s="18">
        <f>VLOOKUP($A331,'Published Hourly Data'!$B:$AV,MATCH(G$1,'Published Hourly Data'!$B$1:$AV$1,0),TRUE)</f>
        <v>0</v>
      </c>
      <c r="H331" s="18">
        <f>VLOOKUP($A331,'Published Hourly Data'!$B:$AV,MATCH(H$1,'Published Hourly Data'!$B$1:$AV$1,0),TRUE)</f>
        <v>0</v>
      </c>
      <c r="I331" s="18">
        <f>VLOOKUP($A331,'Published Hourly Data'!$B:$AV,MATCH(I$1,'Published Hourly Data'!$B$1:$AV$1,0),TRUE)</f>
        <v>0</v>
      </c>
      <c r="J331" s="18">
        <f>VLOOKUP($A331,'Published Hourly Data'!$B:$AV,MATCH(J$1,'Published Hourly Data'!$B$1:$AV$1,0),TRUE)</f>
        <v>0</v>
      </c>
      <c r="K331" s="18">
        <f>VLOOKUP($A331,'Published Hourly Data'!$B:$AV,MATCH(K$1,'Published Hourly Data'!$B$1:$AV$1,0),TRUE)</f>
        <v>1031</v>
      </c>
      <c r="L331" s="18">
        <f>VLOOKUP($A331,'Published Hourly Data'!$B:$AV,MATCH(L$1,'Published Hourly Data'!$B$1:$AV$1,0),TRUE)</f>
        <v>0</v>
      </c>
      <c r="M331" s="18">
        <f>VLOOKUP($A331,'Published Hourly Data'!$B:$AV,MATCH(M$1,'Published Hourly Data'!$B$1:$AV$1,0),TRUE)</f>
        <v>0</v>
      </c>
      <c r="N331" s="18">
        <f>VLOOKUP($A331,'Published Hourly Data'!$B:$AV,MATCH(N$1,'Published Hourly Data'!$B$1:$AV$1,0),TRUE)</f>
        <v>0</v>
      </c>
      <c r="O331" s="18">
        <f>VLOOKUP($A331,'Published Hourly Data'!$B:$AV,MATCH(O$1,'Published Hourly Data'!$B$1:$AV$1,0),TRUE)</f>
        <v>0</v>
      </c>
      <c r="P331" s="18"/>
      <c r="Q331" s="18"/>
      <c r="R331" s="18"/>
      <c r="S331" s="18"/>
    </row>
    <row r="332" spans="1:19">
      <c r="A332" s="19">
        <f t="shared" si="6"/>
        <v>44231.083333333409</v>
      </c>
      <c r="B332" s="18">
        <f>VLOOKUP($A332,'Published Hourly Data'!$B:$AV,MATCH(B$1,'Published Hourly Data'!$B$1:$AV$1,0),TRUE)</f>
        <v>44230.75</v>
      </c>
      <c r="C332" s="18">
        <f>VLOOKUP($A332,'Published Hourly Data'!$B:$AV,MATCH(C$1,'Published Hourly Data'!$B$1:$AV$1,0),TRUE)</f>
        <v>529</v>
      </c>
      <c r="D332" s="18">
        <f>VLOOKUP($A332,'Published Hourly Data'!$B:$AV,MATCH(D$1,'Published Hourly Data'!$B$1:$AV$1,0),TRUE)</f>
        <v>256</v>
      </c>
      <c r="E332" s="18">
        <f>VLOOKUP($A332,'Published Hourly Data'!$B:$AV,MATCH(E$1,'Published Hourly Data'!$B$1:$AV$1,0),TRUE)</f>
        <v>1001</v>
      </c>
      <c r="F332" s="18">
        <f>VLOOKUP($A332,'Published Hourly Data'!$B:$AV,MATCH(F$1,'Published Hourly Data'!$B$1:$AV$1,0),TRUE)</f>
        <v>745</v>
      </c>
      <c r="G332" s="18">
        <f>VLOOKUP($A332,'Published Hourly Data'!$B:$AV,MATCH(G$1,'Published Hourly Data'!$B$1:$AV$1,0),TRUE)</f>
        <v>0</v>
      </c>
      <c r="H332" s="18">
        <f>VLOOKUP($A332,'Published Hourly Data'!$B:$AV,MATCH(H$1,'Published Hourly Data'!$B$1:$AV$1,0),TRUE)</f>
        <v>0</v>
      </c>
      <c r="I332" s="18">
        <f>VLOOKUP($A332,'Published Hourly Data'!$B:$AV,MATCH(I$1,'Published Hourly Data'!$B$1:$AV$1,0),TRUE)</f>
        <v>0</v>
      </c>
      <c r="J332" s="18">
        <f>VLOOKUP($A332,'Published Hourly Data'!$B:$AV,MATCH(J$1,'Published Hourly Data'!$B$1:$AV$1,0),TRUE)</f>
        <v>0</v>
      </c>
      <c r="K332" s="18">
        <f>VLOOKUP($A332,'Published Hourly Data'!$B:$AV,MATCH(K$1,'Published Hourly Data'!$B$1:$AV$1,0),TRUE)</f>
        <v>1000</v>
      </c>
      <c r="L332" s="18">
        <f>VLOOKUP($A332,'Published Hourly Data'!$B:$AV,MATCH(L$1,'Published Hourly Data'!$B$1:$AV$1,0),TRUE)</f>
        <v>0</v>
      </c>
      <c r="M332" s="18">
        <f>VLOOKUP($A332,'Published Hourly Data'!$B:$AV,MATCH(M$1,'Published Hourly Data'!$B$1:$AV$1,0),TRUE)</f>
        <v>1</v>
      </c>
      <c r="N332" s="18">
        <f>VLOOKUP($A332,'Published Hourly Data'!$B:$AV,MATCH(N$1,'Published Hourly Data'!$B$1:$AV$1,0),TRUE)</f>
        <v>0</v>
      </c>
      <c r="O332" s="18">
        <f>VLOOKUP($A332,'Published Hourly Data'!$B:$AV,MATCH(O$1,'Published Hourly Data'!$B$1:$AV$1,0),TRUE)</f>
        <v>0</v>
      </c>
      <c r="P332" s="18"/>
      <c r="Q332" s="18"/>
      <c r="R332" s="18"/>
      <c r="S332" s="18"/>
    </row>
    <row r="333" spans="1:19">
      <c r="A333" s="19">
        <f t="shared" si="6"/>
        <v>44231.125000000073</v>
      </c>
      <c r="B333" s="18">
        <f>VLOOKUP($A333,'Published Hourly Data'!$B:$AV,MATCH(B$1,'Published Hourly Data'!$B$1:$AV$1,0),TRUE)</f>
        <v>44230.791666666664</v>
      </c>
      <c r="C333" s="18">
        <f>VLOOKUP($A333,'Published Hourly Data'!$B:$AV,MATCH(C$1,'Published Hourly Data'!$B$1:$AV$1,0),TRUE)</f>
        <v>532</v>
      </c>
      <c r="D333" s="18">
        <f>VLOOKUP($A333,'Published Hourly Data'!$B:$AV,MATCH(D$1,'Published Hourly Data'!$B$1:$AV$1,0),TRUE)</f>
        <v>265</v>
      </c>
      <c r="E333" s="18">
        <f>VLOOKUP($A333,'Published Hourly Data'!$B:$AV,MATCH(E$1,'Published Hourly Data'!$B$1:$AV$1,0),TRUE)</f>
        <v>940</v>
      </c>
      <c r="F333" s="18">
        <f>VLOOKUP($A333,'Published Hourly Data'!$B:$AV,MATCH(F$1,'Published Hourly Data'!$B$1:$AV$1,0),TRUE)</f>
        <v>675</v>
      </c>
      <c r="G333" s="18">
        <f>VLOOKUP($A333,'Published Hourly Data'!$B:$AV,MATCH(G$1,'Published Hourly Data'!$B$1:$AV$1,0),TRUE)</f>
        <v>0</v>
      </c>
      <c r="H333" s="18">
        <f>VLOOKUP($A333,'Published Hourly Data'!$B:$AV,MATCH(H$1,'Published Hourly Data'!$B$1:$AV$1,0),TRUE)</f>
        <v>0</v>
      </c>
      <c r="I333" s="18">
        <f>VLOOKUP($A333,'Published Hourly Data'!$B:$AV,MATCH(I$1,'Published Hourly Data'!$B$1:$AV$1,0),TRUE)</f>
        <v>0</v>
      </c>
      <c r="J333" s="18">
        <f>VLOOKUP($A333,'Published Hourly Data'!$B:$AV,MATCH(J$1,'Published Hourly Data'!$B$1:$AV$1,0),TRUE)</f>
        <v>0</v>
      </c>
      <c r="K333" s="18">
        <f>VLOOKUP($A333,'Published Hourly Data'!$B:$AV,MATCH(K$1,'Published Hourly Data'!$B$1:$AV$1,0),TRUE)</f>
        <v>939</v>
      </c>
      <c r="L333" s="18">
        <f>VLOOKUP($A333,'Published Hourly Data'!$B:$AV,MATCH(L$1,'Published Hourly Data'!$B$1:$AV$1,0),TRUE)</f>
        <v>0</v>
      </c>
      <c r="M333" s="18">
        <f>VLOOKUP($A333,'Published Hourly Data'!$B:$AV,MATCH(M$1,'Published Hourly Data'!$B$1:$AV$1,0),TRUE)</f>
        <v>1</v>
      </c>
      <c r="N333" s="18">
        <f>VLOOKUP($A333,'Published Hourly Data'!$B:$AV,MATCH(N$1,'Published Hourly Data'!$B$1:$AV$1,0),TRUE)</f>
        <v>0</v>
      </c>
      <c r="O333" s="18">
        <f>VLOOKUP($A333,'Published Hourly Data'!$B:$AV,MATCH(O$1,'Published Hourly Data'!$B$1:$AV$1,0),TRUE)</f>
        <v>0</v>
      </c>
      <c r="P333" s="18"/>
      <c r="Q333" s="18"/>
      <c r="R333" s="18"/>
      <c r="S333" s="18"/>
    </row>
    <row r="334" spans="1:19">
      <c r="A334" s="19">
        <f t="shared" si="6"/>
        <v>44231.166666666737</v>
      </c>
      <c r="B334" s="18">
        <f>VLOOKUP($A334,'Published Hourly Data'!$B:$AV,MATCH(B$1,'Published Hourly Data'!$B$1:$AV$1,0),TRUE)</f>
        <v>44230.833333333336</v>
      </c>
      <c r="C334" s="18">
        <f>VLOOKUP($A334,'Published Hourly Data'!$B:$AV,MATCH(C$1,'Published Hourly Data'!$B$1:$AV$1,0),TRUE)</f>
        <v>531</v>
      </c>
      <c r="D334" s="18">
        <f>VLOOKUP($A334,'Published Hourly Data'!$B:$AV,MATCH(D$1,'Published Hourly Data'!$B$1:$AV$1,0),TRUE)</f>
        <v>268</v>
      </c>
      <c r="E334" s="18">
        <f>VLOOKUP($A334,'Published Hourly Data'!$B:$AV,MATCH(E$1,'Published Hourly Data'!$B$1:$AV$1,0),TRUE)</f>
        <v>1114</v>
      </c>
      <c r="F334" s="18">
        <f>VLOOKUP($A334,'Published Hourly Data'!$B:$AV,MATCH(F$1,'Published Hourly Data'!$B$1:$AV$1,0),TRUE)</f>
        <v>846</v>
      </c>
      <c r="G334" s="18">
        <f>VLOOKUP($A334,'Published Hourly Data'!$B:$AV,MATCH(G$1,'Published Hourly Data'!$B$1:$AV$1,0),TRUE)</f>
        <v>0</v>
      </c>
      <c r="H334" s="18">
        <f>VLOOKUP($A334,'Published Hourly Data'!$B:$AV,MATCH(H$1,'Published Hourly Data'!$B$1:$AV$1,0),TRUE)</f>
        <v>0</v>
      </c>
      <c r="I334" s="18">
        <f>VLOOKUP($A334,'Published Hourly Data'!$B:$AV,MATCH(I$1,'Published Hourly Data'!$B$1:$AV$1,0),TRUE)</f>
        <v>0</v>
      </c>
      <c r="J334" s="18">
        <f>VLOOKUP($A334,'Published Hourly Data'!$B:$AV,MATCH(J$1,'Published Hourly Data'!$B$1:$AV$1,0),TRUE)</f>
        <v>0</v>
      </c>
      <c r="K334" s="18">
        <f>VLOOKUP($A334,'Published Hourly Data'!$B:$AV,MATCH(K$1,'Published Hourly Data'!$B$1:$AV$1,0),TRUE)</f>
        <v>1111</v>
      </c>
      <c r="L334" s="18">
        <f>VLOOKUP($A334,'Published Hourly Data'!$B:$AV,MATCH(L$1,'Published Hourly Data'!$B$1:$AV$1,0),TRUE)</f>
        <v>0</v>
      </c>
      <c r="M334" s="18">
        <f>VLOOKUP($A334,'Published Hourly Data'!$B:$AV,MATCH(M$1,'Published Hourly Data'!$B$1:$AV$1,0),TRUE)</f>
        <v>3</v>
      </c>
      <c r="N334" s="18">
        <f>VLOOKUP($A334,'Published Hourly Data'!$B:$AV,MATCH(N$1,'Published Hourly Data'!$B$1:$AV$1,0),TRUE)</f>
        <v>0</v>
      </c>
      <c r="O334" s="18">
        <f>VLOOKUP($A334,'Published Hourly Data'!$B:$AV,MATCH(O$1,'Published Hourly Data'!$B$1:$AV$1,0),TRUE)</f>
        <v>0</v>
      </c>
      <c r="P334" s="18"/>
      <c r="Q334" s="18"/>
      <c r="R334" s="18"/>
      <c r="S334" s="18"/>
    </row>
    <row r="335" spans="1:19">
      <c r="A335" s="19">
        <f t="shared" si="6"/>
        <v>44231.208333333401</v>
      </c>
      <c r="B335" s="18">
        <f>VLOOKUP($A335,'Published Hourly Data'!$B:$AV,MATCH(B$1,'Published Hourly Data'!$B$1:$AV$1,0),TRUE)</f>
        <v>44230.875</v>
      </c>
      <c r="C335" s="18">
        <f>VLOOKUP($A335,'Published Hourly Data'!$B:$AV,MATCH(C$1,'Published Hourly Data'!$B$1:$AV$1,0),TRUE)</f>
        <v>528</v>
      </c>
      <c r="D335" s="18">
        <f>VLOOKUP($A335,'Published Hourly Data'!$B:$AV,MATCH(D$1,'Published Hourly Data'!$B$1:$AV$1,0),TRUE)</f>
        <v>271</v>
      </c>
      <c r="E335" s="18">
        <f>VLOOKUP($A335,'Published Hourly Data'!$B:$AV,MATCH(E$1,'Published Hourly Data'!$B$1:$AV$1,0),TRUE)</f>
        <v>1216</v>
      </c>
      <c r="F335" s="18">
        <f>VLOOKUP($A335,'Published Hourly Data'!$B:$AV,MATCH(F$1,'Published Hourly Data'!$B$1:$AV$1,0),TRUE)</f>
        <v>945</v>
      </c>
      <c r="G335" s="18">
        <f>VLOOKUP($A335,'Published Hourly Data'!$B:$AV,MATCH(G$1,'Published Hourly Data'!$B$1:$AV$1,0),TRUE)</f>
        <v>0</v>
      </c>
      <c r="H335" s="18">
        <f>VLOOKUP($A335,'Published Hourly Data'!$B:$AV,MATCH(H$1,'Published Hourly Data'!$B$1:$AV$1,0),TRUE)</f>
        <v>0</v>
      </c>
      <c r="I335" s="18">
        <f>VLOOKUP($A335,'Published Hourly Data'!$B:$AV,MATCH(I$1,'Published Hourly Data'!$B$1:$AV$1,0),TRUE)</f>
        <v>0</v>
      </c>
      <c r="J335" s="18">
        <f>VLOOKUP($A335,'Published Hourly Data'!$B:$AV,MATCH(J$1,'Published Hourly Data'!$B$1:$AV$1,0),TRUE)</f>
        <v>0</v>
      </c>
      <c r="K335" s="18">
        <f>VLOOKUP($A335,'Published Hourly Data'!$B:$AV,MATCH(K$1,'Published Hourly Data'!$B$1:$AV$1,0),TRUE)</f>
        <v>1212</v>
      </c>
      <c r="L335" s="18">
        <f>VLOOKUP($A335,'Published Hourly Data'!$B:$AV,MATCH(L$1,'Published Hourly Data'!$B$1:$AV$1,0),TRUE)</f>
        <v>0</v>
      </c>
      <c r="M335" s="18">
        <f>VLOOKUP($A335,'Published Hourly Data'!$B:$AV,MATCH(M$1,'Published Hourly Data'!$B$1:$AV$1,0),TRUE)</f>
        <v>4</v>
      </c>
      <c r="N335" s="18">
        <f>VLOOKUP($A335,'Published Hourly Data'!$B:$AV,MATCH(N$1,'Published Hourly Data'!$B$1:$AV$1,0),TRUE)</f>
        <v>0</v>
      </c>
      <c r="O335" s="18">
        <f>VLOOKUP($A335,'Published Hourly Data'!$B:$AV,MATCH(O$1,'Published Hourly Data'!$B$1:$AV$1,0),TRUE)</f>
        <v>0</v>
      </c>
      <c r="P335" s="18"/>
      <c r="Q335" s="18"/>
      <c r="R335" s="18"/>
      <c r="S335" s="18"/>
    </row>
    <row r="336" spans="1:19">
      <c r="A336" s="19">
        <f t="shared" si="6"/>
        <v>44231.250000000065</v>
      </c>
      <c r="B336" s="18">
        <f>VLOOKUP($A336,'Published Hourly Data'!$B:$AV,MATCH(B$1,'Published Hourly Data'!$B$1:$AV$1,0),TRUE)</f>
        <v>44230.916666666664</v>
      </c>
      <c r="C336" s="18">
        <f>VLOOKUP($A336,'Published Hourly Data'!$B:$AV,MATCH(C$1,'Published Hourly Data'!$B$1:$AV$1,0),TRUE)</f>
        <v>519</v>
      </c>
      <c r="D336" s="18">
        <f>VLOOKUP($A336,'Published Hourly Data'!$B:$AV,MATCH(D$1,'Published Hourly Data'!$B$1:$AV$1,0),TRUE)</f>
        <v>254</v>
      </c>
      <c r="E336" s="18">
        <f>VLOOKUP($A336,'Published Hourly Data'!$B:$AV,MATCH(E$1,'Published Hourly Data'!$B$1:$AV$1,0),TRUE)</f>
        <v>1186</v>
      </c>
      <c r="F336" s="18">
        <f>VLOOKUP($A336,'Published Hourly Data'!$B:$AV,MATCH(F$1,'Published Hourly Data'!$B$1:$AV$1,0),TRUE)</f>
        <v>932</v>
      </c>
      <c r="G336" s="18">
        <f>VLOOKUP($A336,'Published Hourly Data'!$B:$AV,MATCH(G$1,'Published Hourly Data'!$B$1:$AV$1,0),TRUE)</f>
        <v>0</v>
      </c>
      <c r="H336" s="18">
        <f>VLOOKUP($A336,'Published Hourly Data'!$B:$AV,MATCH(H$1,'Published Hourly Data'!$B$1:$AV$1,0),TRUE)</f>
        <v>0</v>
      </c>
      <c r="I336" s="18">
        <f>VLOOKUP($A336,'Published Hourly Data'!$B:$AV,MATCH(I$1,'Published Hourly Data'!$B$1:$AV$1,0),TRUE)</f>
        <v>0</v>
      </c>
      <c r="J336" s="18">
        <f>VLOOKUP($A336,'Published Hourly Data'!$B:$AV,MATCH(J$1,'Published Hourly Data'!$B$1:$AV$1,0),TRUE)</f>
        <v>0</v>
      </c>
      <c r="K336" s="18">
        <f>VLOOKUP($A336,'Published Hourly Data'!$B:$AV,MATCH(K$1,'Published Hourly Data'!$B$1:$AV$1,0),TRUE)</f>
        <v>1182</v>
      </c>
      <c r="L336" s="18">
        <f>VLOOKUP($A336,'Published Hourly Data'!$B:$AV,MATCH(L$1,'Published Hourly Data'!$B$1:$AV$1,0),TRUE)</f>
        <v>0</v>
      </c>
      <c r="M336" s="18">
        <f>VLOOKUP($A336,'Published Hourly Data'!$B:$AV,MATCH(M$1,'Published Hourly Data'!$B$1:$AV$1,0),TRUE)</f>
        <v>4</v>
      </c>
      <c r="N336" s="18">
        <f>VLOOKUP($A336,'Published Hourly Data'!$B:$AV,MATCH(N$1,'Published Hourly Data'!$B$1:$AV$1,0),TRUE)</f>
        <v>0</v>
      </c>
      <c r="O336" s="18">
        <f>VLOOKUP($A336,'Published Hourly Data'!$B:$AV,MATCH(O$1,'Published Hourly Data'!$B$1:$AV$1,0),TRUE)</f>
        <v>0</v>
      </c>
      <c r="P336" s="18"/>
      <c r="Q336" s="18"/>
      <c r="R336" s="18"/>
      <c r="S336" s="18"/>
    </row>
    <row r="337" spans="1:19">
      <c r="A337" s="19">
        <f t="shared" si="6"/>
        <v>44231.29166666673</v>
      </c>
      <c r="B337" s="18">
        <f>VLOOKUP($A337,'Published Hourly Data'!$B:$AV,MATCH(B$1,'Published Hourly Data'!$B$1:$AV$1,0),TRUE)</f>
        <v>44230.958333333336</v>
      </c>
      <c r="C337" s="18">
        <f>VLOOKUP($A337,'Published Hourly Data'!$B:$AV,MATCH(C$1,'Published Hourly Data'!$B$1:$AV$1,0),TRUE)</f>
        <v>508</v>
      </c>
      <c r="D337" s="18">
        <f>VLOOKUP($A337,'Published Hourly Data'!$B:$AV,MATCH(D$1,'Published Hourly Data'!$B$1:$AV$1,0),TRUE)</f>
        <v>245</v>
      </c>
      <c r="E337" s="18">
        <f>VLOOKUP($A337,'Published Hourly Data'!$B:$AV,MATCH(E$1,'Published Hourly Data'!$B$1:$AV$1,0),TRUE)</f>
        <v>1243</v>
      </c>
      <c r="F337" s="18">
        <f>VLOOKUP($A337,'Published Hourly Data'!$B:$AV,MATCH(F$1,'Published Hourly Data'!$B$1:$AV$1,0),TRUE)</f>
        <v>998</v>
      </c>
      <c r="G337" s="18">
        <f>VLOOKUP($A337,'Published Hourly Data'!$B:$AV,MATCH(G$1,'Published Hourly Data'!$B$1:$AV$1,0),TRUE)</f>
        <v>0</v>
      </c>
      <c r="H337" s="18">
        <f>VLOOKUP($A337,'Published Hourly Data'!$B:$AV,MATCH(H$1,'Published Hourly Data'!$B$1:$AV$1,0),TRUE)</f>
        <v>0</v>
      </c>
      <c r="I337" s="18">
        <f>VLOOKUP($A337,'Published Hourly Data'!$B:$AV,MATCH(I$1,'Published Hourly Data'!$B$1:$AV$1,0),TRUE)</f>
        <v>0</v>
      </c>
      <c r="J337" s="18">
        <f>VLOOKUP($A337,'Published Hourly Data'!$B:$AV,MATCH(J$1,'Published Hourly Data'!$B$1:$AV$1,0),TRUE)</f>
        <v>0</v>
      </c>
      <c r="K337" s="18">
        <f>VLOOKUP($A337,'Published Hourly Data'!$B:$AV,MATCH(K$1,'Published Hourly Data'!$B$1:$AV$1,0),TRUE)</f>
        <v>1239</v>
      </c>
      <c r="L337" s="18">
        <f>VLOOKUP($A337,'Published Hourly Data'!$B:$AV,MATCH(L$1,'Published Hourly Data'!$B$1:$AV$1,0),TRUE)</f>
        <v>0</v>
      </c>
      <c r="M337" s="18">
        <f>VLOOKUP($A337,'Published Hourly Data'!$B:$AV,MATCH(M$1,'Published Hourly Data'!$B$1:$AV$1,0),TRUE)</f>
        <v>4</v>
      </c>
      <c r="N337" s="18">
        <f>VLOOKUP($A337,'Published Hourly Data'!$B:$AV,MATCH(N$1,'Published Hourly Data'!$B$1:$AV$1,0),TRUE)</f>
        <v>0</v>
      </c>
      <c r="O337" s="18">
        <f>VLOOKUP($A337,'Published Hourly Data'!$B:$AV,MATCH(O$1,'Published Hourly Data'!$B$1:$AV$1,0),TRUE)</f>
        <v>0</v>
      </c>
      <c r="P337" s="18"/>
      <c r="Q337" s="18"/>
      <c r="R337" s="18"/>
      <c r="S337" s="18"/>
    </row>
    <row r="338" spans="1:19">
      <c r="A338" s="19">
        <f t="shared" si="6"/>
        <v>44231.333333333394</v>
      </c>
      <c r="B338" s="18">
        <f>VLOOKUP($A338,'Published Hourly Data'!$B:$AV,MATCH(B$1,'Published Hourly Data'!$B$1:$AV$1,0),TRUE)</f>
        <v>44231</v>
      </c>
      <c r="C338" s="18">
        <f>VLOOKUP($A338,'Published Hourly Data'!$B:$AV,MATCH(C$1,'Published Hourly Data'!$B$1:$AV$1,0),TRUE)</f>
        <v>497</v>
      </c>
      <c r="D338" s="18">
        <f>VLOOKUP($A338,'Published Hourly Data'!$B:$AV,MATCH(D$1,'Published Hourly Data'!$B$1:$AV$1,0),TRUE)</f>
        <v>235</v>
      </c>
      <c r="E338" s="18">
        <f>VLOOKUP($A338,'Published Hourly Data'!$B:$AV,MATCH(E$1,'Published Hourly Data'!$B$1:$AV$1,0),TRUE)</f>
        <v>1259</v>
      </c>
      <c r="F338" s="18">
        <f>VLOOKUP($A338,'Published Hourly Data'!$B:$AV,MATCH(F$1,'Published Hourly Data'!$B$1:$AV$1,0),TRUE)</f>
        <v>1024</v>
      </c>
      <c r="G338" s="18">
        <f>VLOOKUP($A338,'Published Hourly Data'!$B:$AV,MATCH(G$1,'Published Hourly Data'!$B$1:$AV$1,0),TRUE)</f>
        <v>0</v>
      </c>
      <c r="H338" s="18">
        <f>VLOOKUP($A338,'Published Hourly Data'!$B:$AV,MATCH(H$1,'Published Hourly Data'!$B$1:$AV$1,0),TRUE)</f>
        <v>0</v>
      </c>
      <c r="I338" s="18">
        <f>VLOOKUP($A338,'Published Hourly Data'!$B:$AV,MATCH(I$1,'Published Hourly Data'!$B$1:$AV$1,0),TRUE)</f>
        <v>0</v>
      </c>
      <c r="J338" s="18">
        <f>VLOOKUP($A338,'Published Hourly Data'!$B:$AV,MATCH(J$1,'Published Hourly Data'!$B$1:$AV$1,0),TRUE)</f>
        <v>0</v>
      </c>
      <c r="K338" s="18">
        <f>VLOOKUP($A338,'Published Hourly Data'!$B:$AV,MATCH(K$1,'Published Hourly Data'!$B$1:$AV$1,0),TRUE)</f>
        <v>1256</v>
      </c>
      <c r="L338" s="18">
        <f>VLOOKUP($A338,'Published Hourly Data'!$B:$AV,MATCH(L$1,'Published Hourly Data'!$B$1:$AV$1,0),TRUE)</f>
        <v>0</v>
      </c>
      <c r="M338" s="18">
        <f>VLOOKUP($A338,'Published Hourly Data'!$B:$AV,MATCH(M$1,'Published Hourly Data'!$B$1:$AV$1,0),TRUE)</f>
        <v>3</v>
      </c>
      <c r="N338" s="18">
        <f>VLOOKUP($A338,'Published Hourly Data'!$B:$AV,MATCH(N$1,'Published Hourly Data'!$B$1:$AV$1,0),TRUE)</f>
        <v>0</v>
      </c>
      <c r="O338" s="18">
        <f>VLOOKUP($A338,'Published Hourly Data'!$B:$AV,MATCH(O$1,'Published Hourly Data'!$B$1:$AV$1,0),TRUE)</f>
        <v>0</v>
      </c>
      <c r="P338" s="18"/>
      <c r="Q338" s="18"/>
      <c r="R338" s="18"/>
      <c r="S338" s="18"/>
    </row>
    <row r="339" spans="1:19">
      <c r="A339" s="19">
        <f t="shared" si="6"/>
        <v>44231.375000000058</v>
      </c>
      <c r="B339" s="18">
        <f>VLOOKUP($A339,'Published Hourly Data'!$B:$AV,MATCH(B$1,'Published Hourly Data'!$B$1:$AV$1,0),TRUE)</f>
        <v>44231.041666666664</v>
      </c>
      <c r="C339" s="18">
        <f>VLOOKUP($A339,'Published Hourly Data'!$B:$AV,MATCH(C$1,'Published Hourly Data'!$B$1:$AV$1,0),TRUE)</f>
        <v>49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</row>
    <row r="340" spans="1:19">
      <c r="A340" s="19">
        <f t="shared" si="6"/>
        <v>44231.416666666722</v>
      </c>
      <c r="B340" s="18">
        <f>VLOOKUP($A340,'Published Hourly Data'!$B:$AV,MATCH(B$1,'Published Hourly Data'!$B$1:$AV$1,0),TRUE)</f>
        <v>44231.083333333336</v>
      </c>
      <c r="C340" s="18">
        <f>VLOOKUP($A340,'Published Hourly Data'!$B:$AV,MATCH(C$1,'Published Hourly Data'!$B$1:$AV$1,0),TRUE)</f>
        <v>493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</row>
    <row r="341" spans="1:19">
      <c r="A341" s="19">
        <f t="shared" si="6"/>
        <v>44231.458333333387</v>
      </c>
      <c r="B341" s="18">
        <f>VLOOKUP($A341,'Published Hourly Data'!$B:$AV,MATCH(B$1,'Published Hourly Data'!$B$1:$AV$1,0),TRUE)</f>
        <v>44231.125</v>
      </c>
      <c r="C341" s="18">
        <f>VLOOKUP($A341,'Published Hourly Data'!$B:$AV,MATCH(C$1,'Published Hourly Data'!$B$1:$AV$1,0),TRUE)</f>
        <v>499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</row>
    <row r="342" spans="1:19">
      <c r="A342" s="19">
        <f t="shared" si="6"/>
        <v>44231.500000000051</v>
      </c>
      <c r="B342" s="18">
        <f>VLOOKUP($A342,'Published Hourly Data'!$B:$AV,MATCH(B$1,'Published Hourly Data'!$B$1:$AV$1,0),TRUE)</f>
        <v>44231.166666666664</v>
      </c>
      <c r="C342" s="18">
        <f>VLOOKUP($A342,'Published Hourly Data'!$B:$AV,MATCH(C$1,'Published Hourly Data'!$B$1:$AV$1,0),TRUE)</f>
        <v>509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</row>
    <row r="343" spans="1:19">
      <c r="A343" s="19">
        <f t="shared" si="6"/>
        <v>44231.541666666715</v>
      </c>
      <c r="B343" s="18">
        <f>VLOOKUP($A343,'Published Hourly Data'!$B:$AV,MATCH(B$1,'Published Hourly Data'!$B$1:$AV$1,0),TRUE)</f>
        <v>44231.208333333336</v>
      </c>
      <c r="C343" s="18">
        <f>VLOOKUP($A343,'Published Hourly Data'!$B:$AV,MATCH(C$1,'Published Hourly Data'!$B$1:$AV$1,0),TRUE)</f>
        <v>518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</row>
    <row r="344" spans="1:19">
      <c r="A344" s="19">
        <f t="shared" si="6"/>
        <v>44231.583333333379</v>
      </c>
      <c r="B344" s="18">
        <f>VLOOKUP($A344,'Published Hourly Data'!$B:$AV,MATCH(B$1,'Published Hourly Data'!$B$1:$AV$1,0),TRUE)</f>
        <v>44231.25</v>
      </c>
      <c r="C344" s="18">
        <f>VLOOKUP($A344,'Published Hourly Data'!$B:$AV,MATCH(C$1,'Published Hourly Data'!$B$1:$AV$1,0),TRUE)</f>
        <v>546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</row>
    <row r="345" spans="1:19">
      <c r="A345" s="19">
        <f t="shared" si="6"/>
        <v>44231.625000000044</v>
      </c>
      <c r="B345" s="18">
        <f>VLOOKUP($A345,'Published Hourly Data'!$B:$AV,MATCH(B$1,'Published Hourly Data'!$B$1:$AV$1,0),TRUE)</f>
        <v>44231.291666666664</v>
      </c>
      <c r="C345" s="18">
        <f>VLOOKUP($A345,'Published Hourly Data'!$B:$AV,MATCH(C$1,'Published Hourly Data'!$B$1:$AV$1,0),TRUE)</f>
        <v>571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</row>
    <row r="346" spans="1:19">
      <c r="A346" s="19">
        <f t="shared" si="6"/>
        <v>44231.666666666708</v>
      </c>
      <c r="B346" s="18">
        <f>VLOOKUP($A346,'Published Hourly Data'!$B:$AV,MATCH(B$1,'Published Hourly Data'!$B$1:$AV$1,0),TRUE)</f>
        <v>44231.333333333336</v>
      </c>
      <c r="C346" s="18">
        <f>VLOOKUP($A346,'Published Hourly Data'!$B:$AV,MATCH(C$1,'Published Hourly Data'!$B$1:$AV$1,0),TRUE)</f>
        <v>577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</row>
    <row r="347" spans="1:19">
      <c r="A347" s="19">
        <f t="shared" si="6"/>
        <v>44231.708333333372</v>
      </c>
      <c r="B347" s="18">
        <f>VLOOKUP($A347,'Published Hourly Data'!$B:$AV,MATCH(B$1,'Published Hourly Data'!$B$1:$AV$1,0),TRUE)</f>
        <v>44231.375</v>
      </c>
      <c r="C347" s="18">
        <f>VLOOKUP($A347,'Published Hourly Data'!$B:$AV,MATCH(C$1,'Published Hourly Data'!$B$1:$AV$1,0),TRUE)</f>
        <v>569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</row>
    <row r="348" spans="1:19">
      <c r="A348" s="19">
        <f t="shared" si="6"/>
        <v>44231.750000000036</v>
      </c>
      <c r="B348" s="18">
        <f>VLOOKUP($A348,'Published Hourly Data'!$B:$AV,MATCH(B$1,'Published Hourly Data'!$B$1:$AV$1,0),TRUE)</f>
        <v>44231.416666666664</v>
      </c>
      <c r="C348" s="18">
        <f>VLOOKUP($A348,'Published Hourly Data'!$B:$AV,MATCH(C$1,'Published Hourly Data'!$B$1:$AV$1,0),TRUE)</f>
        <v>548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</row>
    <row r="349" spans="1:19">
      <c r="A349" s="19">
        <f t="shared" si="6"/>
        <v>44231.791666666701</v>
      </c>
      <c r="B349" s="18">
        <f>VLOOKUP($A349,'Published Hourly Data'!$B:$AV,MATCH(B$1,'Published Hourly Data'!$B$1:$AV$1,0),TRUE)</f>
        <v>44231.458333333336</v>
      </c>
      <c r="C349" s="18">
        <f>VLOOKUP($A349,'Published Hourly Data'!$B:$AV,MATCH(C$1,'Published Hourly Data'!$B$1:$AV$1,0),TRUE)</f>
        <v>531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</row>
    <row r="350" spans="1:19">
      <c r="A350" s="19">
        <f t="shared" si="6"/>
        <v>44231.833333333365</v>
      </c>
      <c r="B350" s="18">
        <f>VLOOKUP($A350,'Published Hourly Data'!$B:$AV,MATCH(B$1,'Published Hourly Data'!$B$1:$AV$1,0),TRUE)</f>
        <v>44231.5</v>
      </c>
      <c r="C350" s="18">
        <f>VLOOKUP($A350,'Published Hourly Data'!$B:$AV,MATCH(C$1,'Published Hourly Data'!$B$1:$AV$1,0),TRUE)</f>
        <v>518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</row>
    <row r="351" spans="1:19">
      <c r="A351" s="19">
        <f t="shared" si="6"/>
        <v>44231.875000000029</v>
      </c>
      <c r="B351" s="18">
        <f>VLOOKUP($A351,'Published Hourly Data'!$B:$AV,MATCH(B$1,'Published Hourly Data'!$B$1:$AV$1,0),TRUE)</f>
        <v>44231.541666666664</v>
      </c>
      <c r="C351" s="18">
        <f>VLOOKUP($A351,'Published Hourly Data'!$B:$AV,MATCH(C$1,'Published Hourly Data'!$B$1:$AV$1,0),TRUE)</f>
        <v>509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</row>
    <row r="352" spans="1:19">
      <c r="A352" s="19">
        <f t="shared" si="6"/>
        <v>44231.916666666693</v>
      </c>
      <c r="B352" s="18">
        <f>VLOOKUP($A352,'Published Hourly Data'!$B:$AV,MATCH(B$1,'Published Hourly Data'!$B$1:$AV$1,0),TRUE)</f>
        <v>44231.583333333336</v>
      </c>
      <c r="C352" s="18">
        <f>VLOOKUP($A352,'Published Hourly Data'!$B:$AV,MATCH(C$1,'Published Hourly Data'!$B$1:$AV$1,0),TRUE)</f>
        <v>503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</row>
    <row r="353" spans="1:19">
      <c r="A353" s="19">
        <f t="shared" si="6"/>
        <v>44231.958333333358</v>
      </c>
      <c r="B353" s="18">
        <f>VLOOKUP($A353,'Published Hourly Data'!$B:$AV,MATCH(B$1,'Published Hourly Data'!$B$1:$AV$1,0),TRUE)</f>
        <v>44231.625</v>
      </c>
      <c r="C353" s="18">
        <f>VLOOKUP($A353,'Published Hourly Data'!$B:$AV,MATCH(C$1,'Published Hourly Data'!$B$1:$AV$1,0),TRUE)</f>
        <v>497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</row>
    <row r="354" spans="1:19">
      <c r="A354" s="19">
        <f t="shared" si="6"/>
        <v>44232.000000000022</v>
      </c>
      <c r="B354" s="18">
        <f>VLOOKUP($A354,'Published Hourly Data'!$B:$AV,MATCH(B$1,'Published Hourly Data'!$B$1:$AV$1,0),TRUE)</f>
        <v>44231.666666666664</v>
      </c>
      <c r="C354" s="18">
        <f>VLOOKUP($A354,'Published Hourly Data'!$B:$AV,MATCH(C$1,'Published Hourly Data'!$B$1:$AV$1,0),TRUE)</f>
        <v>504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</row>
    <row r="355" spans="1:19">
      <c r="A355" s="19">
        <f t="shared" si="6"/>
        <v>44232.041666666686</v>
      </c>
      <c r="B355" s="18">
        <f>VLOOKUP($A355,'Published Hourly Data'!$B:$AV,MATCH(B$1,'Published Hourly Data'!$B$1:$AV$1,0),TRUE)</f>
        <v>44231.708333333336</v>
      </c>
      <c r="C355" s="18">
        <f>VLOOKUP($A355,'Published Hourly Data'!$B:$AV,MATCH(C$1,'Published Hourly Data'!$B$1:$AV$1,0),TRUE)</f>
        <v>516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</row>
    <row r="356" spans="1:19">
      <c r="A356" s="19">
        <f t="shared" si="6"/>
        <v>44232.08333333335</v>
      </c>
      <c r="B356" s="18">
        <f>VLOOKUP($A356,'Published Hourly Data'!$B:$AV,MATCH(B$1,'Published Hourly Data'!$B$1:$AV$1,0),TRUE)</f>
        <v>44231.75</v>
      </c>
      <c r="C356" s="18">
        <f>VLOOKUP($A356,'Published Hourly Data'!$B:$AV,MATCH(C$1,'Published Hourly Data'!$B$1:$AV$1,0),TRUE)</f>
        <v>525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</row>
    <row r="357" spans="1:19">
      <c r="A357" s="19">
        <f t="shared" si="6"/>
        <v>44232.125000000015</v>
      </c>
      <c r="B357" s="18">
        <f>VLOOKUP($A357,'Published Hourly Data'!$B:$AV,MATCH(B$1,'Published Hourly Data'!$B$1:$AV$1,0),TRUE)</f>
        <v>44231.791666666664</v>
      </c>
      <c r="C357" s="18">
        <f>VLOOKUP($A357,'Published Hourly Data'!$B:$AV,MATCH(C$1,'Published Hourly Data'!$B$1:$AV$1,0),TRUE)</f>
        <v>528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</row>
    <row r="358" spans="1:19">
      <c r="A358" s="19">
        <f t="shared" si="6"/>
        <v>44232.166666666679</v>
      </c>
      <c r="B358" s="18">
        <f>VLOOKUP($A358,'Published Hourly Data'!$B:$AV,MATCH(B$1,'Published Hourly Data'!$B$1:$AV$1,0),TRUE)</f>
        <v>44231.833333333336</v>
      </c>
      <c r="C358" s="18">
        <f>VLOOKUP($A358,'Published Hourly Data'!$B:$AV,MATCH(C$1,'Published Hourly Data'!$B$1:$AV$1,0),TRUE)</f>
        <v>529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</row>
    <row r="359" spans="1:19">
      <c r="A359" s="19">
        <f t="shared" si="6"/>
        <v>44232.208333333343</v>
      </c>
      <c r="B359" s="18">
        <f>VLOOKUP($A359,'Published Hourly Data'!$B:$AV,MATCH(B$1,'Published Hourly Data'!$B$1:$AV$1,0),TRUE)</f>
        <v>44231.875</v>
      </c>
      <c r="C359" s="18">
        <f>VLOOKUP($A359,'Published Hourly Data'!$B:$AV,MATCH(C$1,'Published Hourly Data'!$B$1:$AV$1,0),TRUE)</f>
        <v>525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</row>
    <row r="360" spans="1:19">
      <c r="A360" s="19">
        <f t="shared" si="6"/>
        <v>44232.250000000007</v>
      </c>
      <c r="B360" s="18">
        <f>VLOOKUP($A360,'Published Hourly Data'!$B:$AV,MATCH(B$1,'Published Hourly Data'!$B$1:$AV$1,0),TRUE)</f>
        <v>44231.916666666664</v>
      </c>
      <c r="C360" s="18">
        <f>VLOOKUP($A360,'Published Hourly Data'!$B:$AV,MATCH(C$1,'Published Hourly Data'!$B$1:$AV$1,0),TRUE)</f>
        <v>514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</row>
    <row r="361" spans="1:19">
      <c r="A361" s="19">
        <f t="shared" si="6"/>
        <v>44232.291666666672</v>
      </c>
      <c r="B361" s="18">
        <f>VLOOKUP($A361,'Published Hourly Data'!$B:$AV,MATCH(B$1,'Published Hourly Data'!$B$1:$AV$1,0),TRUE)</f>
        <v>44231.958333333336</v>
      </c>
      <c r="C361" s="18">
        <f>VLOOKUP($A361,'Published Hourly Data'!$B:$AV,MATCH(C$1,'Published Hourly Data'!$B$1:$AV$1,0),TRUE)</f>
        <v>501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</row>
    <row r="362" spans="1:19">
      <c r="A362" s="2">
        <f>MAX('Published Hourly Data'!B:B)</f>
        <v>44232.333333333336</v>
      </c>
      <c r="B362" s="18">
        <f>VLOOKUP($A362,'Published Hourly Data'!$B:$AV,MATCH(B$1,'Published Hourly Data'!$B$1:$AV$1,0),TRUE)</f>
        <v>44232</v>
      </c>
      <c r="C362" s="18">
        <f>VLOOKUP($A362,'Published Hourly Data'!$B:$AV,MATCH(C$1,'Published Hourly Data'!$B$1:$AV$1,0),TRUE)</f>
        <v>493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L368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9" width="12.7109375" style="17" customWidth="1"/>
    <col min="20" max="16384" width="9.140625" style="17"/>
  </cols>
  <sheetData>
    <row r="1" spans="1:38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S1" si="0">Q2</f>
        <v>BPAT</v>
      </c>
      <c r="R1" s="36" t="str">
        <f t="shared" si="0"/>
        <v>DOPD</v>
      </c>
      <c r="S1" s="36" t="str">
        <f t="shared" si="0"/>
        <v>PSEI</v>
      </c>
    </row>
    <row r="2" spans="1:38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BPAT</v>
      </c>
      <c r="R2" s="22" t="str">
        <f>'Published Hourly Data'!AU1</f>
        <v>DOPD</v>
      </c>
      <c r="S2" s="22" t="str">
        <f>'Published Hourly Data'!AV1</f>
        <v>PSEI</v>
      </c>
      <c r="U2" s="21" t="str">
        <f>VLOOKUP('Published Hourly Data'!A2,'BA Names'!A:B,2,FALSE) &amp; " ("&amp;'Published Hourly Data'!A2&amp;")"</f>
        <v>Public Utility District No. 1 of Chelan County (CHPD)</v>
      </c>
    </row>
    <row r="3" spans="1:38">
      <c r="A3" s="19"/>
      <c r="B3" s="25">
        <f t="shared" ref="B3:B66" si="1">B4-1</f>
        <v>43866</v>
      </c>
      <c r="C3" s="18">
        <f>VLOOKUP($B3,'Published Daily Data'!$B:$AV,MATCH(C$1,'Published Daily Data'!$B$1:$AV$1,0),TRUE)</f>
        <v>13187</v>
      </c>
      <c r="D3" s="18">
        <f>VLOOKUP($B3,'Published Daily Data'!$B:$AV,MATCH(D$1,'Published Daily Data'!$B$1:$AV$1,0),TRUE)</f>
        <v>6618</v>
      </c>
      <c r="E3" s="18">
        <f>VLOOKUP($B3,'Published Daily Data'!$B:$AV,MATCH(E$1,'Published Daily Data'!$B$1:$AV$1,0),TRUE)</f>
        <v>28034</v>
      </c>
      <c r="F3" s="18">
        <f>VLOOKUP($B3,'Published Daily Data'!$B:$AV,MATCH(F$1,'Published Daily Data'!$B$1:$AV$1,0),TRUE)</f>
        <v>21416</v>
      </c>
      <c r="G3" s="18">
        <f>VLOOKUP($B3,'Published Daily Data'!$B:$AV,MATCH(G$1,'Published Daily Data'!$B$1:$AV$1,0),TRUE)</f>
        <v>0</v>
      </c>
      <c r="H3" s="18">
        <f>VLOOKUP($B3,'Published Daily Data'!$B:$AV,MATCH(H$1,'Published Daily Data'!$B$1:$AV$1,0),TRUE)</f>
        <v>0</v>
      </c>
      <c r="I3" s="18">
        <f>VLOOKUP($B3,'Published Daily Data'!$B:$AV,MATCH(I$1,'Published Daily Data'!$B$1:$AV$1,0),TRUE)</f>
        <v>0</v>
      </c>
      <c r="J3" s="18">
        <f>VLOOKUP($B3,'Published Daily Data'!$B:$AV,MATCH(J$1,'Published Daily Data'!$B$1:$AV$1,0),TRUE)</f>
        <v>0</v>
      </c>
      <c r="K3" s="18">
        <f>VLOOKUP($B3,'Published Daily Data'!$B:$AV,MATCH(K$1,'Published Daily Data'!$B$1:$AV$1,0),TRUE)</f>
        <v>27857</v>
      </c>
      <c r="L3" s="18">
        <f>VLOOKUP($B3,'Published Daily Data'!$B:$AV,MATCH(L$1,'Published Daily Data'!$B$1:$AV$1,0),TRUE)</f>
        <v>0</v>
      </c>
      <c r="M3" s="18">
        <f>VLOOKUP($B3,'Published Daily Data'!$B:$AV,MATCH(M$1,'Published Daily Data'!$B$1:$AV$1,0),TRUE)</f>
        <v>177</v>
      </c>
      <c r="N3" s="18">
        <f>VLOOKUP($B3,'Published Daily Data'!$B:$AV,MATCH(N$1,'Published Daily Data'!$B$1:$AV$1,0),TRUE)</f>
        <v>0</v>
      </c>
      <c r="O3" s="18">
        <f>VLOOKUP($B3,'Published Daily Data'!$B:$AV,MATCH(O$1,'Published Daily Data'!$B$1:$AV$1,0),TRUE)</f>
        <v>0</v>
      </c>
      <c r="P3" s="18">
        <f>VLOOKUP($B3,'Published Daily Data'!$B:$AV,MATCH(P$1,'Published Daily Data'!$B$1:$AV$1,0),TRUE)</f>
        <v>372</v>
      </c>
      <c r="Q3" s="18">
        <f>VLOOKUP($B3,'Published Daily Data'!$B:$AV,MATCH(Q$1,'Published Daily Data'!$B$1:$AV$1,0),TRUE)</f>
        <v>15961</v>
      </c>
      <c r="R3" s="18">
        <f>VLOOKUP($B3,'Published Daily Data'!$B:$AV,MATCH(R$1,'Published Daily Data'!$B$1:$AV$1,0),TRUE)</f>
        <v>550</v>
      </c>
      <c r="S3" s="18">
        <f>VLOOKUP($B3,'Published Daily Data'!$B:$AV,MATCH(S$1,'Published Daily Data'!$B$1:$AV$1,0),TRUE)</f>
        <v>4533</v>
      </c>
    </row>
    <row r="4" spans="1:38">
      <c r="A4" s="19"/>
      <c r="B4" s="25">
        <f t="shared" si="1"/>
        <v>43867</v>
      </c>
      <c r="C4" s="18">
        <f>VLOOKUP($B4,'Published Daily Data'!$B:$AV,MATCH(C$1,'Published Daily Data'!$B$1:$AV$1,0),TRUE)</f>
        <v>12543</v>
      </c>
      <c r="D4" s="18">
        <f>VLOOKUP($B4,'Published Daily Data'!$B:$AV,MATCH(D$1,'Published Daily Data'!$B$1:$AV$1,0),TRUE)</f>
        <v>6327</v>
      </c>
      <c r="E4" s="18">
        <f>VLOOKUP($B4,'Published Daily Data'!$B:$AV,MATCH(E$1,'Published Daily Data'!$B$1:$AV$1,0),TRUE)</f>
        <v>28087</v>
      </c>
      <c r="F4" s="18">
        <f>VLOOKUP($B4,'Published Daily Data'!$B:$AV,MATCH(F$1,'Published Daily Data'!$B$1:$AV$1,0),TRUE)</f>
        <v>21760</v>
      </c>
      <c r="G4" s="18">
        <f>VLOOKUP($B4,'Published Daily Data'!$B:$AV,MATCH(G$1,'Published Daily Data'!$B$1:$AV$1,0),TRUE)</f>
        <v>0</v>
      </c>
      <c r="H4" s="18">
        <f>VLOOKUP($B4,'Published Daily Data'!$B:$AV,MATCH(H$1,'Published Daily Data'!$B$1:$AV$1,0),TRUE)</f>
        <v>0</v>
      </c>
      <c r="I4" s="18">
        <f>VLOOKUP($B4,'Published Daily Data'!$B:$AV,MATCH(I$1,'Published Daily Data'!$B$1:$AV$1,0),TRUE)</f>
        <v>0</v>
      </c>
      <c r="J4" s="18">
        <f>VLOOKUP($B4,'Published Daily Data'!$B:$AV,MATCH(J$1,'Published Daily Data'!$B$1:$AV$1,0),TRUE)</f>
        <v>0</v>
      </c>
      <c r="K4" s="18">
        <f>VLOOKUP($B4,'Published Daily Data'!$B:$AV,MATCH(K$1,'Published Daily Data'!$B$1:$AV$1,0),TRUE)</f>
        <v>27974</v>
      </c>
      <c r="L4" s="18">
        <f>VLOOKUP($B4,'Published Daily Data'!$B:$AV,MATCH(L$1,'Published Daily Data'!$B$1:$AV$1,0),TRUE)</f>
        <v>0</v>
      </c>
      <c r="M4" s="18">
        <f>VLOOKUP($B4,'Published Daily Data'!$B:$AV,MATCH(M$1,'Published Daily Data'!$B$1:$AV$1,0),TRUE)</f>
        <v>113</v>
      </c>
      <c r="N4" s="18">
        <f>VLOOKUP($B4,'Published Daily Data'!$B:$AV,MATCH(N$1,'Published Daily Data'!$B$1:$AV$1,0),TRUE)</f>
        <v>0</v>
      </c>
      <c r="O4" s="18">
        <f>VLOOKUP($B4,'Published Daily Data'!$B:$AV,MATCH(O$1,'Published Daily Data'!$B$1:$AV$1,0),TRUE)</f>
        <v>0</v>
      </c>
      <c r="P4" s="18">
        <f>VLOOKUP($B4,'Published Daily Data'!$B:$AV,MATCH(P$1,'Published Daily Data'!$B$1:$AV$1,0),TRUE)</f>
        <v>410</v>
      </c>
      <c r="Q4" s="18">
        <f>VLOOKUP($B4,'Published Daily Data'!$B:$AV,MATCH(Q$1,'Published Daily Data'!$B$1:$AV$1,0),TRUE)</f>
        <v>16178</v>
      </c>
      <c r="R4" s="18">
        <f>VLOOKUP($B4,'Published Daily Data'!$B:$AV,MATCH(R$1,'Published Daily Data'!$B$1:$AV$1,0),TRUE)</f>
        <v>636</v>
      </c>
      <c r="S4" s="18">
        <f>VLOOKUP($B4,'Published Daily Data'!$B:$AV,MATCH(S$1,'Published Daily Data'!$B$1:$AV$1,0),TRUE)</f>
        <v>4536</v>
      </c>
      <c r="V4" s="20" t="str">
        <f>"Daily electricity demand, net generation, and total interchange
" &amp;$U$2</f>
        <v>Daily electricity demand, net generation, and total interchange
Public Utility District No. 1 of Chelan County (CHPD)</v>
      </c>
    </row>
    <row r="5" spans="1:38">
      <c r="A5" s="19"/>
      <c r="B5" s="25">
        <f t="shared" si="1"/>
        <v>43868</v>
      </c>
      <c r="C5" s="18">
        <f>VLOOKUP($B5,'Published Daily Data'!$B:$AV,MATCH(C$1,'Published Daily Data'!$B$1:$AV$1,0),TRUE)</f>
        <v>12390</v>
      </c>
      <c r="D5" s="18">
        <f>VLOOKUP($B5,'Published Daily Data'!$B:$AV,MATCH(D$1,'Published Daily Data'!$B$1:$AV$1,0),TRUE)</f>
        <v>6093</v>
      </c>
      <c r="E5" s="18">
        <f>VLOOKUP($B5,'Published Daily Data'!$B:$AV,MATCH(E$1,'Published Daily Data'!$B$1:$AV$1,0),TRUE)</f>
        <v>29457</v>
      </c>
      <c r="F5" s="18">
        <f>VLOOKUP($B5,'Published Daily Data'!$B:$AV,MATCH(F$1,'Published Daily Data'!$B$1:$AV$1,0),TRUE)</f>
        <v>23364</v>
      </c>
      <c r="G5" s="18">
        <f>VLOOKUP($B5,'Published Daily Data'!$B:$AV,MATCH(G$1,'Published Daily Data'!$B$1:$AV$1,0),TRUE)</f>
        <v>0</v>
      </c>
      <c r="H5" s="18">
        <f>VLOOKUP($B5,'Published Daily Data'!$B:$AV,MATCH(H$1,'Published Daily Data'!$B$1:$AV$1,0),TRUE)</f>
        <v>0</v>
      </c>
      <c r="I5" s="18">
        <f>VLOOKUP($B5,'Published Daily Data'!$B:$AV,MATCH(I$1,'Published Daily Data'!$B$1:$AV$1,0),TRUE)</f>
        <v>0</v>
      </c>
      <c r="J5" s="18">
        <f>VLOOKUP($B5,'Published Daily Data'!$B:$AV,MATCH(J$1,'Published Daily Data'!$B$1:$AV$1,0),TRUE)</f>
        <v>0</v>
      </c>
      <c r="K5" s="18">
        <f>VLOOKUP($B5,'Published Daily Data'!$B:$AV,MATCH(K$1,'Published Daily Data'!$B$1:$AV$1,0),TRUE)</f>
        <v>29287</v>
      </c>
      <c r="L5" s="18">
        <f>VLOOKUP($B5,'Published Daily Data'!$B:$AV,MATCH(L$1,'Published Daily Data'!$B$1:$AV$1,0),TRUE)</f>
        <v>0</v>
      </c>
      <c r="M5" s="18">
        <f>VLOOKUP($B5,'Published Daily Data'!$B:$AV,MATCH(M$1,'Published Daily Data'!$B$1:$AV$1,0),TRUE)</f>
        <v>170</v>
      </c>
      <c r="N5" s="18">
        <f>VLOOKUP($B5,'Published Daily Data'!$B:$AV,MATCH(N$1,'Published Daily Data'!$B$1:$AV$1,0),TRUE)</f>
        <v>0</v>
      </c>
      <c r="O5" s="18">
        <f>VLOOKUP($B5,'Published Daily Data'!$B:$AV,MATCH(O$1,'Published Daily Data'!$B$1:$AV$1,0),TRUE)</f>
        <v>0</v>
      </c>
      <c r="P5" s="18">
        <f>VLOOKUP($B5,'Published Daily Data'!$B:$AV,MATCH(P$1,'Published Daily Data'!$B$1:$AV$1,0),TRUE)</f>
        <v>403</v>
      </c>
      <c r="Q5" s="18">
        <f>VLOOKUP($B5,'Published Daily Data'!$B:$AV,MATCH(Q$1,'Published Daily Data'!$B$1:$AV$1,0),TRUE)</f>
        <v>16238</v>
      </c>
      <c r="R5" s="18">
        <f>VLOOKUP($B5,'Published Daily Data'!$B:$AV,MATCH(R$1,'Published Daily Data'!$B$1:$AV$1,0),TRUE)</f>
        <v>2193</v>
      </c>
      <c r="S5" s="18">
        <f>VLOOKUP($B5,'Published Daily Data'!$B:$AV,MATCH(S$1,'Published Daily Data'!$B$1:$AV$1,0),TRUE)</f>
        <v>4530</v>
      </c>
    </row>
    <row r="6" spans="1:38">
      <c r="A6" s="19"/>
      <c r="B6" s="25">
        <f t="shared" si="1"/>
        <v>43869</v>
      </c>
      <c r="C6" s="18">
        <f>VLOOKUP($B6,'Published Daily Data'!$B:$AV,MATCH(C$1,'Published Daily Data'!$B$1:$AV$1,0),TRUE)</f>
        <v>12129</v>
      </c>
      <c r="D6" s="18">
        <f>VLOOKUP($B6,'Published Daily Data'!$B:$AV,MATCH(D$1,'Published Daily Data'!$B$1:$AV$1,0),TRUE)</f>
        <v>5671</v>
      </c>
      <c r="E6" s="18">
        <f>VLOOKUP($B6,'Published Daily Data'!$B:$AV,MATCH(E$1,'Published Daily Data'!$B$1:$AV$1,0),TRUE)</f>
        <v>23830</v>
      </c>
      <c r="F6" s="18">
        <f>VLOOKUP($B6,'Published Daily Data'!$B:$AV,MATCH(F$1,'Published Daily Data'!$B$1:$AV$1,0),TRUE)</f>
        <v>18159</v>
      </c>
      <c r="G6" s="18">
        <f>VLOOKUP($B6,'Published Daily Data'!$B:$AV,MATCH(G$1,'Published Daily Data'!$B$1:$AV$1,0),TRUE)</f>
        <v>0</v>
      </c>
      <c r="H6" s="18">
        <f>VLOOKUP($B6,'Published Daily Data'!$B:$AV,MATCH(H$1,'Published Daily Data'!$B$1:$AV$1,0),TRUE)</f>
        <v>0</v>
      </c>
      <c r="I6" s="18">
        <f>VLOOKUP($B6,'Published Daily Data'!$B:$AV,MATCH(I$1,'Published Daily Data'!$B$1:$AV$1,0),TRUE)</f>
        <v>0</v>
      </c>
      <c r="J6" s="18">
        <f>VLOOKUP($B6,'Published Daily Data'!$B:$AV,MATCH(J$1,'Published Daily Data'!$B$1:$AV$1,0),TRUE)</f>
        <v>0</v>
      </c>
      <c r="K6" s="18">
        <f>VLOOKUP($B6,'Published Daily Data'!$B:$AV,MATCH(K$1,'Published Daily Data'!$B$1:$AV$1,0),TRUE)</f>
        <v>23713</v>
      </c>
      <c r="L6" s="18">
        <f>VLOOKUP($B6,'Published Daily Data'!$B:$AV,MATCH(L$1,'Published Daily Data'!$B$1:$AV$1,0),TRUE)</f>
        <v>0</v>
      </c>
      <c r="M6" s="18">
        <f>VLOOKUP($B6,'Published Daily Data'!$B:$AV,MATCH(M$1,'Published Daily Data'!$B$1:$AV$1,0),TRUE)</f>
        <v>117</v>
      </c>
      <c r="N6" s="18">
        <f>VLOOKUP($B6,'Published Daily Data'!$B:$AV,MATCH(N$1,'Published Daily Data'!$B$1:$AV$1,0),TRUE)</f>
        <v>0</v>
      </c>
      <c r="O6" s="18">
        <f>VLOOKUP($B6,'Published Daily Data'!$B:$AV,MATCH(O$1,'Published Daily Data'!$B$1:$AV$1,0),TRUE)</f>
        <v>0</v>
      </c>
      <c r="P6" s="18">
        <f>VLOOKUP($B6,'Published Daily Data'!$B:$AV,MATCH(P$1,'Published Daily Data'!$B$1:$AV$1,0),TRUE)</f>
        <v>321</v>
      </c>
      <c r="Q6" s="18">
        <f>VLOOKUP($B6,'Published Daily Data'!$B:$AV,MATCH(Q$1,'Published Daily Data'!$B$1:$AV$1,0),TRUE)</f>
        <v>12153</v>
      </c>
      <c r="R6" s="18">
        <f>VLOOKUP($B6,'Published Daily Data'!$B:$AV,MATCH(R$1,'Published Daily Data'!$B$1:$AV$1,0),TRUE)</f>
        <v>1509</v>
      </c>
      <c r="S6" s="18">
        <f>VLOOKUP($B6,'Published Daily Data'!$B:$AV,MATCH(S$1,'Published Daily Data'!$B$1:$AV$1,0),TRUE)</f>
        <v>4176</v>
      </c>
    </row>
    <row r="7" spans="1:38">
      <c r="A7" s="19"/>
      <c r="B7" s="25">
        <f t="shared" si="1"/>
        <v>43870</v>
      </c>
      <c r="C7" s="18">
        <f>VLOOKUP($B7,'Published Daily Data'!$B:$AV,MATCH(C$1,'Published Daily Data'!$B$1:$AV$1,0),TRUE)</f>
        <v>12323</v>
      </c>
      <c r="D7" s="18">
        <f>VLOOKUP($B7,'Published Daily Data'!$B:$AV,MATCH(D$1,'Published Daily Data'!$B$1:$AV$1,0),TRUE)</f>
        <v>6110</v>
      </c>
      <c r="E7" s="18">
        <f>VLOOKUP($B7,'Published Daily Data'!$B:$AV,MATCH(E$1,'Published Daily Data'!$B$1:$AV$1,0),TRUE)</f>
        <v>27265</v>
      </c>
      <c r="F7" s="18">
        <f>VLOOKUP($B7,'Published Daily Data'!$B:$AV,MATCH(F$1,'Published Daily Data'!$B$1:$AV$1,0),TRUE)</f>
        <v>21155</v>
      </c>
      <c r="G7" s="18">
        <f>VLOOKUP($B7,'Published Daily Data'!$B:$AV,MATCH(G$1,'Published Daily Data'!$B$1:$AV$1,0),TRUE)</f>
        <v>0</v>
      </c>
      <c r="H7" s="18">
        <f>VLOOKUP($B7,'Published Daily Data'!$B:$AV,MATCH(H$1,'Published Daily Data'!$B$1:$AV$1,0),TRUE)</f>
        <v>0</v>
      </c>
      <c r="I7" s="18">
        <f>VLOOKUP($B7,'Published Daily Data'!$B:$AV,MATCH(I$1,'Published Daily Data'!$B$1:$AV$1,0),TRUE)</f>
        <v>0</v>
      </c>
      <c r="J7" s="18">
        <f>VLOOKUP($B7,'Published Daily Data'!$B:$AV,MATCH(J$1,'Published Daily Data'!$B$1:$AV$1,0),TRUE)</f>
        <v>0</v>
      </c>
      <c r="K7" s="18">
        <f>VLOOKUP($B7,'Published Daily Data'!$B:$AV,MATCH(K$1,'Published Daily Data'!$B$1:$AV$1,0),TRUE)</f>
        <v>27199</v>
      </c>
      <c r="L7" s="18">
        <f>VLOOKUP($B7,'Published Daily Data'!$B:$AV,MATCH(L$1,'Published Daily Data'!$B$1:$AV$1,0),TRUE)</f>
        <v>0</v>
      </c>
      <c r="M7" s="18">
        <f>VLOOKUP($B7,'Published Daily Data'!$B:$AV,MATCH(M$1,'Published Daily Data'!$B$1:$AV$1,0),TRUE)</f>
        <v>66</v>
      </c>
      <c r="N7" s="18">
        <f>VLOOKUP($B7,'Published Daily Data'!$B:$AV,MATCH(N$1,'Published Daily Data'!$B$1:$AV$1,0),TRUE)</f>
        <v>0</v>
      </c>
      <c r="O7" s="18">
        <f>VLOOKUP($B7,'Published Daily Data'!$B:$AV,MATCH(O$1,'Published Daily Data'!$B$1:$AV$1,0),TRUE)</f>
        <v>0</v>
      </c>
      <c r="P7" s="18">
        <f>VLOOKUP($B7,'Published Daily Data'!$B:$AV,MATCH(P$1,'Published Daily Data'!$B$1:$AV$1,0),TRUE)</f>
        <v>405</v>
      </c>
      <c r="Q7" s="18">
        <f>VLOOKUP($B7,'Published Daily Data'!$B:$AV,MATCH(Q$1,'Published Daily Data'!$B$1:$AV$1,0),TRUE)</f>
        <v>15244</v>
      </c>
      <c r="R7" s="18">
        <f>VLOOKUP($B7,'Published Daily Data'!$B:$AV,MATCH(R$1,'Published Daily Data'!$B$1:$AV$1,0),TRUE)</f>
        <v>1212</v>
      </c>
      <c r="S7" s="18">
        <f>VLOOKUP($B7,'Published Daily Data'!$B:$AV,MATCH(S$1,'Published Daily Data'!$B$1:$AV$1,0),TRUE)</f>
        <v>4294</v>
      </c>
    </row>
    <row r="8" spans="1:38">
      <c r="A8" s="19"/>
      <c r="B8" s="25">
        <f t="shared" si="1"/>
        <v>43871</v>
      </c>
      <c r="C8" s="18">
        <f>VLOOKUP($B8,'Published Daily Data'!$B:$AV,MATCH(C$1,'Published Daily Data'!$B$1:$AV$1,0),TRUE)</f>
        <v>12545</v>
      </c>
      <c r="D8" s="18">
        <f>VLOOKUP($B8,'Published Daily Data'!$B:$AV,MATCH(D$1,'Published Daily Data'!$B$1:$AV$1,0),TRUE)</f>
        <v>6211</v>
      </c>
      <c r="E8" s="18">
        <f>VLOOKUP($B8,'Published Daily Data'!$B:$AV,MATCH(E$1,'Published Daily Data'!$B$1:$AV$1,0),TRUE)</f>
        <v>28072</v>
      </c>
      <c r="F8" s="18">
        <f>VLOOKUP($B8,'Published Daily Data'!$B:$AV,MATCH(F$1,'Published Daily Data'!$B$1:$AV$1,0),TRUE)</f>
        <v>21861</v>
      </c>
      <c r="G8" s="18">
        <f>VLOOKUP($B8,'Published Daily Data'!$B:$AV,MATCH(G$1,'Published Daily Data'!$B$1:$AV$1,0),TRUE)</f>
        <v>0</v>
      </c>
      <c r="H8" s="18">
        <f>VLOOKUP($B8,'Published Daily Data'!$B:$AV,MATCH(H$1,'Published Daily Data'!$B$1:$AV$1,0),TRUE)</f>
        <v>0</v>
      </c>
      <c r="I8" s="18">
        <f>VLOOKUP($B8,'Published Daily Data'!$B:$AV,MATCH(I$1,'Published Daily Data'!$B$1:$AV$1,0),TRUE)</f>
        <v>0</v>
      </c>
      <c r="J8" s="18">
        <f>VLOOKUP($B8,'Published Daily Data'!$B:$AV,MATCH(J$1,'Published Daily Data'!$B$1:$AV$1,0),TRUE)</f>
        <v>0</v>
      </c>
      <c r="K8" s="18">
        <f>VLOOKUP($B8,'Published Daily Data'!$B:$AV,MATCH(K$1,'Published Daily Data'!$B$1:$AV$1,0),TRUE)</f>
        <v>28067</v>
      </c>
      <c r="L8" s="18">
        <f>VLOOKUP($B8,'Published Daily Data'!$B:$AV,MATCH(L$1,'Published Daily Data'!$B$1:$AV$1,0),TRUE)</f>
        <v>0</v>
      </c>
      <c r="M8" s="18">
        <f>VLOOKUP($B8,'Published Daily Data'!$B:$AV,MATCH(M$1,'Published Daily Data'!$B$1:$AV$1,0),TRUE)</f>
        <v>5</v>
      </c>
      <c r="N8" s="18">
        <f>VLOOKUP($B8,'Published Daily Data'!$B:$AV,MATCH(N$1,'Published Daily Data'!$B$1:$AV$1,0),TRUE)</f>
        <v>0</v>
      </c>
      <c r="O8" s="18">
        <f>VLOOKUP($B8,'Published Daily Data'!$B:$AV,MATCH(O$1,'Published Daily Data'!$B$1:$AV$1,0),TRUE)</f>
        <v>0</v>
      </c>
      <c r="P8" s="18">
        <f>VLOOKUP($B8,'Published Daily Data'!$B:$AV,MATCH(P$1,'Published Daily Data'!$B$1:$AV$1,0),TRUE)</f>
        <v>439</v>
      </c>
      <c r="Q8" s="18">
        <f>VLOOKUP($B8,'Published Daily Data'!$B:$AV,MATCH(Q$1,'Published Daily Data'!$B$1:$AV$1,0),TRUE)</f>
        <v>16368</v>
      </c>
      <c r="R8" s="18">
        <f>VLOOKUP($B8,'Published Daily Data'!$B:$AV,MATCH(R$1,'Published Daily Data'!$B$1:$AV$1,0),TRUE)</f>
        <v>882</v>
      </c>
      <c r="S8" s="18">
        <f>VLOOKUP($B8,'Published Daily Data'!$B:$AV,MATCH(S$1,'Published Daily Data'!$B$1:$AV$1,0),TRUE)</f>
        <v>4172</v>
      </c>
    </row>
    <row r="9" spans="1:38">
      <c r="A9" s="19"/>
      <c r="B9" s="25">
        <f t="shared" si="1"/>
        <v>43872</v>
      </c>
      <c r="C9" s="18">
        <f>VLOOKUP($B9,'Published Daily Data'!$B:$AV,MATCH(C$1,'Published Daily Data'!$B$1:$AV$1,0),TRUE)</f>
        <v>12374</v>
      </c>
      <c r="D9" s="18">
        <f>VLOOKUP($B9,'Published Daily Data'!$B:$AV,MATCH(D$1,'Published Daily Data'!$B$1:$AV$1,0),TRUE)</f>
        <v>5797</v>
      </c>
      <c r="E9" s="18">
        <f>VLOOKUP($B9,'Published Daily Data'!$B:$AV,MATCH(E$1,'Published Daily Data'!$B$1:$AV$1,0),TRUE)</f>
        <v>26415</v>
      </c>
      <c r="F9" s="18">
        <f>VLOOKUP($B9,'Published Daily Data'!$B:$AV,MATCH(F$1,'Published Daily Data'!$B$1:$AV$1,0),TRUE)</f>
        <v>20618</v>
      </c>
      <c r="G9" s="18">
        <f>VLOOKUP($B9,'Published Daily Data'!$B:$AV,MATCH(G$1,'Published Daily Data'!$B$1:$AV$1,0),TRUE)</f>
        <v>0</v>
      </c>
      <c r="H9" s="18">
        <f>VLOOKUP($B9,'Published Daily Data'!$B:$AV,MATCH(H$1,'Published Daily Data'!$B$1:$AV$1,0),TRUE)</f>
        <v>0</v>
      </c>
      <c r="I9" s="18">
        <f>VLOOKUP($B9,'Published Daily Data'!$B:$AV,MATCH(I$1,'Published Daily Data'!$B$1:$AV$1,0),TRUE)</f>
        <v>0</v>
      </c>
      <c r="J9" s="18">
        <f>VLOOKUP($B9,'Published Daily Data'!$B:$AV,MATCH(J$1,'Published Daily Data'!$B$1:$AV$1,0),TRUE)</f>
        <v>0</v>
      </c>
      <c r="K9" s="18">
        <f>VLOOKUP($B9,'Published Daily Data'!$B:$AV,MATCH(K$1,'Published Daily Data'!$B$1:$AV$1,0),TRUE)</f>
        <v>26294</v>
      </c>
      <c r="L9" s="18">
        <f>VLOOKUP($B9,'Published Daily Data'!$B:$AV,MATCH(L$1,'Published Daily Data'!$B$1:$AV$1,0),TRUE)</f>
        <v>0</v>
      </c>
      <c r="M9" s="18">
        <f>VLOOKUP($B9,'Published Daily Data'!$B:$AV,MATCH(M$1,'Published Daily Data'!$B$1:$AV$1,0),TRUE)</f>
        <v>121</v>
      </c>
      <c r="N9" s="18">
        <f>VLOOKUP($B9,'Published Daily Data'!$B:$AV,MATCH(N$1,'Published Daily Data'!$B$1:$AV$1,0),TRUE)</f>
        <v>0</v>
      </c>
      <c r="O9" s="18">
        <f>VLOOKUP($B9,'Published Daily Data'!$B:$AV,MATCH(O$1,'Published Daily Data'!$B$1:$AV$1,0),TRUE)</f>
        <v>0</v>
      </c>
      <c r="P9" s="18">
        <f>VLOOKUP($B9,'Published Daily Data'!$B:$AV,MATCH(P$1,'Published Daily Data'!$B$1:$AV$1,0),TRUE)</f>
        <v>381</v>
      </c>
      <c r="Q9" s="18">
        <f>VLOOKUP($B9,'Published Daily Data'!$B:$AV,MATCH(Q$1,'Published Daily Data'!$B$1:$AV$1,0),TRUE)</f>
        <v>14609</v>
      </c>
      <c r="R9" s="18">
        <f>VLOOKUP($B9,'Published Daily Data'!$B:$AV,MATCH(R$1,'Published Daily Data'!$B$1:$AV$1,0),TRUE)</f>
        <v>1142</v>
      </c>
      <c r="S9" s="18">
        <f>VLOOKUP($B9,'Published Daily Data'!$B:$AV,MATCH(S$1,'Published Daily Data'!$B$1:$AV$1,0),TRUE)</f>
        <v>4486</v>
      </c>
    </row>
    <row r="10" spans="1:38">
      <c r="A10" s="19"/>
      <c r="B10" s="25">
        <f t="shared" si="1"/>
        <v>43873</v>
      </c>
      <c r="C10" s="18">
        <f>VLOOKUP($B10,'Published Daily Data'!$B:$AV,MATCH(C$1,'Published Daily Data'!$B$1:$AV$1,0),TRUE)</f>
        <v>12195</v>
      </c>
      <c r="D10" s="18">
        <f>VLOOKUP($B10,'Published Daily Data'!$B:$AV,MATCH(D$1,'Published Daily Data'!$B$1:$AV$1,0),TRUE)</f>
        <v>5748</v>
      </c>
      <c r="E10" s="18">
        <f>VLOOKUP($B10,'Published Daily Data'!$B:$AV,MATCH(E$1,'Published Daily Data'!$B$1:$AV$1,0),TRUE)</f>
        <v>27994</v>
      </c>
      <c r="F10" s="18">
        <f>VLOOKUP($B10,'Published Daily Data'!$B:$AV,MATCH(F$1,'Published Daily Data'!$B$1:$AV$1,0),TRUE)</f>
        <v>22246</v>
      </c>
      <c r="G10" s="18">
        <f>VLOOKUP($B10,'Published Daily Data'!$B:$AV,MATCH(G$1,'Published Daily Data'!$B$1:$AV$1,0),TRUE)</f>
        <v>0</v>
      </c>
      <c r="H10" s="18">
        <f>VLOOKUP($B10,'Published Daily Data'!$B:$AV,MATCH(H$1,'Published Daily Data'!$B$1:$AV$1,0),TRUE)</f>
        <v>0</v>
      </c>
      <c r="I10" s="18">
        <f>VLOOKUP($B10,'Published Daily Data'!$B:$AV,MATCH(I$1,'Published Daily Data'!$B$1:$AV$1,0),TRUE)</f>
        <v>0</v>
      </c>
      <c r="J10" s="18">
        <f>VLOOKUP($B10,'Published Daily Data'!$B:$AV,MATCH(J$1,'Published Daily Data'!$B$1:$AV$1,0),TRUE)</f>
        <v>0</v>
      </c>
      <c r="K10" s="18">
        <f>VLOOKUP($B10,'Published Daily Data'!$B:$AV,MATCH(K$1,'Published Daily Data'!$B$1:$AV$1,0),TRUE)</f>
        <v>27981</v>
      </c>
      <c r="L10" s="18">
        <f>VLOOKUP($B10,'Published Daily Data'!$B:$AV,MATCH(L$1,'Published Daily Data'!$B$1:$AV$1,0),TRUE)</f>
        <v>0</v>
      </c>
      <c r="M10" s="18">
        <f>VLOOKUP($B10,'Published Daily Data'!$B:$AV,MATCH(M$1,'Published Daily Data'!$B$1:$AV$1,0),TRUE)</f>
        <v>13</v>
      </c>
      <c r="N10" s="18">
        <f>VLOOKUP($B10,'Published Daily Data'!$B:$AV,MATCH(N$1,'Published Daily Data'!$B$1:$AV$1,0),TRUE)</f>
        <v>0</v>
      </c>
      <c r="O10" s="18">
        <f>VLOOKUP($B10,'Published Daily Data'!$B:$AV,MATCH(O$1,'Published Daily Data'!$B$1:$AV$1,0),TRUE)</f>
        <v>0</v>
      </c>
      <c r="P10" s="18">
        <f>VLOOKUP($B10,'Published Daily Data'!$B:$AV,MATCH(P$1,'Published Daily Data'!$B$1:$AV$1,0),TRUE)</f>
        <v>473</v>
      </c>
      <c r="Q10" s="18">
        <f>VLOOKUP($B10,'Published Daily Data'!$B:$AV,MATCH(Q$1,'Published Daily Data'!$B$1:$AV$1,0),TRUE)</f>
        <v>17146</v>
      </c>
      <c r="R10" s="18">
        <f>VLOOKUP($B10,'Published Daily Data'!$B:$AV,MATCH(R$1,'Published Daily Data'!$B$1:$AV$1,0),TRUE)</f>
        <v>377</v>
      </c>
      <c r="S10" s="18">
        <f>VLOOKUP($B10,'Published Daily Data'!$B:$AV,MATCH(S$1,'Published Daily Data'!$B$1:$AV$1,0),TRUE)</f>
        <v>4250</v>
      </c>
    </row>
    <row r="11" spans="1:38">
      <c r="A11" s="19"/>
      <c r="B11" s="25">
        <f t="shared" si="1"/>
        <v>43874</v>
      </c>
      <c r="C11" s="18">
        <f>VLOOKUP($B11,'Published Daily Data'!$B:$AV,MATCH(C$1,'Published Daily Data'!$B$1:$AV$1,0),TRUE)</f>
        <v>12389</v>
      </c>
      <c r="D11" s="18">
        <f>VLOOKUP($B11,'Published Daily Data'!$B:$AV,MATCH(D$1,'Published Daily Data'!$B$1:$AV$1,0),TRUE)</f>
        <v>6379</v>
      </c>
      <c r="E11" s="18">
        <f>VLOOKUP($B11,'Published Daily Data'!$B:$AV,MATCH(E$1,'Published Daily Data'!$B$1:$AV$1,0),TRUE)</f>
        <v>29786</v>
      </c>
      <c r="F11" s="18">
        <f>VLOOKUP($B11,'Published Daily Data'!$B:$AV,MATCH(F$1,'Published Daily Data'!$B$1:$AV$1,0),TRUE)</f>
        <v>23407</v>
      </c>
      <c r="G11" s="18">
        <f>VLOOKUP($B11,'Published Daily Data'!$B:$AV,MATCH(G$1,'Published Daily Data'!$B$1:$AV$1,0),TRUE)</f>
        <v>0</v>
      </c>
      <c r="H11" s="18">
        <f>VLOOKUP($B11,'Published Daily Data'!$B:$AV,MATCH(H$1,'Published Daily Data'!$B$1:$AV$1,0),TRUE)</f>
        <v>0</v>
      </c>
      <c r="I11" s="18">
        <f>VLOOKUP($B11,'Published Daily Data'!$B:$AV,MATCH(I$1,'Published Daily Data'!$B$1:$AV$1,0),TRUE)</f>
        <v>0</v>
      </c>
      <c r="J11" s="18">
        <f>VLOOKUP($B11,'Published Daily Data'!$B:$AV,MATCH(J$1,'Published Daily Data'!$B$1:$AV$1,0),TRUE)</f>
        <v>0</v>
      </c>
      <c r="K11" s="18">
        <f>VLOOKUP($B11,'Published Daily Data'!$B:$AV,MATCH(K$1,'Published Daily Data'!$B$1:$AV$1,0),TRUE)</f>
        <v>29685</v>
      </c>
      <c r="L11" s="18">
        <f>VLOOKUP($B11,'Published Daily Data'!$B:$AV,MATCH(L$1,'Published Daily Data'!$B$1:$AV$1,0),TRUE)</f>
        <v>0</v>
      </c>
      <c r="M11" s="18">
        <f>VLOOKUP($B11,'Published Daily Data'!$B:$AV,MATCH(M$1,'Published Daily Data'!$B$1:$AV$1,0),TRUE)</f>
        <v>101</v>
      </c>
      <c r="N11" s="18">
        <f>VLOOKUP($B11,'Published Daily Data'!$B:$AV,MATCH(N$1,'Published Daily Data'!$B$1:$AV$1,0),TRUE)</f>
        <v>0</v>
      </c>
      <c r="O11" s="18">
        <f>VLOOKUP($B11,'Published Daily Data'!$B:$AV,MATCH(O$1,'Published Daily Data'!$B$1:$AV$1,0),TRUE)</f>
        <v>0</v>
      </c>
      <c r="P11" s="18">
        <f>VLOOKUP($B11,'Published Daily Data'!$B:$AV,MATCH(P$1,'Published Daily Data'!$B$1:$AV$1,0),TRUE)</f>
        <v>452</v>
      </c>
      <c r="Q11" s="18">
        <f>VLOOKUP($B11,'Published Daily Data'!$B:$AV,MATCH(Q$1,'Published Daily Data'!$B$1:$AV$1,0),TRUE)</f>
        <v>18164</v>
      </c>
      <c r="R11" s="18">
        <f>VLOOKUP($B11,'Published Daily Data'!$B:$AV,MATCH(R$1,'Published Daily Data'!$B$1:$AV$1,0),TRUE)</f>
        <v>152</v>
      </c>
      <c r="S11" s="18">
        <f>VLOOKUP($B11,'Published Daily Data'!$B:$AV,MATCH(S$1,'Published Daily Data'!$B$1:$AV$1,0),TRUE)</f>
        <v>4639</v>
      </c>
    </row>
    <row r="12" spans="1:38">
      <c r="A12" s="19"/>
      <c r="B12" s="25">
        <f t="shared" si="1"/>
        <v>43875</v>
      </c>
      <c r="C12" s="18">
        <f>VLOOKUP($B12,'Published Daily Data'!$B:$AV,MATCH(C$1,'Published Daily Data'!$B$1:$AV$1,0),TRUE)</f>
        <v>12372</v>
      </c>
      <c r="D12" s="18">
        <f>VLOOKUP($B12,'Published Daily Data'!$B:$AV,MATCH(D$1,'Published Daily Data'!$B$1:$AV$1,0),TRUE)</f>
        <v>5931</v>
      </c>
      <c r="E12" s="18">
        <f>VLOOKUP($B12,'Published Daily Data'!$B:$AV,MATCH(E$1,'Published Daily Data'!$B$1:$AV$1,0),TRUE)</f>
        <v>28625</v>
      </c>
      <c r="F12" s="18">
        <f>VLOOKUP($B12,'Published Daily Data'!$B:$AV,MATCH(F$1,'Published Daily Data'!$B$1:$AV$1,0),TRUE)</f>
        <v>22694</v>
      </c>
      <c r="G12" s="18">
        <f>VLOOKUP($B12,'Published Daily Data'!$B:$AV,MATCH(G$1,'Published Daily Data'!$B$1:$AV$1,0),TRUE)</f>
        <v>0</v>
      </c>
      <c r="H12" s="18">
        <f>VLOOKUP($B12,'Published Daily Data'!$B:$AV,MATCH(H$1,'Published Daily Data'!$B$1:$AV$1,0),TRUE)</f>
        <v>0</v>
      </c>
      <c r="I12" s="18">
        <f>VLOOKUP($B12,'Published Daily Data'!$B:$AV,MATCH(I$1,'Published Daily Data'!$B$1:$AV$1,0),TRUE)</f>
        <v>0</v>
      </c>
      <c r="J12" s="18">
        <f>VLOOKUP($B12,'Published Daily Data'!$B:$AV,MATCH(J$1,'Published Daily Data'!$B$1:$AV$1,0),TRUE)</f>
        <v>0</v>
      </c>
      <c r="K12" s="18">
        <f>VLOOKUP($B12,'Published Daily Data'!$B:$AV,MATCH(K$1,'Published Daily Data'!$B$1:$AV$1,0),TRUE)</f>
        <v>28458</v>
      </c>
      <c r="L12" s="18">
        <f>VLOOKUP($B12,'Published Daily Data'!$B:$AV,MATCH(L$1,'Published Daily Data'!$B$1:$AV$1,0),TRUE)</f>
        <v>0</v>
      </c>
      <c r="M12" s="18">
        <f>VLOOKUP($B12,'Published Daily Data'!$B:$AV,MATCH(M$1,'Published Daily Data'!$B$1:$AV$1,0),TRUE)</f>
        <v>167</v>
      </c>
      <c r="N12" s="18">
        <f>VLOOKUP($B12,'Published Daily Data'!$B:$AV,MATCH(N$1,'Published Daily Data'!$B$1:$AV$1,0),TRUE)</f>
        <v>0</v>
      </c>
      <c r="O12" s="18">
        <f>VLOOKUP($B12,'Published Daily Data'!$B:$AV,MATCH(O$1,'Published Daily Data'!$B$1:$AV$1,0),TRUE)</f>
        <v>0</v>
      </c>
      <c r="P12" s="18">
        <f>VLOOKUP($B12,'Published Daily Data'!$B:$AV,MATCH(P$1,'Published Daily Data'!$B$1:$AV$1,0),TRUE)</f>
        <v>424</v>
      </c>
      <c r="Q12" s="18">
        <f>VLOOKUP($B12,'Published Daily Data'!$B:$AV,MATCH(Q$1,'Published Daily Data'!$B$1:$AV$1,0),TRUE)</f>
        <v>17341</v>
      </c>
      <c r="R12" s="18">
        <f>VLOOKUP($B12,'Published Daily Data'!$B:$AV,MATCH(R$1,'Published Daily Data'!$B$1:$AV$1,0),TRUE)</f>
        <v>103</v>
      </c>
      <c r="S12" s="18">
        <f>VLOOKUP($B12,'Published Daily Data'!$B:$AV,MATCH(S$1,'Published Daily Data'!$B$1:$AV$1,0),TRUE)</f>
        <v>4826</v>
      </c>
    </row>
    <row r="13" spans="1:38">
      <c r="A13" s="19"/>
      <c r="B13" s="25">
        <f t="shared" si="1"/>
        <v>43876</v>
      </c>
      <c r="C13" s="18">
        <f>VLOOKUP($B13,'Published Daily Data'!$B:$AV,MATCH(C$1,'Published Daily Data'!$B$1:$AV$1,0),TRUE)</f>
        <v>12168</v>
      </c>
      <c r="D13" s="18">
        <f>VLOOKUP($B13,'Published Daily Data'!$B:$AV,MATCH(D$1,'Published Daily Data'!$B$1:$AV$1,0),TRUE)</f>
        <v>5944</v>
      </c>
      <c r="E13" s="18">
        <f>VLOOKUP($B13,'Published Daily Data'!$B:$AV,MATCH(E$1,'Published Daily Data'!$B$1:$AV$1,0),TRUE)</f>
        <v>29430</v>
      </c>
      <c r="F13" s="18">
        <f>VLOOKUP($B13,'Published Daily Data'!$B:$AV,MATCH(F$1,'Published Daily Data'!$B$1:$AV$1,0),TRUE)</f>
        <v>23486</v>
      </c>
      <c r="G13" s="18">
        <f>VLOOKUP($B13,'Published Daily Data'!$B:$AV,MATCH(G$1,'Published Daily Data'!$B$1:$AV$1,0),TRUE)</f>
        <v>0</v>
      </c>
      <c r="H13" s="18">
        <f>VLOOKUP($B13,'Published Daily Data'!$B:$AV,MATCH(H$1,'Published Daily Data'!$B$1:$AV$1,0),TRUE)</f>
        <v>0</v>
      </c>
      <c r="I13" s="18">
        <f>VLOOKUP($B13,'Published Daily Data'!$B:$AV,MATCH(I$1,'Published Daily Data'!$B$1:$AV$1,0),TRUE)</f>
        <v>0</v>
      </c>
      <c r="J13" s="18">
        <f>VLOOKUP($B13,'Published Daily Data'!$B:$AV,MATCH(J$1,'Published Daily Data'!$B$1:$AV$1,0),TRUE)</f>
        <v>0</v>
      </c>
      <c r="K13" s="18">
        <f>VLOOKUP($B13,'Published Daily Data'!$B:$AV,MATCH(K$1,'Published Daily Data'!$B$1:$AV$1,0),TRUE)</f>
        <v>29267</v>
      </c>
      <c r="L13" s="18">
        <f>VLOOKUP($B13,'Published Daily Data'!$B:$AV,MATCH(L$1,'Published Daily Data'!$B$1:$AV$1,0),TRUE)</f>
        <v>0</v>
      </c>
      <c r="M13" s="18">
        <f>VLOOKUP($B13,'Published Daily Data'!$B:$AV,MATCH(M$1,'Published Daily Data'!$B$1:$AV$1,0),TRUE)</f>
        <v>163</v>
      </c>
      <c r="N13" s="18">
        <f>VLOOKUP($B13,'Published Daily Data'!$B:$AV,MATCH(N$1,'Published Daily Data'!$B$1:$AV$1,0),TRUE)</f>
        <v>0</v>
      </c>
      <c r="O13" s="18">
        <f>VLOOKUP($B13,'Published Daily Data'!$B:$AV,MATCH(O$1,'Published Daily Data'!$B$1:$AV$1,0),TRUE)</f>
        <v>0</v>
      </c>
      <c r="P13" s="18">
        <f>VLOOKUP($B13,'Published Daily Data'!$B:$AV,MATCH(P$1,'Published Daily Data'!$B$1:$AV$1,0),TRUE)</f>
        <v>397</v>
      </c>
      <c r="Q13" s="18">
        <f>VLOOKUP($B13,'Published Daily Data'!$B:$AV,MATCH(Q$1,'Published Daily Data'!$B$1:$AV$1,0),TRUE)</f>
        <v>17412</v>
      </c>
      <c r="R13" s="18">
        <f>VLOOKUP($B13,'Published Daily Data'!$B:$AV,MATCH(R$1,'Published Daily Data'!$B$1:$AV$1,0),TRUE)</f>
        <v>959</v>
      </c>
      <c r="S13" s="18">
        <f>VLOOKUP($B13,'Published Daily Data'!$B:$AV,MATCH(S$1,'Published Daily Data'!$B$1:$AV$1,0),TRUE)</f>
        <v>4718</v>
      </c>
    </row>
    <row r="14" spans="1:38">
      <c r="A14" s="19"/>
      <c r="B14" s="25">
        <f t="shared" si="1"/>
        <v>43877</v>
      </c>
      <c r="C14" s="18">
        <f>VLOOKUP($B14,'Published Daily Data'!$B:$AV,MATCH(C$1,'Published Daily Data'!$B$1:$AV$1,0),TRUE)</f>
        <v>12166</v>
      </c>
      <c r="D14" s="18">
        <f>VLOOKUP($B14,'Published Daily Data'!$B:$AV,MATCH(D$1,'Published Daily Data'!$B$1:$AV$1,0),TRUE)</f>
        <v>5758</v>
      </c>
      <c r="E14" s="18">
        <f>VLOOKUP($B14,'Published Daily Data'!$B:$AV,MATCH(E$1,'Published Daily Data'!$B$1:$AV$1,0),TRUE)</f>
        <v>26369</v>
      </c>
      <c r="F14" s="18">
        <f>VLOOKUP($B14,'Published Daily Data'!$B:$AV,MATCH(F$1,'Published Daily Data'!$B$1:$AV$1,0),TRUE)</f>
        <v>20611</v>
      </c>
      <c r="G14" s="18">
        <f>VLOOKUP($B14,'Published Daily Data'!$B:$AV,MATCH(G$1,'Published Daily Data'!$B$1:$AV$1,0),TRUE)</f>
        <v>0</v>
      </c>
      <c r="H14" s="18">
        <f>VLOOKUP($B14,'Published Daily Data'!$B:$AV,MATCH(H$1,'Published Daily Data'!$B$1:$AV$1,0),TRUE)</f>
        <v>0</v>
      </c>
      <c r="I14" s="18">
        <f>VLOOKUP($B14,'Published Daily Data'!$B:$AV,MATCH(I$1,'Published Daily Data'!$B$1:$AV$1,0),TRUE)</f>
        <v>0</v>
      </c>
      <c r="J14" s="18">
        <f>VLOOKUP($B14,'Published Daily Data'!$B:$AV,MATCH(J$1,'Published Daily Data'!$B$1:$AV$1,0),TRUE)</f>
        <v>0</v>
      </c>
      <c r="K14" s="18">
        <f>VLOOKUP($B14,'Published Daily Data'!$B:$AV,MATCH(K$1,'Published Daily Data'!$B$1:$AV$1,0),TRUE)</f>
        <v>26232</v>
      </c>
      <c r="L14" s="18">
        <f>VLOOKUP($B14,'Published Daily Data'!$B:$AV,MATCH(L$1,'Published Daily Data'!$B$1:$AV$1,0),TRUE)</f>
        <v>0</v>
      </c>
      <c r="M14" s="18">
        <f>VLOOKUP($B14,'Published Daily Data'!$B:$AV,MATCH(M$1,'Published Daily Data'!$B$1:$AV$1,0),TRUE)</f>
        <v>137</v>
      </c>
      <c r="N14" s="18">
        <f>VLOOKUP($B14,'Published Daily Data'!$B:$AV,MATCH(N$1,'Published Daily Data'!$B$1:$AV$1,0),TRUE)</f>
        <v>0</v>
      </c>
      <c r="O14" s="18">
        <f>VLOOKUP($B14,'Published Daily Data'!$B:$AV,MATCH(O$1,'Published Daily Data'!$B$1:$AV$1,0),TRUE)</f>
        <v>0</v>
      </c>
      <c r="P14" s="18">
        <f>VLOOKUP($B14,'Published Daily Data'!$B:$AV,MATCH(P$1,'Published Daily Data'!$B$1:$AV$1,0),TRUE)</f>
        <v>243</v>
      </c>
      <c r="Q14" s="18">
        <f>VLOOKUP($B14,'Published Daily Data'!$B:$AV,MATCH(Q$1,'Published Daily Data'!$B$1:$AV$1,0),TRUE)</f>
        <v>14951</v>
      </c>
      <c r="R14" s="18">
        <f>VLOOKUP($B14,'Published Daily Data'!$B:$AV,MATCH(R$1,'Published Daily Data'!$B$1:$AV$1,0),TRUE)</f>
        <v>815</v>
      </c>
      <c r="S14" s="18">
        <f>VLOOKUP($B14,'Published Daily Data'!$B:$AV,MATCH(S$1,'Published Daily Data'!$B$1:$AV$1,0),TRUE)</f>
        <v>4602</v>
      </c>
    </row>
    <row r="15" spans="1:38">
      <c r="A15" s="19"/>
      <c r="B15" s="25">
        <f t="shared" si="1"/>
        <v>43878</v>
      </c>
      <c r="C15" s="18">
        <f>VLOOKUP($B15,'Published Daily Data'!$B:$AV,MATCH(C$1,'Published Daily Data'!$B$1:$AV$1,0),TRUE)</f>
        <v>12451</v>
      </c>
      <c r="D15" s="18">
        <f>VLOOKUP($B15,'Published Daily Data'!$B:$AV,MATCH(D$1,'Published Daily Data'!$B$1:$AV$1,0),TRUE)</f>
        <v>6010</v>
      </c>
      <c r="E15" s="18">
        <f>VLOOKUP($B15,'Published Daily Data'!$B:$AV,MATCH(E$1,'Published Daily Data'!$B$1:$AV$1,0),TRUE)</f>
        <v>29513</v>
      </c>
      <c r="F15" s="18">
        <f>VLOOKUP($B15,'Published Daily Data'!$B:$AV,MATCH(F$1,'Published Daily Data'!$B$1:$AV$1,0),TRUE)</f>
        <v>23503</v>
      </c>
      <c r="G15" s="18">
        <f>VLOOKUP($B15,'Published Daily Data'!$B:$AV,MATCH(G$1,'Published Daily Data'!$B$1:$AV$1,0),TRUE)</f>
        <v>0</v>
      </c>
      <c r="H15" s="18">
        <f>VLOOKUP($B15,'Published Daily Data'!$B:$AV,MATCH(H$1,'Published Daily Data'!$B$1:$AV$1,0),TRUE)</f>
        <v>0</v>
      </c>
      <c r="I15" s="18">
        <f>VLOOKUP($B15,'Published Daily Data'!$B:$AV,MATCH(I$1,'Published Daily Data'!$B$1:$AV$1,0),TRUE)</f>
        <v>0</v>
      </c>
      <c r="J15" s="18">
        <f>VLOOKUP($B15,'Published Daily Data'!$B:$AV,MATCH(J$1,'Published Daily Data'!$B$1:$AV$1,0),TRUE)</f>
        <v>0</v>
      </c>
      <c r="K15" s="18">
        <f>VLOOKUP($B15,'Published Daily Data'!$B:$AV,MATCH(K$1,'Published Daily Data'!$B$1:$AV$1,0),TRUE)</f>
        <v>29476</v>
      </c>
      <c r="L15" s="18">
        <f>VLOOKUP($B15,'Published Daily Data'!$B:$AV,MATCH(L$1,'Published Daily Data'!$B$1:$AV$1,0),TRUE)</f>
        <v>0</v>
      </c>
      <c r="M15" s="18">
        <f>VLOOKUP($B15,'Published Daily Data'!$B:$AV,MATCH(M$1,'Published Daily Data'!$B$1:$AV$1,0),TRUE)</f>
        <v>37</v>
      </c>
      <c r="N15" s="18">
        <f>VLOOKUP($B15,'Published Daily Data'!$B:$AV,MATCH(N$1,'Published Daily Data'!$B$1:$AV$1,0),TRUE)</f>
        <v>0</v>
      </c>
      <c r="O15" s="18">
        <f>VLOOKUP($B15,'Published Daily Data'!$B:$AV,MATCH(O$1,'Published Daily Data'!$B$1:$AV$1,0),TRUE)</f>
        <v>0</v>
      </c>
      <c r="P15" s="18">
        <f>VLOOKUP($B15,'Published Daily Data'!$B:$AV,MATCH(P$1,'Published Daily Data'!$B$1:$AV$1,0),TRUE)</f>
        <v>410</v>
      </c>
      <c r="Q15" s="18">
        <f>VLOOKUP($B15,'Published Daily Data'!$B:$AV,MATCH(Q$1,'Published Daily Data'!$B$1:$AV$1,0),TRUE)</f>
        <v>18631</v>
      </c>
      <c r="R15" s="18">
        <f>VLOOKUP($B15,'Published Daily Data'!$B:$AV,MATCH(R$1,'Published Daily Data'!$B$1:$AV$1,0),TRUE)</f>
        <v>-593</v>
      </c>
      <c r="S15" s="18">
        <f>VLOOKUP($B15,'Published Daily Data'!$B:$AV,MATCH(S$1,'Published Daily Data'!$B$1:$AV$1,0),TRUE)</f>
        <v>5055</v>
      </c>
    </row>
    <row r="16" spans="1:38">
      <c r="A16" s="19"/>
      <c r="B16" s="25">
        <f t="shared" si="1"/>
        <v>43879</v>
      </c>
      <c r="C16" s="18">
        <f>VLOOKUP($B16,'Published Daily Data'!$B:$AV,MATCH(C$1,'Published Daily Data'!$B$1:$AV$1,0),TRUE)</f>
        <v>12660</v>
      </c>
      <c r="D16" s="18">
        <f>VLOOKUP($B16,'Published Daily Data'!$B:$AV,MATCH(D$1,'Published Daily Data'!$B$1:$AV$1,0),TRUE)</f>
        <v>6345</v>
      </c>
      <c r="E16" s="18">
        <f>VLOOKUP($B16,'Published Daily Data'!$B:$AV,MATCH(E$1,'Published Daily Data'!$B$1:$AV$1,0),TRUE)</f>
        <v>27812</v>
      </c>
      <c r="F16" s="18">
        <f>VLOOKUP($B16,'Published Daily Data'!$B:$AV,MATCH(F$1,'Published Daily Data'!$B$1:$AV$1,0),TRUE)</f>
        <v>21467</v>
      </c>
      <c r="G16" s="18">
        <f>VLOOKUP($B16,'Published Daily Data'!$B:$AV,MATCH(G$1,'Published Daily Data'!$B$1:$AV$1,0),TRUE)</f>
        <v>0</v>
      </c>
      <c r="H16" s="18">
        <f>VLOOKUP($B16,'Published Daily Data'!$B:$AV,MATCH(H$1,'Published Daily Data'!$B$1:$AV$1,0),TRUE)</f>
        <v>0</v>
      </c>
      <c r="I16" s="18">
        <f>VLOOKUP($B16,'Published Daily Data'!$B:$AV,MATCH(I$1,'Published Daily Data'!$B$1:$AV$1,0),TRUE)</f>
        <v>0</v>
      </c>
      <c r="J16" s="18">
        <f>VLOOKUP($B16,'Published Daily Data'!$B:$AV,MATCH(J$1,'Published Daily Data'!$B$1:$AV$1,0),TRUE)</f>
        <v>0</v>
      </c>
      <c r="K16" s="18">
        <f>VLOOKUP($B16,'Published Daily Data'!$B:$AV,MATCH(K$1,'Published Daily Data'!$B$1:$AV$1,0),TRUE)</f>
        <v>27811</v>
      </c>
      <c r="L16" s="18">
        <f>VLOOKUP($B16,'Published Daily Data'!$B:$AV,MATCH(L$1,'Published Daily Data'!$B$1:$AV$1,0),TRUE)</f>
        <v>0</v>
      </c>
      <c r="M16" s="18">
        <f>VLOOKUP($B16,'Published Daily Data'!$B:$AV,MATCH(M$1,'Published Daily Data'!$B$1:$AV$1,0),TRUE)</f>
        <v>1</v>
      </c>
      <c r="N16" s="18">
        <f>VLOOKUP($B16,'Published Daily Data'!$B:$AV,MATCH(N$1,'Published Daily Data'!$B$1:$AV$1,0),TRUE)</f>
        <v>0</v>
      </c>
      <c r="O16" s="18">
        <f>VLOOKUP($B16,'Published Daily Data'!$B:$AV,MATCH(O$1,'Published Daily Data'!$B$1:$AV$1,0),TRUE)</f>
        <v>0</v>
      </c>
      <c r="P16" s="18">
        <f>VLOOKUP($B16,'Published Daily Data'!$B:$AV,MATCH(P$1,'Published Daily Data'!$B$1:$AV$1,0),TRUE)</f>
        <v>443</v>
      </c>
      <c r="Q16" s="18">
        <f>VLOOKUP($B16,'Published Daily Data'!$B:$AV,MATCH(Q$1,'Published Daily Data'!$B$1:$AV$1,0),TRUE)</f>
        <v>19088</v>
      </c>
      <c r="R16" s="18">
        <f>VLOOKUP($B16,'Published Daily Data'!$B:$AV,MATCH(R$1,'Published Daily Data'!$B$1:$AV$1,0),TRUE)</f>
        <v>-2732</v>
      </c>
      <c r="S16" s="18">
        <f>VLOOKUP($B16,'Published Daily Data'!$B:$AV,MATCH(S$1,'Published Daily Data'!$B$1:$AV$1,0),TRUE)</f>
        <v>4668</v>
      </c>
      <c r="AL16" s="21" t="s">
        <v>34</v>
      </c>
    </row>
    <row r="17" spans="1:35">
      <c r="A17" s="19"/>
      <c r="B17" s="25">
        <f t="shared" si="1"/>
        <v>43880</v>
      </c>
      <c r="C17" s="18">
        <f>VLOOKUP($B17,'Published Daily Data'!$B:$AV,MATCH(C$1,'Published Daily Data'!$B$1:$AV$1,0),TRUE)</f>
        <v>12810</v>
      </c>
      <c r="D17" s="18">
        <f>VLOOKUP($B17,'Published Daily Data'!$B:$AV,MATCH(D$1,'Published Daily Data'!$B$1:$AV$1,0),TRUE)</f>
        <v>6571</v>
      </c>
      <c r="E17" s="18">
        <f>VLOOKUP($B17,'Published Daily Data'!$B:$AV,MATCH(E$1,'Published Daily Data'!$B$1:$AV$1,0),TRUE)</f>
        <v>27077</v>
      </c>
      <c r="F17" s="18">
        <f>VLOOKUP($B17,'Published Daily Data'!$B:$AV,MATCH(F$1,'Published Daily Data'!$B$1:$AV$1,0),TRUE)</f>
        <v>20506</v>
      </c>
      <c r="G17" s="18">
        <f>VLOOKUP($B17,'Published Daily Data'!$B:$AV,MATCH(G$1,'Published Daily Data'!$B$1:$AV$1,0),TRUE)</f>
        <v>0</v>
      </c>
      <c r="H17" s="18">
        <f>VLOOKUP($B17,'Published Daily Data'!$B:$AV,MATCH(H$1,'Published Daily Data'!$B$1:$AV$1,0),TRUE)</f>
        <v>0</v>
      </c>
      <c r="I17" s="18">
        <f>VLOOKUP($B17,'Published Daily Data'!$B:$AV,MATCH(I$1,'Published Daily Data'!$B$1:$AV$1,0),TRUE)</f>
        <v>0</v>
      </c>
      <c r="J17" s="18">
        <f>VLOOKUP($B17,'Published Daily Data'!$B:$AV,MATCH(J$1,'Published Daily Data'!$B$1:$AV$1,0),TRUE)</f>
        <v>0</v>
      </c>
      <c r="K17" s="18">
        <f>VLOOKUP($B17,'Published Daily Data'!$B:$AV,MATCH(K$1,'Published Daily Data'!$B$1:$AV$1,0),TRUE)</f>
        <v>27073</v>
      </c>
      <c r="L17" s="18">
        <f>VLOOKUP($B17,'Published Daily Data'!$B:$AV,MATCH(L$1,'Published Daily Data'!$B$1:$AV$1,0),TRUE)</f>
        <v>0</v>
      </c>
      <c r="M17" s="18">
        <f>VLOOKUP($B17,'Published Daily Data'!$B:$AV,MATCH(M$1,'Published Daily Data'!$B$1:$AV$1,0),TRUE)</f>
        <v>4</v>
      </c>
      <c r="N17" s="18">
        <f>VLOOKUP($B17,'Published Daily Data'!$B:$AV,MATCH(N$1,'Published Daily Data'!$B$1:$AV$1,0),TRUE)</f>
        <v>0</v>
      </c>
      <c r="O17" s="18">
        <f>VLOOKUP($B17,'Published Daily Data'!$B:$AV,MATCH(O$1,'Published Daily Data'!$B$1:$AV$1,0),TRUE)</f>
        <v>0</v>
      </c>
      <c r="P17" s="18">
        <f>VLOOKUP($B17,'Published Daily Data'!$B:$AV,MATCH(P$1,'Published Daily Data'!$B$1:$AV$1,0),TRUE)</f>
        <v>386</v>
      </c>
      <c r="Q17" s="18">
        <f>VLOOKUP($B17,'Published Daily Data'!$B:$AV,MATCH(Q$1,'Published Daily Data'!$B$1:$AV$1,0),TRUE)</f>
        <v>17002</v>
      </c>
      <c r="R17" s="18">
        <f>VLOOKUP($B17,'Published Daily Data'!$B:$AV,MATCH(R$1,'Published Daily Data'!$B$1:$AV$1,0),TRUE)</f>
        <v>-1620</v>
      </c>
      <c r="S17" s="18">
        <f>VLOOKUP($B17,'Published Daily Data'!$B:$AV,MATCH(S$1,'Published Daily Data'!$B$1:$AV$1,0),TRUE)</f>
        <v>4738</v>
      </c>
    </row>
    <row r="18" spans="1:35">
      <c r="A18" s="19"/>
      <c r="B18" s="25">
        <f t="shared" si="1"/>
        <v>43881</v>
      </c>
      <c r="C18" s="18">
        <f>VLOOKUP($B18,'Published Daily Data'!$B:$AV,MATCH(C$1,'Published Daily Data'!$B$1:$AV$1,0),TRUE)</f>
        <v>12845</v>
      </c>
      <c r="D18" s="18">
        <f>VLOOKUP($B18,'Published Daily Data'!$B:$AV,MATCH(D$1,'Published Daily Data'!$B$1:$AV$1,0),TRUE)</f>
        <v>6602</v>
      </c>
      <c r="E18" s="18">
        <f>VLOOKUP($B18,'Published Daily Data'!$B:$AV,MATCH(E$1,'Published Daily Data'!$B$1:$AV$1,0),TRUE)</f>
        <v>27388</v>
      </c>
      <c r="F18" s="18">
        <f>VLOOKUP($B18,'Published Daily Data'!$B:$AV,MATCH(F$1,'Published Daily Data'!$B$1:$AV$1,0),TRUE)</f>
        <v>20786</v>
      </c>
      <c r="G18" s="18">
        <f>VLOOKUP($B18,'Published Daily Data'!$B:$AV,MATCH(G$1,'Published Daily Data'!$B$1:$AV$1,0),TRUE)</f>
        <v>0</v>
      </c>
      <c r="H18" s="18">
        <f>VLOOKUP($B18,'Published Daily Data'!$B:$AV,MATCH(H$1,'Published Daily Data'!$B$1:$AV$1,0),TRUE)</f>
        <v>0</v>
      </c>
      <c r="I18" s="18">
        <f>VLOOKUP($B18,'Published Daily Data'!$B:$AV,MATCH(I$1,'Published Daily Data'!$B$1:$AV$1,0),TRUE)</f>
        <v>0</v>
      </c>
      <c r="J18" s="18">
        <f>VLOOKUP($B18,'Published Daily Data'!$B:$AV,MATCH(J$1,'Published Daily Data'!$B$1:$AV$1,0),TRUE)</f>
        <v>0</v>
      </c>
      <c r="K18" s="18">
        <f>VLOOKUP($B18,'Published Daily Data'!$B:$AV,MATCH(K$1,'Published Daily Data'!$B$1:$AV$1,0),TRUE)</f>
        <v>27388</v>
      </c>
      <c r="L18" s="18">
        <f>VLOOKUP($B18,'Published Daily Data'!$B:$AV,MATCH(L$1,'Published Daily Data'!$B$1:$AV$1,0),TRUE)</f>
        <v>0</v>
      </c>
      <c r="M18" s="18">
        <f>VLOOKUP($B18,'Published Daily Data'!$B:$AV,MATCH(M$1,'Published Daily Data'!$B$1:$AV$1,0),TRUE)</f>
        <v>0</v>
      </c>
      <c r="N18" s="18">
        <f>VLOOKUP($B18,'Published Daily Data'!$B:$AV,MATCH(N$1,'Published Daily Data'!$B$1:$AV$1,0),TRUE)</f>
        <v>0</v>
      </c>
      <c r="O18" s="18">
        <f>VLOOKUP($B18,'Published Daily Data'!$B:$AV,MATCH(O$1,'Published Daily Data'!$B$1:$AV$1,0),TRUE)</f>
        <v>0</v>
      </c>
      <c r="P18" s="18">
        <f>VLOOKUP($B18,'Published Daily Data'!$B:$AV,MATCH(P$1,'Published Daily Data'!$B$1:$AV$1,0),TRUE)</f>
        <v>402</v>
      </c>
      <c r="Q18" s="18">
        <f>VLOOKUP($B18,'Published Daily Data'!$B:$AV,MATCH(Q$1,'Published Daily Data'!$B$1:$AV$1,0),TRUE)</f>
        <v>17598</v>
      </c>
      <c r="R18" s="18">
        <f>VLOOKUP($B18,'Published Daily Data'!$B:$AV,MATCH(R$1,'Published Daily Data'!$B$1:$AV$1,0),TRUE)</f>
        <v>-2439</v>
      </c>
      <c r="S18" s="18">
        <f>VLOOKUP($B18,'Published Daily Data'!$B:$AV,MATCH(S$1,'Published Daily Data'!$B$1:$AV$1,0),TRUE)</f>
        <v>5225</v>
      </c>
      <c r="V18" s="20" t="str">
        <f>"Daily electricity net generation by energy source
" &amp;$U$2</f>
        <v>Daily electricity net generation by energy source
Public Utility District No. 1 of Chelan County (CHPD)</v>
      </c>
      <c r="AI18" s="20" t="str">
        <f>"Daily electricity net generation by energy source
" &amp;$U$2</f>
        <v>Daily electricity net generation by energy source
Public Utility District No. 1 of Chelan County (CHPD)</v>
      </c>
    </row>
    <row r="19" spans="1:35">
      <c r="A19" s="19"/>
      <c r="B19" s="25">
        <f t="shared" si="1"/>
        <v>43882</v>
      </c>
      <c r="C19" s="18">
        <f>VLOOKUP($B19,'Published Daily Data'!$B:$AV,MATCH(C$1,'Published Daily Data'!$B$1:$AV$1,0),TRUE)</f>
        <v>12700</v>
      </c>
      <c r="D19" s="18">
        <f>VLOOKUP($B19,'Published Daily Data'!$B:$AV,MATCH(D$1,'Published Daily Data'!$B$1:$AV$1,0),TRUE)</f>
        <v>6409</v>
      </c>
      <c r="E19" s="18">
        <f>VLOOKUP($B19,'Published Daily Data'!$B:$AV,MATCH(E$1,'Published Daily Data'!$B$1:$AV$1,0),TRUE)</f>
        <v>28486</v>
      </c>
      <c r="F19" s="18">
        <f>VLOOKUP($B19,'Published Daily Data'!$B:$AV,MATCH(F$1,'Published Daily Data'!$B$1:$AV$1,0),TRUE)</f>
        <v>22077</v>
      </c>
      <c r="G19" s="18">
        <f>VLOOKUP($B19,'Published Daily Data'!$B:$AV,MATCH(G$1,'Published Daily Data'!$B$1:$AV$1,0),TRUE)</f>
        <v>0</v>
      </c>
      <c r="H19" s="18">
        <f>VLOOKUP($B19,'Published Daily Data'!$B:$AV,MATCH(H$1,'Published Daily Data'!$B$1:$AV$1,0),TRUE)</f>
        <v>0</v>
      </c>
      <c r="I19" s="18">
        <f>VLOOKUP($B19,'Published Daily Data'!$B:$AV,MATCH(I$1,'Published Daily Data'!$B$1:$AV$1,0),TRUE)</f>
        <v>0</v>
      </c>
      <c r="J19" s="18">
        <f>VLOOKUP($B19,'Published Daily Data'!$B:$AV,MATCH(J$1,'Published Daily Data'!$B$1:$AV$1,0),TRUE)</f>
        <v>0</v>
      </c>
      <c r="K19" s="18">
        <f>VLOOKUP($B19,'Published Daily Data'!$B:$AV,MATCH(K$1,'Published Daily Data'!$B$1:$AV$1,0),TRUE)</f>
        <v>28485</v>
      </c>
      <c r="L19" s="18">
        <f>VLOOKUP($B19,'Published Daily Data'!$B:$AV,MATCH(L$1,'Published Daily Data'!$B$1:$AV$1,0),TRUE)</f>
        <v>0</v>
      </c>
      <c r="M19" s="18">
        <f>VLOOKUP($B19,'Published Daily Data'!$B:$AV,MATCH(M$1,'Published Daily Data'!$B$1:$AV$1,0),TRUE)</f>
        <v>1</v>
      </c>
      <c r="N19" s="18">
        <f>VLOOKUP($B19,'Published Daily Data'!$B:$AV,MATCH(N$1,'Published Daily Data'!$B$1:$AV$1,0),TRUE)</f>
        <v>0</v>
      </c>
      <c r="O19" s="18">
        <f>VLOOKUP($B19,'Published Daily Data'!$B:$AV,MATCH(O$1,'Published Daily Data'!$B$1:$AV$1,0),TRUE)</f>
        <v>0</v>
      </c>
      <c r="P19" s="18">
        <f>VLOOKUP($B19,'Published Daily Data'!$B:$AV,MATCH(P$1,'Published Daily Data'!$B$1:$AV$1,0),TRUE)</f>
        <v>392</v>
      </c>
      <c r="Q19" s="18">
        <f>VLOOKUP($B19,'Published Daily Data'!$B:$AV,MATCH(Q$1,'Published Daily Data'!$B$1:$AV$1,0),TRUE)</f>
        <v>17569</v>
      </c>
      <c r="R19" s="18">
        <f>VLOOKUP($B19,'Published Daily Data'!$B:$AV,MATCH(R$1,'Published Daily Data'!$B$1:$AV$1,0),TRUE)</f>
        <v>-1303</v>
      </c>
      <c r="S19" s="18">
        <f>VLOOKUP($B19,'Published Daily Data'!$B:$AV,MATCH(S$1,'Published Daily Data'!$B$1:$AV$1,0),TRUE)</f>
        <v>5419</v>
      </c>
    </row>
    <row r="20" spans="1:35">
      <c r="A20" s="19"/>
      <c r="B20" s="25">
        <f t="shared" si="1"/>
        <v>43883</v>
      </c>
      <c r="C20" s="18">
        <f>VLOOKUP($B20,'Published Daily Data'!$B:$AV,MATCH(C$1,'Published Daily Data'!$B$1:$AV$1,0),TRUE)</f>
        <v>12042</v>
      </c>
      <c r="D20" s="18">
        <f>VLOOKUP($B20,'Published Daily Data'!$B:$AV,MATCH(D$1,'Published Daily Data'!$B$1:$AV$1,0),TRUE)</f>
        <v>5583</v>
      </c>
      <c r="E20" s="18">
        <f>VLOOKUP($B20,'Published Daily Data'!$B:$AV,MATCH(E$1,'Published Daily Data'!$B$1:$AV$1,0),TRUE)</f>
        <v>27159</v>
      </c>
      <c r="F20" s="18">
        <f>VLOOKUP($B20,'Published Daily Data'!$B:$AV,MATCH(F$1,'Published Daily Data'!$B$1:$AV$1,0),TRUE)</f>
        <v>21576</v>
      </c>
      <c r="G20" s="18">
        <f>VLOOKUP($B20,'Published Daily Data'!$B:$AV,MATCH(G$1,'Published Daily Data'!$B$1:$AV$1,0),TRUE)</f>
        <v>0</v>
      </c>
      <c r="H20" s="18">
        <f>VLOOKUP($B20,'Published Daily Data'!$B:$AV,MATCH(H$1,'Published Daily Data'!$B$1:$AV$1,0),TRUE)</f>
        <v>0</v>
      </c>
      <c r="I20" s="18">
        <f>VLOOKUP($B20,'Published Daily Data'!$B:$AV,MATCH(I$1,'Published Daily Data'!$B$1:$AV$1,0),TRUE)</f>
        <v>0</v>
      </c>
      <c r="J20" s="18">
        <f>VLOOKUP($B20,'Published Daily Data'!$B:$AV,MATCH(J$1,'Published Daily Data'!$B$1:$AV$1,0),TRUE)</f>
        <v>0</v>
      </c>
      <c r="K20" s="18">
        <f>VLOOKUP($B20,'Published Daily Data'!$B:$AV,MATCH(K$1,'Published Daily Data'!$B$1:$AV$1,0),TRUE)</f>
        <v>27067</v>
      </c>
      <c r="L20" s="18">
        <f>VLOOKUP($B20,'Published Daily Data'!$B:$AV,MATCH(L$1,'Published Daily Data'!$B$1:$AV$1,0),TRUE)</f>
        <v>0</v>
      </c>
      <c r="M20" s="18">
        <f>VLOOKUP($B20,'Published Daily Data'!$B:$AV,MATCH(M$1,'Published Daily Data'!$B$1:$AV$1,0),TRUE)</f>
        <v>92</v>
      </c>
      <c r="N20" s="18">
        <f>VLOOKUP($B20,'Published Daily Data'!$B:$AV,MATCH(N$1,'Published Daily Data'!$B$1:$AV$1,0),TRUE)</f>
        <v>0</v>
      </c>
      <c r="O20" s="18">
        <f>VLOOKUP($B20,'Published Daily Data'!$B:$AV,MATCH(O$1,'Published Daily Data'!$B$1:$AV$1,0),TRUE)</f>
        <v>0</v>
      </c>
      <c r="P20" s="18">
        <f>VLOOKUP($B20,'Published Daily Data'!$B:$AV,MATCH(P$1,'Published Daily Data'!$B$1:$AV$1,0),TRUE)</f>
        <v>369</v>
      </c>
      <c r="Q20" s="18">
        <f>VLOOKUP($B20,'Published Daily Data'!$B:$AV,MATCH(Q$1,'Published Daily Data'!$B$1:$AV$1,0),TRUE)</f>
        <v>16435</v>
      </c>
      <c r="R20" s="18">
        <f>VLOOKUP($B20,'Published Daily Data'!$B:$AV,MATCH(R$1,'Published Daily Data'!$B$1:$AV$1,0),TRUE)</f>
        <v>-824</v>
      </c>
      <c r="S20" s="18">
        <f>VLOOKUP($B20,'Published Daily Data'!$B:$AV,MATCH(S$1,'Published Daily Data'!$B$1:$AV$1,0),TRUE)</f>
        <v>5596</v>
      </c>
    </row>
    <row r="21" spans="1:35">
      <c r="A21" s="19"/>
      <c r="B21" s="25">
        <f t="shared" si="1"/>
        <v>43884</v>
      </c>
      <c r="C21" s="18">
        <f>VLOOKUP($B21,'Published Daily Data'!$B:$AV,MATCH(C$1,'Published Daily Data'!$B$1:$AV$1,0),TRUE)</f>
        <v>11764</v>
      </c>
      <c r="D21" s="18">
        <f>VLOOKUP($B21,'Published Daily Data'!$B:$AV,MATCH(D$1,'Published Daily Data'!$B$1:$AV$1,0),TRUE)</f>
        <v>5473</v>
      </c>
      <c r="E21" s="18">
        <f>VLOOKUP($B21,'Published Daily Data'!$B:$AV,MATCH(E$1,'Published Daily Data'!$B$1:$AV$1,0),TRUE)</f>
        <v>22998</v>
      </c>
      <c r="F21" s="18">
        <f>VLOOKUP($B21,'Published Daily Data'!$B:$AV,MATCH(F$1,'Published Daily Data'!$B$1:$AV$1,0),TRUE)</f>
        <v>17525</v>
      </c>
      <c r="G21" s="18">
        <f>VLOOKUP($B21,'Published Daily Data'!$B:$AV,MATCH(G$1,'Published Daily Data'!$B$1:$AV$1,0),TRUE)</f>
        <v>0</v>
      </c>
      <c r="H21" s="18">
        <f>VLOOKUP($B21,'Published Daily Data'!$B:$AV,MATCH(H$1,'Published Daily Data'!$B$1:$AV$1,0),TRUE)</f>
        <v>0</v>
      </c>
      <c r="I21" s="18">
        <f>VLOOKUP($B21,'Published Daily Data'!$B:$AV,MATCH(I$1,'Published Daily Data'!$B$1:$AV$1,0),TRUE)</f>
        <v>0</v>
      </c>
      <c r="J21" s="18">
        <f>VLOOKUP($B21,'Published Daily Data'!$B:$AV,MATCH(J$1,'Published Daily Data'!$B$1:$AV$1,0),TRUE)</f>
        <v>0</v>
      </c>
      <c r="K21" s="18">
        <f>VLOOKUP($B21,'Published Daily Data'!$B:$AV,MATCH(K$1,'Published Daily Data'!$B$1:$AV$1,0),TRUE)</f>
        <v>22854</v>
      </c>
      <c r="L21" s="18">
        <f>VLOOKUP($B21,'Published Daily Data'!$B:$AV,MATCH(L$1,'Published Daily Data'!$B$1:$AV$1,0),TRUE)</f>
        <v>0</v>
      </c>
      <c r="M21" s="18">
        <f>VLOOKUP($B21,'Published Daily Data'!$B:$AV,MATCH(M$1,'Published Daily Data'!$B$1:$AV$1,0),TRUE)</f>
        <v>144</v>
      </c>
      <c r="N21" s="18">
        <f>VLOOKUP($B21,'Published Daily Data'!$B:$AV,MATCH(N$1,'Published Daily Data'!$B$1:$AV$1,0),TRUE)</f>
        <v>0</v>
      </c>
      <c r="O21" s="18">
        <f>VLOOKUP($B21,'Published Daily Data'!$B:$AV,MATCH(O$1,'Published Daily Data'!$B$1:$AV$1,0),TRUE)</f>
        <v>0</v>
      </c>
      <c r="P21" s="18">
        <f>VLOOKUP($B21,'Published Daily Data'!$B:$AV,MATCH(P$1,'Published Daily Data'!$B$1:$AV$1,0),TRUE)</f>
        <v>191</v>
      </c>
      <c r="Q21" s="18">
        <f>VLOOKUP($B21,'Published Daily Data'!$B:$AV,MATCH(Q$1,'Published Daily Data'!$B$1:$AV$1,0),TRUE)</f>
        <v>13758</v>
      </c>
      <c r="R21" s="18">
        <f>VLOOKUP($B21,'Published Daily Data'!$B:$AV,MATCH(R$1,'Published Daily Data'!$B$1:$AV$1,0),TRUE)</f>
        <v>-1995</v>
      </c>
      <c r="S21" s="18">
        <f>VLOOKUP($B21,'Published Daily Data'!$B:$AV,MATCH(S$1,'Published Daily Data'!$B$1:$AV$1,0),TRUE)</f>
        <v>5571</v>
      </c>
    </row>
    <row r="22" spans="1:35">
      <c r="A22" s="19"/>
      <c r="B22" s="25">
        <f t="shared" si="1"/>
        <v>43885</v>
      </c>
      <c r="C22" s="18">
        <f>VLOOKUP($B22,'Published Daily Data'!$B:$AV,MATCH(C$1,'Published Daily Data'!$B$1:$AV$1,0),TRUE)</f>
        <v>12142</v>
      </c>
      <c r="D22" s="18">
        <f>VLOOKUP($B22,'Published Daily Data'!$B:$AV,MATCH(D$1,'Published Daily Data'!$B$1:$AV$1,0),TRUE)</f>
        <v>5779</v>
      </c>
      <c r="E22" s="18">
        <f>VLOOKUP($B22,'Published Daily Data'!$B:$AV,MATCH(E$1,'Published Daily Data'!$B$1:$AV$1,0),TRUE)</f>
        <v>28090</v>
      </c>
      <c r="F22" s="18">
        <f>VLOOKUP($B22,'Published Daily Data'!$B:$AV,MATCH(F$1,'Published Daily Data'!$B$1:$AV$1,0),TRUE)</f>
        <v>22311</v>
      </c>
      <c r="G22" s="18">
        <f>VLOOKUP($B22,'Published Daily Data'!$B:$AV,MATCH(G$1,'Published Daily Data'!$B$1:$AV$1,0),TRUE)</f>
        <v>0</v>
      </c>
      <c r="H22" s="18">
        <f>VLOOKUP($B22,'Published Daily Data'!$B:$AV,MATCH(H$1,'Published Daily Data'!$B$1:$AV$1,0),TRUE)</f>
        <v>0</v>
      </c>
      <c r="I22" s="18">
        <f>VLOOKUP($B22,'Published Daily Data'!$B:$AV,MATCH(I$1,'Published Daily Data'!$B$1:$AV$1,0),TRUE)</f>
        <v>0</v>
      </c>
      <c r="J22" s="18">
        <f>VLOOKUP($B22,'Published Daily Data'!$B:$AV,MATCH(J$1,'Published Daily Data'!$B$1:$AV$1,0),TRUE)</f>
        <v>0</v>
      </c>
      <c r="K22" s="18">
        <f>VLOOKUP($B22,'Published Daily Data'!$B:$AV,MATCH(K$1,'Published Daily Data'!$B$1:$AV$1,0),TRUE)</f>
        <v>27996</v>
      </c>
      <c r="L22" s="18">
        <f>VLOOKUP($B22,'Published Daily Data'!$B:$AV,MATCH(L$1,'Published Daily Data'!$B$1:$AV$1,0),TRUE)</f>
        <v>0</v>
      </c>
      <c r="M22" s="18">
        <f>VLOOKUP($B22,'Published Daily Data'!$B:$AV,MATCH(M$1,'Published Daily Data'!$B$1:$AV$1,0),TRUE)</f>
        <v>94</v>
      </c>
      <c r="N22" s="18">
        <f>VLOOKUP($B22,'Published Daily Data'!$B:$AV,MATCH(N$1,'Published Daily Data'!$B$1:$AV$1,0),TRUE)</f>
        <v>0</v>
      </c>
      <c r="O22" s="18">
        <f>VLOOKUP($B22,'Published Daily Data'!$B:$AV,MATCH(O$1,'Published Daily Data'!$B$1:$AV$1,0),TRUE)</f>
        <v>0</v>
      </c>
      <c r="P22" s="18">
        <f>VLOOKUP($B22,'Published Daily Data'!$B:$AV,MATCH(P$1,'Published Daily Data'!$B$1:$AV$1,0),TRUE)</f>
        <v>342</v>
      </c>
      <c r="Q22" s="18">
        <f>VLOOKUP($B22,'Published Daily Data'!$B:$AV,MATCH(Q$1,'Published Daily Data'!$B$1:$AV$1,0),TRUE)</f>
        <v>17532</v>
      </c>
      <c r="R22" s="18">
        <f>VLOOKUP($B22,'Published Daily Data'!$B:$AV,MATCH(R$1,'Published Daily Data'!$B$1:$AV$1,0),TRUE)</f>
        <v>-1697</v>
      </c>
      <c r="S22" s="18">
        <f>VLOOKUP($B22,'Published Daily Data'!$B:$AV,MATCH(S$1,'Published Daily Data'!$B$1:$AV$1,0),TRUE)</f>
        <v>6134</v>
      </c>
    </row>
    <row r="23" spans="1:35">
      <c r="A23" s="19"/>
      <c r="B23" s="25">
        <f t="shared" si="1"/>
        <v>43886</v>
      </c>
      <c r="C23" s="18">
        <f>VLOOKUP($B23,'Published Daily Data'!$B:$AV,MATCH(C$1,'Published Daily Data'!$B$1:$AV$1,0),TRUE)</f>
        <v>12446</v>
      </c>
      <c r="D23" s="18">
        <f>VLOOKUP($B23,'Published Daily Data'!$B:$AV,MATCH(D$1,'Published Daily Data'!$B$1:$AV$1,0),TRUE)</f>
        <v>5912</v>
      </c>
      <c r="E23" s="18">
        <f>VLOOKUP($B23,'Published Daily Data'!$B:$AV,MATCH(E$1,'Published Daily Data'!$B$1:$AV$1,0),TRUE)</f>
        <v>29813</v>
      </c>
      <c r="F23" s="18">
        <f>VLOOKUP($B23,'Published Daily Data'!$B:$AV,MATCH(F$1,'Published Daily Data'!$B$1:$AV$1,0),TRUE)</f>
        <v>23901</v>
      </c>
      <c r="G23" s="18">
        <f>VLOOKUP($B23,'Published Daily Data'!$B:$AV,MATCH(G$1,'Published Daily Data'!$B$1:$AV$1,0),TRUE)</f>
        <v>0</v>
      </c>
      <c r="H23" s="18">
        <f>VLOOKUP($B23,'Published Daily Data'!$B:$AV,MATCH(H$1,'Published Daily Data'!$B$1:$AV$1,0),TRUE)</f>
        <v>0</v>
      </c>
      <c r="I23" s="18">
        <f>VLOOKUP($B23,'Published Daily Data'!$B:$AV,MATCH(I$1,'Published Daily Data'!$B$1:$AV$1,0),TRUE)</f>
        <v>0</v>
      </c>
      <c r="J23" s="18">
        <f>VLOOKUP($B23,'Published Daily Data'!$B:$AV,MATCH(J$1,'Published Daily Data'!$B$1:$AV$1,0),TRUE)</f>
        <v>0</v>
      </c>
      <c r="K23" s="18">
        <f>VLOOKUP($B23,'Published Daily Data'!$B:$AV,MATCH(K$1,'Published Daily Data'!$B$1:$AV$1,0),TRUE)</f>
        <v>29813</v>
      </c>
      <c r="L23" s="18">
        <f>VLOOKUP($B23,'Published Daily Data'!$B:$AV,MATCH(L$1,'Published Daily Data'!$B$1:$AV$1,0),TRUE)</f>
        <v>0</v>
      </c>
      <c r="M23" s="18">
        <f>VLOOKUP($B23,'Published Daily Data'!$B:$AV,MATCH(M$1,'Published Daily Data'!$B$1:$AV$1,0),TRUE)</f>
        <v>0</v>
      </c>
      <c r="N23" s="18">
        <f>VLOOKUP($B23,'Published Daily Data'!$B:$AV,MATCH(N$1,'Published Daily Data'!$B$1:$AV$1,0),TRUE)</f>
        <v>0</v>
      </c>
      <c r="O23" s="18">
        <f>VLOOKUP($B23,'Published Daily Data'!$B:$AV,MATCH(O$1,'Published Daily Data'!$B$1:$AV$1,0),TRUE)</f>
        <v>0</v>
      </c>
      <c r="P23" s="18">
        <f>VLOOKUP($B23,'Published Daily Data'!$B:$AV,MATCH(P$1,'Published Daily Data'!$B$1:$AV$1,0),TRUE)</f>
        <v>412</v>
      </c>
      <c r="Q23" s="18">
        <f>VLOOKUP($B23,'Published Daily Data'!$B:$AV,MATCH(Q$1,'Published Daily Data'!$B$1:$AV$1,0),TRUE)</f>
        <v>19730</v>
      </c>
      <c r="R23" s="18">
        <f>VLOOKUP($B23,'Published Daily Data'!$B:$AV,MATCH(R$1,'Published Daily Data'!$B$1:$AV$1,0),TRUE)</f>
        <v>-1838</v>
      </c>
      <c r="S23" s="18">
        <f>VLOOKUP($B23,'Published Daily Data'!$B:$AV,MATCH(S$1,'Published Daily Data'!$B$1:$AV$1,0),TRUE)</f>
        <v>5597</v>
      </c>
    </row>
    <row r="24" spans="1:35">
      <c r="A24" s="19"/>
      <c r="B24" s="25">
        <f t="shared" si="1"/>
        <v>43887</v>
      </c>
      <c r="C24" s="18">
        <f>VLOOKUP($B24,'Published Daily Data'!$B:$AV,MATCH(C$1,'Published Daily Data'!$B$1:$AV$1,0),TRUE)</f>
        <v>11985</v>
      </c>
      <c r="D24" s="18">
        <f>VLOOKUP($B24,'Published Daily Data'!$B:$AV,MATCH(D$1,'Published Daily Data'!$B$1:$AV$1,0),TRUE)</f>
        <v>5486</v>
      </c>
      <c r="E24" s="18">
        <f>VLOOKUP($B24,'Published Daily Data'!$B:$AV,MATCH(E$1,'Published Daily Data'!$B$1:$AV$1,0),TRUE)</f>
        <v>27795</v>
      </c>
      <c r="F24" s="18">
        <f>VLOOKUP($B24,'Published Daily Data'!$B:$AV,MATCH(F$1,'Published Daily Data'!$B$1:$AV$1,0),TRUE)</f>
        <v>22309</v>
      </c>
      <c r="G24" s="18">
        <f>VLOOKUP($B24,'Published Daily Data'!$B:$AV,MATCH(G$1,'Published Daily Data'!$B$1:$AV$1,0),TRUE)</f>
        <v>0</v>
      </c>
      <c r="H24" s="18">
        <f>VLOOKUP($B24,'Published Daily Data'!$B:$AV,MATCH(H$1,'Published Daily Data'!$B$1:$AV$1,0),TRUE)</f>
        <v>0</v>
      </c>
      <c r="I24" s="18">
        <f>VLOOKUP($B24,'Published Daily Data'!$B:$AV,MATCH(I$1,'Published Daily Data'!$B$1:$AV$1,0),TRUE)</f>
        <v>0</v>
      </c>
      <c r="J24" s="18">
        <f>VLOOKUP($B24,'Published Daily Data'!$B:$AV,MATCH(J$1,'Published Daily Data'!$B$1:$AV$1,0),TRUE)</f>
        <v>0</v>
      </c>
      <c r="K24" s="18">
        <f>VLOOKUP($B24,'Published Daily Data'!$B:$AV,MATCH(K$1,'Published Daily Data'!$B$1:$AV$1,0),TRUE)</f>
        <v>27787</v>
      </c>
      <c r="L24" s="18">
        <f>VLOOKUP($B24,'Published Daily Data'!$B:$AV,MATCH(L$1,'Published Daily Data'!$B$1:$AV$1,0),TRUE)</f>
        <v>0</v>
      </c>
      <c r="M24" s="18">
        <f>VLOOKUP($B24,'Published Daily Data'!$B:$AV,MATCH(M$1,'Published Daily Data'!$B$1:$AV$1,0),TRUE)</f>
        <v>8</v>
      </c>
      <c r="N24" s="18">
        <f>VLOOKUP($B24,'Published Daily Data'!$B:$AV,MATCH(N$1,'Published Daily Data'!$B$1:$AV$1,0),TRUE)</f>
        <v>0</v>
      </c>
      <c r="O24" s="18">
        <f>VLOOKUP($B24,'Published Daily Data'!$B:$AV,MATCH(O$1,'Published Daily Data'!$B$1:$AV$1,0),TRUE)</f>
        <v>0</v>
      </c>
      <c r="P24" s="18">
        <f>VLOOKUP($B24,'Published Daily Data'!$B:$AV,MATCH(P$1,'Published Daily Data'!$B$1:$AV$1,0),TRUE)</f>
        <v>380</v>
      </c>
      <c r="Q24" s="18">
        <f>VLOOKUP($B24,'Published Daily Data'!$B:$AV,MATCH(Q$1,'Published Daily Data'!$B$1:$AV$1,0),TRUE)</f>
        <v>17326</v>
      </c>
      <c r="R24" s="18">
        <f>VLOOKUP($B24,'Published Daily Data'!$B:$AV,MATCH(R$1,'Published Daily Data'!$B$1:$AV$1,0),TRUE)</f>
        <v>-813</v>
      </c>
      <c r="S24" s="18">
        <f>VLOOKUP($B24,'Published Daily Data'!$B:$AV,MATCH(S$1,'Published Daily Data'!$B$1:$AV$1,0),TRUE)</f>
        <v>5416</v>
      </c>
    </row>
    <row r="25" spans="1:35">
      <c r="A25" s="19"/>
      <c r="B25" s="25">
        <f t="shared" si="1"/>
        <v>43888</v>
      </c>
      <c r="C25" s="18">
        <f>VLOOKUP($B25,'Published Daily Data'!$B:$AV,MATCH(C$1,'Published Daily Data'!$B$1:$AV$1,0),TRUE)</f>
        <v>11434</v>
      </c>
      <c r="D25" s="18">
        <f>VLOOKUP($B25,'Published Daily Data'!$B:$AV,MATCH(D$1,'Published Daily Data'!$B$1:$AV$1,0),TRUE)</f>
        <v>5141</v>
      </c>
      <c r="E25" s="18">
        <f>VLOOKUP($B25,'Published Daily Data'!$B:$AV,MATCH(E$1,'Published Daily Data'!$B$1:$AV$1,0),TRUE)</f>
        <v>28831</v>
      </c>
      <c r="F25" s="18">
        <f>VLOOKUP($B25,'Published Daily Data'!$B:$AV,MATCH(F$1,'Published Daily Data'!$B$1:$AV$1,0),TRUE)</f>
        <v>23690</v>
      </c>
      <c r="G25" s="18">
        <f>VLOOKUP($B25,'Published Daily Data'!$B:$AV,MATCH(G$1,'Published Daily Data'!$B$1:$AV$1,0),TRUE)</f>
        <v>0</v>
      </c>
      <c r="H25" s="18">
        <f>VLOOKUP($B25,'Published Daily Data'!$B:$AV,MATCH(H$1,'Published Daily Data'!$B$1:$AV$1,0),TRUE)</f>
        <v>0</v>
      </c>
      <c r="I25" s="18">
        <f>VLOOKUP($B25,'Published Daily Data'!$B:$AV,MATCH(I$1,'Published Daily Data'!$B$1:$AV$1,0),TRUE)</f>
        <v>0</v>
      </c>
      <c r="J25" s="18">
        <f>VLOOKUP($B25,'Published Daily Data'!$B:$AV,MATCH(J$1,'Published Daily Data'!$B$1:$AV$1,0),TRUE)</f>
        <v>0</v>
      </c>
      <c r="K25" s="18">
        <f>VLOOKUP($B25,'Published Daily Data'!$B:$AV,MATCH(K$1,'Published Daily Data'!$B$1:$AV$1,0),TRUE)</f>
        <v>28796</v>
      </c>
      <c r="L25" s="18">
        <f>VLOOKUP($B25,'Published Daily Data'!$B:$AV,MATCH(L$1,'Published Daily Data'!$B$1:$AV$1,0),TRUE)</f>
        <v>0</v>
      </c>
      <c r="M25" s="18">
        <f>VLOOKUP($B25,'Published Daily Data'!$B:$AV,MATCH(M$1,'Published Daily Data'!$B$1:$AV$1,0),TRUE)</f>
        <v>35</v>
      </c>
      <c r="N25" s="18">
        <f>VLOOKUP($B25,'Published Daily Data'!$B:$AV,MATCH(N$1,'Published Daily Data'!$B$1:$AV$1,0),TRUE)</f>
        <v>0</v>
      </c>
      <c r="O25" s="18">
        <f>VLOOKUP($B25,'Published Daily Data'!$B:$AV,MATCH(O$1,'Published Daily Data'!$B$1:$AV$1,0),TRUE)</f>
        <v>0</v>
      </c>
      <c r="P25" s="18">
        <f>VLOOKUP($B25,'Published Daily Data'!$B:$AV,MATCH(P$1,'Published Daily Data'!$B$1:$AV$1,0),TRUE)</f>
        <v>406</v>
      </c>
      <c r="Q25" s="18">
        <f>VLOOKUP($B25,'Published Daily Data'!$B:$AV,MATCH(Q$1,'Published Daily Data'!$B$1:$AV$1,0),TRUE)</f>
        <v>18758</v>
      </c>
      <c r="R25" s="18">
        <f>VLOOKUP($B25,'Published Daily Data'!$B:$AV,MATCH(R$1,'Published Daily Data'!$B$1:$AV$1,0),TRUE)</f>
        <v>-817</v>
      </c>
      <c r="S25" s="18">
        <f>VLOOKUP($B25,'Published Daily Data'!$B:$AV,MATCH(S$1,'Published Daily Data'!$B$1:$AV$1,0),TRUE)</f>
        <v>5343</v>
      </c>
    </row>
    <row r="26" spans="1:35">
      <c r="A26" s="19"/>
      <c r="B26" s="25">
        <f t="shared" si="1"/>
        <v>43889</v>
      </c>
      <c r="C26" s="18">
        <f>VLOOKUP($B26,'Published Daily Data'!$B:$AV,MATCH(C$1,'Published Daily Data'!$B$1:$AV$1,0),TRUE)</f>
        <v>11453</v>
      </c>
      <c r="D26" s="18">
        <f>VLOOKUP($B26,'Published Daily Data'!$B:$AV,MATCH(D$1,'Published Daily Data'!$B$1:$AV$1,0),TRUE)</f>
        <v>5156</v>
      </c>
      <c r="E26" s="18">
        <f>VLOOKUP($B26,'Published Daily Data'!$B:$AV,MATCH(E$1,'Published Daily Data'!$B$1:$AV$1,0),TRUE)</f>
        <v>28900</v>
      </c>
      <c r="F26" s="18">
        <f>VLOOKUP($B26,'Published Daily Data'!$B:$AV,MATCH(F$1,'Published Daily Data'!$B$1:$AV$1,0),TRUE)</f>
        <v>23744</v>
      </c>
      <c r="G26" s="18">
        <f>VLOOKUP($B26,'Published Daily Data'!$B:$AV,MATCH(G$1,'Published Daily Data'!$B$1:$AV$1,0),TRUE)</f>
        <v>0</v>
      </c>
      <c r="H26" s="18">
        <f>VLOOKUP($B26,'Published Daily Data'!$B:$AV,MATCH(H$1,'Published Daily Data'!$B$1:$AV$1,0),TRUE)</f>
        <v>0</v>
      </c>
      <c r="I26" s="18">
        <f>VLOOKUP($B26,'Published Daily Data'!$B:$AV,MATCH(I$1,'Published Daily Data'!$B$1:$AV$1,0),TRUE)</f>
        <v>0</v>
      </c>
      <c r="J26" s="18">
        <f>VLOOKUP($B26,'Published Daily Data'!$B:$AV,MATCH(J$1,'Published Daily Data'!$B$1:$AV$1,0),TRUE)</f>
        <v>0</v>
      </c>
      <c r="K26" s="18">
        <f>VLOOKUP($B26,'Published Daily Data'!$B:$AV,MATCH(K$1,'Published Daily Data'!$B$1:$AV$1,0),TRUE)</f>
        <v>28828</v>
      </c>
      <c r="L26" s="18">
        <f>VLOOKUP($B26,'Published Daily Data'!$B:$AV,MATCH(L$1,'Published Daily Data'!$B$1:$AV$1,0),TRUE)</f>
        <v>0</v>
      </c>
      <c r="M26" s="18">
        <f>VLOOKUP($B26,'Published Daily Data'!$B:$AV,MATCH(M$1,'Published Daily Data'!$B$1:$AV$1,0),TRUE)</f>
        <v>72</v>
      </c>
      <c r="N26" s="18">
        <f>VLOOKUP($B26,'Published Daily Data'!$B:$AV,MATCH(N$1,'Published Daily Data'!$B$1:$AV$1,0),TRUE)</f>
        <v>0</v>
      </c>
      <c r="O26" s="18">
        <f>VLOOKUP($B26,'Published Daily Data'!$B:$AV,MATCH(O$1,'Published Daily Data'!$B$1:$AV$1,0),TRUE)</f>
        <v>0</v>
      </c>
      <c r="P26" s="18">
        <f>VLOOKUP($B26,'Published Daily Data'!$B:$AV,MATCH(P$1,'Published Daily Data'!$B$1:$AV$1,0),TRUE)</f>
        <v>341</v>
      </c>
      <c r="Q26" s="18">
        <f>VLOOKUP($B26,'Published Daily Data'!$B:$AV,MATCH(Q$1,'Published Daily Data'!$B$1:$AV$1,0),TRUE)</f>
        <v>18535</v>
      </c>
      <c r="R26" s="18">
        <f>VLOOKUP($B26,'Published Daily Data'!$B:$AV,MATCH(R$1,'Published Daily Data'!$B$1:$AV$1,0),TRUE)</f>
        <v>-1022</v>
      </c>
      <c r="S26" s="18">
        <f>VLOOKUP($B26,'Published Daily Data'!$B:$AV,MATCH(S$1,'Published Daily Data'!$B$1:$AV$1,0),TRUE)</f>
        <v>5890</v>
      </c>
    </row>
    <row r="27" spans="1:35">
      <c r="A27" s="19"/>
      <c r="B27" s="25">
        <f t="shared" si="1"/>
        <v>43890</v>
      </c>
      <c r="C27" s="18">
        <f>VLOOKUP($B27,'Published Daily Data'!$B:$AV,MATCH(C$1,'Published Daily Data'!$B$1:$AV$1,0),TRUE)</f>
        <v>11217</v>
      </c>
      <c r="D27" s="18">
        <f>VLOOKUP($B27,'Published Daily Data'!$B:$AV,MATCH(D$1,'Published Daily Data'!$B$1:$AV$1,0),TRUE)</f>
        <v>5112</v>
      </c>
      <c r="E27" s="18">
        <f>VLOOKUP($B27,'Published Daily Data'!$B:$AV,MATCH(E$1,'Published Daily Data'!$B$1:$AV$1,0),TRUE)</f>
        <v>26521</v>
      </c>
      <c r="F27" s="18">
        <f>VLOOKUP($B27,'Published Daily Data'!$B:$AV,MATCH(F$1,'Published Daily Data'!$B$1:$AV$1,0),TRUE)</f>
        <v>21409</v>
      </c>
      <c r="G27" s="18">
        <f>VLOOKUP($B27,'Published Daily Data'!$B:$AV,MATCH(G$1,'Published Daily Data'!$B$1:$AV$1,0),TRUE)</f>
        <v>0</v>
      </c>
      <c r="H27" s="18">
        <f>VLOOKUP($B27,'Published Daily Data'!$B:$AV,MATCH(H$1,'Published Daily Data'!$B$1:$AV$1,0),TRUE)</f>
        <v>0</v>
      </c>
      <c r="I27" s="18">
        <f>VLOOKUP($B27,'Published Daily Data'!$B:$AV,MATCH(I$1,'Published Daily Data'!$B$1:$AV$1,0),TRUE)</f>
        <v>0</v>
      </c>
      <c r="J27" s="18">
        <f>VLOOKUP($B27,'Published Daily Data'!$B:$AV,MATCH(J$1,'Published Daily Data'!$B$1:$AV$1,0),TRUE)</f>
        <v>0</v>
      </c>
      <c r="K27" s="18">
        <f>VLOOKUP($B27,'Published Daily Data'!$B:$AV,MATCH(K$1,'Published Daily Data'!$B$1:$AV$1,0),TRUE)</f>
        <v>26393</v>
      </c>
      <c r="L27" s="18">
        <f>VLOOKUP($B27,'Published Daily Data'!$B:$AV,MATCH(L$1,'Published Daily Data'!$B$1:$AV$1,0),TRUE)</f>
        <v>0</v>
      </c>
      <c r="M27" s="18">
        <f>VLOOKUP($B27,'Published Daily Data'!$B:$AV,MATCH(M$1,'Published Daily Data'!$B$1:$AV$1,0),TRUE)</f>
        <v>128</v>
      </c>
      <c r="N27" s="18">
        <f>VLOOKUP($B27,'Published Daily Data'!$B:$AV,MATCH(N$1,'Published Daily Data'!$B$1:$AV$1,0),TRUE)</f>
        <v>0</v>
      </c>
      <c r="O27" s="18">
        <f>VLOOKUP($B27,'Published Daily Data'!$B:$AV,MATCH(O$1,'Published Daily Data'!$B$1:$AV$1,0),TRUE)</f>
        <v>0</v>
      </c>
      <c r="P27" s="18">
        <f>VLOOKUP($B27,'Published Daily Data'!$B:$AV,MATCH(P$1,'Published Daily Data'!$B$1:$AV$1,0),TRUE)</f>
        <v>260</v>
      </c>
      <c r="Q27" s="18">
        <f>VLOOKUP($B27,'Published Daily Data'!$B:$AV,MATCH(Q$1,'Published Daily Data'!$B$1:$AV$1,0),TRUE)</f>
        <v>15138</v>
      </c>
      <c r="R27" s="18">
        <f>VLOOKUP($B27,'Published Daily Data'!$B:$AV,MATCH(R$1,'Published Daily Data'!$B$1:$AV$1,0),TRUE)</f>
        <v>152</v>
      </c>
      <c r="S27" s="18">
        <f>VLOOKUP($B27,'Published Daily Data'!$B:$AV,MATCH(S$1,'Published Daily Data'!$B$1:$AV$1,0),TRUE)</f>
        <v>5859</v>
      </c>
    </row>
    <row r="28" spans="1:35">
      <c r="A28" s="19"/>
      <c r="B28" s="25">
        <f t="shared" si="1"/>
        <v>43891</v>
      </c>
      <c r="C28" s="18">
        <f>VLOOKUP($B28,'Published Daily Data'!$B:$AV,MATCH(C$1,'Published Daily Data'!$B$1:$AV$1,0),TRUE)</f>
        <v>11771</v>
      </c>
      <c r="D28" s="18">
        <f>VLOOKUP($B28,'Published Daily Data'!$B:$AV,MATCH(D$1,'Published Daily Data'!$B$1:$AV$1,0),TRUE)</f>
        <v>5449</v>
      </c>
      <c r="E28" s="18">
        <f>VLOOKUP($B28,'Published Daily Data'!$B:$AV,MATCH(E$1,'Published Daily Data'!$B$1:$AV$1,0),TRUE)</f>
        <v>25199</v>
      </c>
      <c r="F28" s="18">
        <f>VLOOKUP($B28,'Published Daily Data'!$B:$AV,MATCH(F$1,'Published Daily Data'!$B$1:$AV$1,0),TRUE)</f>
        <v>19750</v>
      </c>
      <c r="G28" s="18">
        <f>VLOOKUP($B28,'Published Daily Data'!$B:$AV,MATCH(G$1,'Published Daily Data'!$B$1:$AV$1,0),TRUE)</f>
        <v>0</v>
      </c>
      <c r="H28" s="18">
        <f>VLOOKUP($B28,'Published Daily Data'!$B:$AV,MATCH(H$1,'Published Daily Data'!$B$1:$AV$1,0),TRUE)</f>
        <v>0</v>
      </c>
      <c r="I28" s="18">
        <f>VLOOKUP($B28,'Published Daily Data'!$B:$AV,MATCH(I$1,'Published Daily Data'!$B$1:$AV$1,0),TRUE)</f>
        <v>0</v>
      </c>
      <c r="J28" s="18">
        <f>VLOOKUP($B28,'Published Daily Data'!$B:$AV,MATCH(J$1,'Published Daily Data'!$B$1:$AV$1,0),TRUE)</f>
        <v>0</v>
      </c>
      <c r="K28" s="18">
        <f>VLOOKUP($B28,'Published Daily Data'!$B:$AV,MATCH(K$1,'Published Daily Data'!$B$1:$AV$1,0),TRUE)</f>
        <v>25154</v>
      </c>
      <c r="L28" s="18">
        <f>VLOOKUP($B28,'Published Daily Data'!$B:$AV,MATCH(L$1,'Published Daily Data'!$B$1:$AV$1,0),TRUE)</f>
        <v>0</v>
      </c>
      <c r="M28" s="18">
        <f>VLOOKUP($B28,'Published Daily Data'!$B:$AV,MATCH(M$1,'Published Daily Data'!$B$1:$AV$1,0),TRUE)</f>
        <v>45</v>
      </c>
      <c r="N28" s="18">
        <f>VLOOKUP($B28,'Published Daily Data'!$B:$AV,MATCH(N$1,'Published Daily Data'!$B$1:$AV$1,0),TRUE)</f>
        <v>0</v>
      </c>
      <c r="O28" s="18">
        <f>VLOOKUP($B28,'Published Daily Data'!$B:$AV,MATCH(O$1,'Published Daily Data'!$B$1:$AV$1,0),TRUE)</f>
        <v>0</v>
      </c>
      <c r="P28" s="18">
        <f>VLOOKUP($B28,'Published Daily Data'!$B:$AV,MATCH(P$1,'Published Daily Data'!$B$1:$AV$1,0),TRUE)</f>
        <v>254</v>
      </c>
      <c r="Q28" s="18">
        <f>VLOOKUP($B28,'Published Daily Data'!$B:$AV,MATCH(Q$1,'Published Daily Data'!$B$1:$AV$1,0),TRUE)</f>
        <v>15073</v>
      </c>
      <c r="R28" s="18">
        <f>VLOOKUP($B28,'Published Daily Data'!$B:$AV,MATCH(R$1,'Published Daily Data'!$B$1:$AV$1,0),TRUE)</f>
        <v>-899</v>
      </c>
      <c r="S28" s="18">
        <f>VLOOKUP($B28,'Published Daily Data'!$B:$AV,MATCH(S$1,'Published Daily Data'!$B$1:$AV$1,0),TRUE)</f>
        <v>5322</v>
      </c>
    </row>
    <row r="29" spans="1:35">
      <c r="A29" s="19"/>
      <c r="B29" s="25">
        <f t="shared" si="1"/>
        <v>43892</v>
      </c>
      <c r="C29" s="18">
        <f>VLOOKUP($B29,'Published Daily Data'!$B:$AV,MATCH(C$1,'Published Daily Data'!$B$1:$AV$1,0),TRUE)</f>
        <v>11690</v>
      </c>
      <c r="D29" s="18">
        <f>VLOOKUP($B29,'Published Daily Data'!$B:$AV,MATCH(D$1,'Published Daily Data'!$B$1:$AV$1,0),TRUE)</f>
        <v>4990</v>
      </c>
      <c r="E29" s="18">
        <f>VLOOKUP($B29,'Published Daily Data'!$B:$AV,MATCH(E$1,'Published Daily Data'!$B$1:$AV$1,0),TRUE)</f>
        <v>22884</v>
      </c>
      <c r="F29" s="18">
        <f>VLOOKUP($B29,'Published Daily Data'!$B:$AV,MATCH(F$1,'Published Daily Data'!$B$1:$AV$1,0),TRUE)</f>
        <v>17894</v>
      </c>
      <c r="G29" s="18">
        <f>VLOOKUP($B29,'Published Daily Data'!$B:$AV,MATCH(G$1,'Published Daily Data'!$B$1:$AV$1,0),TRUE)</f>
        <v>0</v>
      </c>
      <c r="H29" s="18">
        <f>VLOOKUP($B29,'Published Daily Data'!$B:$AV,MATCH(H$1,'Published Daily Data'!$B$1:$AV$1,0),TRUE)</f>
        <v>0</v>
      </c>
      <c r="I29" s="18">
        <f>VLOOKUP($B29,'Published Daily Data'!$B:$AV,MATCH(I$1,'Published Daily Data'!$B$1:$AV$1,0),TRUE)</f>
        <v>0</v>
      </c>
      <c r="J29" s="18">
        <f>VLOOKUP($B29,'Published Daily Data'!$B:$AV,MATCH(J$1,'Published Daily Data'!$B$1:$AV$1,0),TRUE)</f>
        <v>0</v>
      </c>
      <c r="K29" s="18">
        <f>VLOOKUP($B29,'Published Daily Data'!$B:$AV,MATCH(K$1,'Published Daily Data'!$B$1:$AV$1,0),TRUE)</f>
        <v>22704</v>
      </c>
      <c r="L29" s="18">
        <f>VLOOKUP($B29,'Published Daily Data'!$B:$AV,MATCH(L$1,'Published Daily Data'!$B$1:$AV$1,0),TRUE)</f>
        <v>0</v>
      </c>
      <c r="M29" s="18">
        <f>VLOOKUP($B29,'Published Daily Data'!$B:$AV,MATCH(M$1,'Published Daily Data'!$B$1:$AV$1,0),TRUE)</f>
        <v>180</v>
      </c>
      <c r="N29" s="18">
        <f>VLOOKUP($B29,'Published Daily Data'!$B:$AV,MATCH(N$1,'Published Daily Data'!$B$1:$AV$1,0),TRUE)</f>
        <v>0</v>
      </c>
      <c r="O29" s="18">
        <f>VLOOKUP($B29,'Published Daily Data'!$B:$AV,MATCH(O$1,'Published Daily Data'!$B$1:$AV$1,0),TRUE)</f>
        <v>0</v>
      </c>
      <c r="P29" s="18">
        <f>VLOOKUP($B29,'Published Daily Data'!$B:$AV,MATCH(P$1,'Published Daily Data'!$B$1:$AV$1,0),TRUE)</f>
        <v>242</v>
      </c>
      <c r="Q29" s="18">
        <f>VLOOKUP($B29,'Published Daily Data'!$B:$AV,MATCH(Q$1,'Published Daily Data'!$B$1:$AV$1,0),TRUE)</f>
        <v>13709</v>
      </c>
      <c r="R29" s="18">
        <f>VLOOKUP($B29,'Published Daily Data'!$B:$AV,MATCH(R$1,'Published Daily Data'!$B$1:$AV$1,0),TRUE)</f>
        <v>-1679</v>
      </c>
      <c r="S29" s="18">
        <f>VLOOKUP($B29,'Published Daily Data'!$B:$AV,MATCH(S$1,'Published Daily Data'!$B$1:$AV$1,0),TRUE)</f>
        <v>5622</v>
      </c>
    </row>
    <row r="30" spans="1:35">
      <c r="A30" s="19"/>
      <c r="B30" s="25">
        <f t="shared" si="1"/>
        <v>43893</v>
      </c>
      <c r="C30" s="18">
        <f>VLOOKUP($B30,'Published Daily Data'!$B:$AV,MATCH(C$1,'Published Daily Data'!$B$1:$AV$1,0),TRUE)</f>
        <v>11147</v>
      </c>
      <c r="D30" s="18">
        <f>VLOOKUP($B30,'Published Daily Data'!$B:$AV,MATCH(D$1,'Published Daily Data'!$B$1:$AV$1,0),TRUE)</f>
        <v>4678</v>
      </c>
      <c r="E30" s="18">
        <f>VLOOKUP($B30,'Published Daily Data'!$B:$AV,MATCH(E$1,'Published Daily Data'!$B$1:$AV$1,0),TRUE)</f>
        <v>26418</v>
      </c>
      <c r="F30" s="18">
        <f>VLOOKUP($B30,'Published Daily Data'!$B:$AV,MATCH(F$1,'Published Daily Data'!$B$1:$AV$1,0),TRUE)</f>
        <v>21740</v>
      </c>
      <c r="G30" s="18">
        <f>VLOOKUP($B30,'Published Daily Data'!$B:$AV,MATCH(G$1,'Published Daily Data'!$B$1:$AV$1,0),TRUE)</f>
        <v>0</v>
      </c>
      <c r="H30" s="18">
        <f>VLOOKUP($B30,'Published Daily Data'!$B:$AV,MATCH(H$1,'Published Daily Data'!$B$1:$AV$1,0),TRUE)</f>
        <v>0</v>
      </c>
      <c r="I30" s="18">
        <f>VLOOKUP($B30,'Published Daily Data'!$B:$AV,MATCH(I$1,'Published Daily Data'!$B$1:$AV$1,0),TRUE)</f>
        <v>0</v>
      </c>
      <c r="J30" s="18">
        <f>VLOOKUP($B30,'Published Daily Data'!$B:$AV,MATCH(J$1,'Published Daily Data'!$B$1:$AV$1,0),TRUE)</f>
        <v>0</v>
      </c>
      <c r="K30" s="18">
        <f>VLOOKUP($B30,'Published Daily Data'!$B:$AV,MATCH(K$1,'Published Daily Data'!$B$1:$AV$1,0),TRUE)</f>
        <v>26251</v>
      </c>
      <c r="L30" s="18">
        <f>VLOOKUP($B30,'Published Daily Data'!$B:$AV,MATCH(L$1,'Published Daily Data'!$B$1:$AV$1,0),TRUE)</f>
        <v>0</v>
      </c>
      <c r="M30" s="18">
        <f>VLOOKUP($B30,'Published Daily Data'!$B:$AV,MATCH(M$1,'Published Daily Data'!$B$1:$AV$1,0),TRUE)</f>
        <v>167</v>
      </c>
      <c r="N30" s="18">
        <f>VLOOKUP($B30,'Published Daily Data'!$B:$AV,MATCH(N$1,'Published Daily Data'!$B$1:$AV$1,0),TRUE)</f>
        <v>0</v>
      </c>
      <c r="O30" s="18">
        <f>VLOOKUP($B30,'Published Daily Data'!$B:$AV,MATCH(O$1,'Published Daily Data'!$B$1:$AV$1,0),TRUE)</f>
        <v>0</v>
      </c>
      <c r="P30" s="18">
        <f>VLOOKUP($B30,'Published Daily Data'!$B:$AV,MATCH(P$1,'Published Daily Data'!$B$1:$AV$1,0),TRUE)</f>
        <v>311</v>
      </c>
      <c r="Q30" s="18">
        <f>VLOOKUP($B30,'Published Daily Data'!$B:$AV,MATCH(Q$1,'Published Daily Data'!$B$1:$AV$1,0),TRUE)</f>
        <v>16288</v>
      </c>
      <c r="R30" s="18">
        <f>VLOOKUP($B30,'Published Daily Data'!$B:$AV,MATCH(R$1,'Published Daily Data'!$B$1:$AV$1,0),TRUE)</f>
        <v>-392</v>
      </c>
      <c r="S30" s="18">
        <f>VLOOKUP($B30,'Published Daily Data'!$B:$AV,MATCH(S$1,'Published Daily Data'!$B$1:$AV$1,0),TRUE)</f>
        <v>5533</v>
      </c>
    </row>
    <row r="31" spans="1:35">
      <c r="A31" s="19"/>
      <c r="B31" s="25">
        <f t="shared" si="1"/>
        <v>43894</v>
      </c>
      <c r="C31" s="18">
        <f>VLOOKUP($B31,'Published Daily Data'!$B:$AV,MATCH(C$1,'Published Daily Data'!$B$1:$AV$1,0),TRUE)</f>
        <v>11293</v>
      </c>
      <c r="D31" s="18">
        <f>VLOOKUP($B31,'Published Daily Data'!$B:$AV,MATCH(D$1,'Published Daily Data'!$B$1:$AV$1,0),TRUE)</f>
        <v>4860</v>
      </c>
      <c r="E31" s="18">
        <f>VLOOKUP($B31,'Published Daily Data'!$B:$AV,MATCH(E$1,'Published Daily Data'!$B$1:$AV$1,0),TRUE)</f>
        <v>24651</v>
      </c>
      <c r="F31" s="18">
        <f>VLOOKUP($B31,'Published Daily Data'!$B:$AV,MATCH(F$1,'Published Daily Data'!$B$1:$AV$1,0),TRUE)</f>
        <v>19791</v>
      </c>
      <c r="G31" s="18">
        <f>VLOOKUP($B31,'Published Daily Data'!$B:$AV,MATCH(G$1,'Published Daily Data'!$B$1:$AV$1,0),TRUE)</f>
        <v>0</v>
      </c>
      <c r="H31" s="18">
        <f>VLOOKUP($B31,'Published Daily Data'!$B:$AV,MATCH(H$1,'Published Daily Data'!$B$1:$AV$1,0),TRUE)</f>
        <v>0</v>
      </c>
      <c r="I31" s="18">
        <f>VLOOKUP($B31,'Published Daily Data'!$B:$AV,MATCH(I$1,'Published Daily Data'!$B$1:$AV$1,0),TRUE)</f>
        <v>0</v>
      </c>
      <c r="J31" s="18">
        <f>VLOOKUP($B31,'Published Daily Data'!$B:$AV,MATCH(J$1,'Published Daily Data'!$B$1:$AV$1,0),TRUE)</f>
        <v>0</v>
      </c>
      <c r="K31" s="18">
        <f>VLOOKUP($B31,'Published Daily Data'!$B:$AV,MATCH(K$1,'Published Daily Data'!$B$1:$AV$1,0),TRUE)</f>
        <v>24581</v>
      </c>
      <c r="L31" s="18">
        <f>VLOOKUP($B31,'Published Daily Data'!$B:$AV,MATCH(L$1,'Published Daily Data'!$B$1:$AV$1,0),TRUE)</f>
        <v>0</v>
      </c>
      <c r="M31" s="18">
        <f>VLOOKUP($B31,'Published Daily Data'!$B:$AV,MATCH(M$1,'Published Daily Data'!$B$1:$AV$1,0),TRUE)</f>
        <v>70</v>
      </c>
      <c r="N31" s="18">
        <f>VLOOKUP($B31,'Published Daily Data'!$B:$AV,MATCH(N$1,'Published Daily Data'!$B$1:$AV$1,0),TRUE)</f>
        <v>0</v>
      </c>
      <c r="O31" s="18">
        <f>VLOOKUP($B31,'Published Daily Data'!$B:$AV,MATCH(O$1,'Published Daily Data'!$B$1:$AV$1,0),TRUE)</f>
        <v>0</v>
      </c>
      <c r="P31" s="18">
        <f>VLOOKUP($B31,'Published Daily Data'!$B:$AV,MATCH(P$1,'Published Daily Data'!$B$1:$AV$1,0),TRUE)</f>
        <v>305</v>
      </c>
      <c r="Q31" s="18">
        <f>VLOOKUP($B31,'Published Daily Data'!$B:$AV,MATCH(Q$1,'Published Daily Data'!$B$1:$AV$1,0),TRUE)</f>
        <v>15033</v>
      </c>
      <c r="R31" s="18">
        <f>VLOOKUP($B31,'Published Daily Data'!$B:$AV,MATCH(R$1,'Published Daily Data'!$B$1:$AV$1,0),TRUE)</f>
        <v>-416</v>
      </c>
      <c r="S31" s="18">
        <f>VLOOKUP($B31,'Published Daily Data'!$B:$AV,MATCH(S$1,'Published Daily Data'!$B$1:$AV$1,0),TRUE)</f>
        <v>4868</v>
      </c>
    </row>
    <row r="32" spans="1:35">
      <c r="A32" s="19"/>
      <c r="B32" s="25">
        <f t="shared" si="1"/>
        <v>43895</v>
      </c>
      <c r="C32" s="18">
        <f>VLOOKUP($B32,'Published Daily Data'!$B:$AV,MATCH(C$1,'Published Daily Data'!$B$1:$AV$1,0),TRUE)</f>
        <v>11473</v>
      </c>
      <c r="D32" s="18">
        <f>VLOOKUP($B32,'Published Daily Data'!$B:$AV,MATCH(D$1,'Published Daily Data'!$B$1:$AV$1,0),TRUE)</f>
        <v>5238</v>
      </c>
      <c r="E32" s="18">
        <f>VLOOKUP($B32,'Published Daily Data'!$B:$AV,MATCH(E$1,'Published Daily Data'!$B$1:$AV$1,0),TRUE)</f>
        <v>24860</v>
      </c>
      <c r="F32" s="18">
        <f>VLOOKUP($B32,'Published Daily Data'!$B:$AV,MATCH(F$1,'Published Daily Data'!$B$1:$AV$1,0),TRUE)</f>
        <v>19622</v>
      </c>
      <c r="G32" s="18">
        <f>VLOOKUP($B32,'Published Daily Data'!$B:$AV,MATCH(G$1,'Published Daily Data'!$B$1:$AV$1,0),TRUE)</f>
        <v>0</v>
      </c>
      <c r="H32" s="18">
        <f>VLOOKUP($B32,'Published Daily Data'!$B:$AV,MATCH(H$1,'Published Daily Data'!$B$1:$AV$1,0),TRUE)</f>
        <v>0</v>
      </c>
      <c r="I32" s="18">
        <f>VLOOKUP($B32,'Published Daily Data'!$B:$AV,MATCH(I$1,'Published Daily Data'!$B$1:$AV$1,0),TRUE)</f>
        <v>0</v>
      </c>
      <c r="J32" s="18">
        <f>VLOOKUP($B32,'Published Daily Data'!$B:$AV,MATCH(J$1,'Published Daily Data'!$B$1:$AV$1,0),TRUE)</f>
        <v>0</v>
      </c>
      <c r="K32" s="18">
        <f>VLOOKUP($B32,'Published Daily Data'!$B:$AV,MATCH(K$1,'Published Daily Data'!$B$1:$AV$1,0),TRUE)</f>
        <v>24847</v>
      </c>
      <c r="L32" s="18">
        <f>VLOOKUP($B32,'Published Daily Data'!$B:$AV,MATCH(L$1,'Published Daily Data'!$B$1:$AV$1,0),TRUE)</f>
        <v>0</v>
      </c>
      <c r="M32" s="18">
        <f>VLOOKUP($B32,'Published Daily Data'!$B:$AV,MATCH(M$1,'Published Daily Data'!$B$1:$AV$1,0),TRUE)</f>
        <v>13</v>
      </c>
      <c r="N32" s="18">
        <f>VLOOKUP($B32,'Published Daily Data'!$B:$AV,MATCH(N$1,'Published Daily Data'!$B$1:$AV$1,0),TRUE)</f>
        <v>0</v>
      </c>
      <c r="O32" s="18">
        <f>VLOOKUP($B32,'Published Daily Data'!$B:$AV,MATCH(O$1,'Published Daily Data'!$B$1:$AV$1,0),TRUE)</f>
        <v>0</v>
      </c>
      <c r="P32" s="18">
        <f>VLOOKUP($B32,'Published Daily Data'!$B:$AV,MATCH(P$1,'Published Daily Data'!$B$1:$AV$1,0),TRUE)</f>
        <v>400</v>
      </c>
      <c r="Q32" s="18">
        <f>VLOOKUP($B32,'Published Daily Data'!$B:$AV,MATCH(Q$1,'Published Daily Data'!$B$1:$AV$1,0),TRUE)</f>
        <v>16040</v>
      </c>
      <c r="R32" s="18">
        <f>VLOOKUP($B32,'Published Daily Data'!$B:$AV,MATCH(R$1,'Published Daily Data'!$B$1:$AV$1,0),TRUE)</f>
        <v>-1418</v>
      </c>
      <c r="S32" s="18">
        <f>VLOOKUP($B32,'Published Daily Data'!$B:$AV,MATCH(S$1,'Published Daily Data'!$B$1:$AV$1,0),TRUE)</f>
        <v>4600</v>
      </c>
      <c r="V32" s="20" t="str">
        <f>"Daily electricity interchange with neigboring regions
" &amp;$U$2</f>
        <v>Daily electricity interchange with neigboring regions
Public Utility District No. 1 of Chelan County (CHPD)</v>
      </c>
      <c r="AI32" s="20" t="str">
        <f>"Daily electricity interchange with neigboring regions
" &amp;$U$2</f>
        <v>Daily electricity interchange with neigboring regions
Public Utility District No. 1 of Chelan County (CHPD)</v>
      </c>
    </row>
    <row r="33" spans="1:35">
      <c r="A33" s="19"/>
      <c r="B33" s="25">
        <f t="shared" si="1"/>
        <v>43896</v>
      </c>
      <c r="C33" s="18">
        <f>VLOOKUP($B33,'Published Daily Data'!$B:$AV,MATCH(C$1,'Published Daily Data'!$B$1:$AV$1,0),TRUE)</f>
        <v>11378</v>
      </c>
      <c r="D33" s="18">
        <f>VLOOKUP($B33,'Published Daily Data'!$B:$AV,MATCH(D$1,'Published Daily Data'!$B$1:$AV$1,0),TRUE)</f>
        <v>5146</v>
      </c>
      <c r="E33" s="18">
        <f>VLOOKUP($B33,'Published Daily Data'!$B:$AV,MATCH(E$1,'Published Daily Data'!$B$1:$AV$1,0),TRUE)</f>
        <v>23718</v>
      </c>
      <c r="F33" s="18">
        <f>VLOOKUP($B33,'Published Daily Data'!$B:$AV,MATCH(F$1,'Published Daily Data'!$B$1:$AV$1,0),TRUE)</f>
        <v>18572</v>
      </c>
      <c r="G33" s="18">
        <f>VLOOKUP($B33,'Published Daily Data'!$B:$AV,MATCH(G$1,'Published Daily Data'!$B$1:$AV$1,0),TRUE)</f>
        <v>0</v>
      </c>
      <c r="H33" s="18">
        <f>VLOOKUP($B33,'Published Daily Data'!$B:$AV,MATCH(H$1,'Published Daily Data'!$B$1:$AV$1,0),TRUE)</f>
        <v>0</v>
      </c>
      <c r="I33" s="18">
        <f>VLOOKUP($B33,'Published Daily Data'!$B:$AV,MATCH(I$1,'Published Daily Data'!$B$1:$AV$1,0),TRUE)</f>
        <v>0</v>
      </c>
      <c r="J33" s="18">
        <f>VLOOKUP($B33,'Published Daily Data'!$B:$AV,MATCH(J$1,'Published Daily Data'!$B$1:$AV$1,0),TRUE)</f>
        <v>0</v>
      </c>
      <c r="K33" s="18">
        <f>VLOOKUP($B33,'Published Daily Data'!$B:$AV,MATCH(K$1,'Published Daily Data'!$B$1:$AV$1,0),TRUE)</f>
        <v>23652</v>
      </c>
      <c r="L33" s="18">
        <f>VLOOKUP($B33,'Published Daily Data'!$B:$AV,MATCH(L$1,'Published Daily Data'!$B$1:$AV$1,0),TRUE)</f>
        <v>0</v>
      </c>
      <c r="M33" s="18">
        <f>VLOOKUP($B33,'Published Daily Data'!$B:$AV,MATCH(M$1,'Published Daily Data'!$B$1:$AV$1,0),TRUE)</f>
        <v>66</v>
      </c>
      <c r="N33" s="18">
        <f>VLOOKUP($B33,'Published Daily Data'!$B:$AV,MATCH(N$1,'Published Daily Data'!$B$1:$AV$1,0),TRUE)</f>
        <v>0</v>
      </c>
      <c r="O33" s="18">
        <f>VLOOKUP($B33,'Published Daily Data'!$B:$AV,MATCH(O$1,'Published Daily Data'!$B$1:$AV$1,0),TRUE)</f>
        <v>0</v>
      </c>
      <c r="P33" s="18">
        <f>VLOOKUP($B33,'Published Daily Data'!$B:$AV,MATCH(P$1,'Published Daily Data'!$B$1:$AV$1,0),TRUE)</f>
        <v>360</v>
      </c>
      <c r="Q33" s="18">
        <f>VLOOKUP($B33,'Published Daily Data'!$B:$AV,MATCH(Q$1,'Published Daily Data'!$B$1:$AV$1,0),TRUE)</f>
        <v>14637</v>
      </c>
      <c r="R33" s="18">
        <f>VLOOKUP($B33,'Published Daily Data'!$B:$AV,MATCH(R$1,'Published Daily Data'!$B$1:$AV$1,0),TRUE)</f>
        <v>-928</v>
      </c>
      <c r="S33" s="18">
        <f>VLOOKUP($B33,'Published Daily Data'!$B:$AV,MATCH(S$1,'Published Daily Data'!$B$1:$AV$1,0),TRUE)</f>
        <v>4503</v>
      </c>
    </row>
    <row r="34" spans="1:35">
      <c r="A34" s="19"/>
      <c r="B34" s="25">
        <f t="shared" si="1"/>
        <v>43897</v>
      </c>
      <c r="C34" s="18">
        <f>VLOOKUP($B34,'Published Daily Data'!$B:$AV,MATCH(C$1,'Published Daily Data'!$B$1:$AV$1,0),TRUE)</f>
        <v>11460</v>
      </c>
      <c r="D34" s="18">
        <f>VLOOKUP($B34,'Published Daily Data'!$B:$AV,MATCH(D$1,'Published Daily Data'!$B$1:$AV$1,0),TRUE)</f>
        <v>4843</v>
      </c>
      <c r="E34" s="18">
        <f>VLOOKUP($B34,'Published Daily Data'!$B:$AV,MATCH(E$1,'Published Daily Data'!$B$1:$AV$1,0),TRUE)</f>
        <v>23231</v>
      </c>
      <c r="F34" s="18">
        <f>VLOOKUP($B34,'Published Daily Data'!$B:$AV,MATCH(F$1,'Published Daily Data'!$B$1:$AV$1,0),TRUE)</f>
        <v>18388</v>
      </c>
      <c r="G34" s="18">
        <f>VLOOKUP($B34,'Published Daily Data'!$B:$AV,MATCH(G$1,'Published Daily Data'!$B$1:$AV$1,0),TRUE)</f>
        <v>0</v>
      </c>
      <c r="H34" s="18">
        <f>VLOOKUP($B34,'Published Daily Data'!$B:$AV,MATCH(H$1,'Published Daily Data'!$B$1:$AV$1,0),TRUE)</f>
        <v>0</v>
      </c>
      <c r="I34" s="18">
        <f>VLOOKUP($B34,'Published Daily Data'!$B:$AV,MATCH(I$1,'Published Daily Data'!$B$1:$AV$1,0),TRUE)</f>
        <v>0</v>
      </c>
      <c r="J34" s="18">
        <f>VLOOKUP($B34,'Published Daily Data'!$B:$AV,MATCH(J$1,'Published Daily Data'!$B$1:$AV$1,0),TRUE)</f>
        <v>0</v>
      </c>
      <c r="K34" s="18">
        <f>VLOOKUP($B34,'Published Daily Data'!$B:$AV,MATCH(K$1,'Published Daily Data'!$B$1:$AV$1,0),TRUE)</f>
        <v>23135</v>
      </c>
      <c r="L34" s="18">
        <f>VLOOKUP($B34,'Published Daily Data'!$B:$AV,MATCH(L$1,'Published Daily Data'!$B$1:$AV$1,0),TRUE)</f>
        <v>0</v>
      </c>
      <c r="M34" s="18">
        <f>VLOOKUP($B34,'Published Daily Data'!$B:$AV,MATCH(M$1,'Published Daily Data'!$B$1:$AV$1,0),TRUE)</f>
        <v>96</v>
      </c>
      <c r="N34" s="18">
        <f>VLOOKUP($B34,'Published Daily Data'!$B:$AV,MATCH(N$1,'Published Daily Data'!$B$1:$AV$1,0),TRUE)</f>
        <v>0</v>
      </c>
      <c r="O34" s="18">
        <f>VLOOKUP($B34,'Published Daily Data'!$B:$AV,MATCH(O$1,'Published Daily Data'!$B$1:$AV$1,0),TRUE)</f>
        <v>0</v>
      </c>
      <c r="P34" s="18">
        <f>VLOOKUP($B34,'Published Daily Data'!$B:$AV,MATCH(P$1,'Published Daily Data'!$B$1:$AV$1,0),TRUE)</f>
        <v>383</v>
      </c>
      <c r="Q34" s="18">
        <f>VLOOKUP($B34,'Published Daily Data'!$B:$AV,MATCH(Q$1,'Published Daily Data'!$B$1:$AV$1,0),TRUE)</f>
        <v>15273</v>
      </c>
      <c r="R34" s="18">
        <f>VLOOKUP($B34,'Published Daily Data'!$B:$AV,MATCH(R$1,'Published Daily Data'!$B$1:$AV$1,0),TRUE)</f>
        <v>-2014</v>
      </c>
      <c r="S34" s="18">
        <f>VLOOKUP($B34,'Published Daily Data'!$B:$AV,MATCH(S$1,'Published Daily Data'!$B$1:$AV$1,0),TRUE)</f>
        <v>4746</v>
      </c>
    </row>
    <row r="35" spans="1:35">
      <c r="A35" s="19"/>
      <c r="B35" s="25">
        <f t="shared" si="1"/>
        <v>43898</v>
      </c>
      <c r="C35" s="18">
        <f>VLOOKUP($B35,'Published Daily Data'!$B:$AV,MATCH(C$1,'Published Daily Data'!$B$1:$AV$1,0),TRUE)</f>
        <v>0</v>
      </c>
      <c r="D35" s="18">
        <f>VLOOKUP($B35,'Published Daily Data'!$B:$AV,MATCH(D$1,'Published Daily Data'!$B$1:$AV$1,0),TRUE)</f>
        <v>4709</v>
      </c>
      <c r="E35" s="18">
        <f>VLOOKUP($B35,'Published Daily Data'!$B:$AV,MATCH(E$1,'Published Daily Data'!$B$1:$AV$1,0),TRUE)</f>
        <v>22999</v>
      </c>
      <c r="F35" s="18">
        <f>VLOOKUP($B35,'Published Daily Data'!$B:$AV,MATCH(F$1,'Published Daily Data'!$B$1:$AV$1,0),TRUE)</f>
        <v>0</v>
      </c>
      <c r="G35" s="18">
        <f>VLOOKUP($B35,'Published Daily Data'!$B:$AV,MATCH(G$1,'Published Daily Data'!$B$1:$AV$1,0),TRUE)</f>
        <v>0</v>
      </c>
      <c r="H35" s="18">
        <f>VLOOKUP($B35,'Published Daily Data'!$B:$AV,MATCH(H$1,'Published Daily Data'!$B$1:$AV$1,0),TRUE)</f>
        <v>0</v>
      </c>
      <c r="I35" s="18">
        <f>VLOOKUP($B35,'Published Daily Data'!$B:$AV,MATCH(I$1,'Published Daily Data'!$B$1:$AV$1,0),TRUE)</f>
        <v>0</v>
      </c>
      <c r="J35" s="18">
        <f>VLOOKUP($B35,'Published Daily Data'!$B:$AV,MATCH(J$1,'Published Daily Data'!$B$1:$AV$1,0),TRUE)</f>
        <v>0</v>
      </c>
      <c r="K35" s="18">
        <f>VLOOKUP($B35,'Published Daily Data'!$B:$AV,MATCH(K$1,'Published Daily Data'!$B$1:$AV$1,0),TRUE)</f>
        <v>1910</v>
      </c>
      <c r="L35" s="18">
        <f>VLOOKUP($B35,'Published Daily Data'!$B:$AV,MATCH(L$1,'Published Daily Data'!$B$1:$AV$1,0),TRUE)</f>
        <v>0</v>
      </c>
      <c r="M35" s="18">
        <f>VLOOKUP($B35,'Published Daily Data'!$B:$AV,MATCH(M$1,'Published Daily Data'!$B$1:$AV$1,0),TRUE)</f>
        <v>14</v>
      </c>
      <c r="N35" s="18">
        <f>VLOOKUP($B35,'Published Daily Data'!$B:$AV,MATCH(N$1,'Published Daily Data'!$B$1:$AV$1,0),TRUE)</f>
        <v>0</v>
      </c>
      <c r="O35" s="18">
        <f>VLOOKUP($B35,'Published Daily Data'!$B:$AV,MATCH(O$1,'Published Daily Data'!$B$1:$AV$1,0),TRUE)</f>
        <v>0</v>
      </c>
      <c r="P35" s="18">
        <f>VLOOKUP($B35,'Published Daily Data'!$B:$AV,MATCH(P$1,'Published Daily Data'!$B$1:$AV$1,0),TRUE)</f>
        <v>28</v>
      </c>
      <c r="Q35" s="18">
        <f>VLOOKUP($B35,'Published Daily Data'!$B:$AV,MATCH(Q$1,'Published Daily Data'!$B$1:$AV$1,0),TRUE)</f>
        <v>1131</v>
      </c>
      <c r="R35" s="18">
        <f>VLOOKUP($B35,'Published Daily Data'!$B:$AV,MATCH(R$1,'Published Daily Data'!$B$1:$AV$1,0),TRUE)</f>
        <v>65</v>
      </c>
      <c r="S35" s="18">
        <f>VLOOKUP($B35,'Published Daily Data'!$B:$AV,MATCH(S$1,'Published Daily Data'!$B$1:$AV$1,0),TRUE)</f>
        <v>297</v>
      </c>
    </row>
    <row r="36" spans="1:35">
      <c r="A36" s="19"/>
      <c r="B36" s="25">
        <f t="shared" si="1"/>
        <v>43899</v>
      </c>
      <c r="C36" s="18">
        <f>VLOOKUP($B36,'Published Daily Data'!$B:$AV,MATCH(C$1,'Published Daily Data'!$B$1:$AV$1,0),TRUE)</f>
        <v>11695</v>
      </c>
      <c r="D36" s="18">
        <f>VLOOKUP($B36,'Published Daily Data'!$B:$AV,MATCH(D$1,'Published Daily Data'!$B$1:$AV$1,0),TRUE)</f>
        <v>5488</v>
      </c>
      <c r="E36" s="18">
        <f>VLOOKUP($B36,'Published Daily Data'!$B:$AV,MATCH(E$1,'Published Daily Data'!$B$1:$AV$1,0),TRUE)</f>
        <v>25580</v>
      </c>
      <c r="F36" s="18">
        <f>VLOOKUP($B36,'Published Daily Data'!$B:$AV,MATCH(F$1,'Published Daily Data'!$B$1:$AV$1,0),TRUE)</f>
        <v>20092</v>
      </c>
      <c r="G36" s="18">
        <f>VLOOKUP($B36,'Published Daily Data'!$B:$AV,MATCH(G$1,'Published Daily Data'!$B$1:$AV$1,0),TRUE)</f>
        <v>0</v>
      </c>
      <c r="H36" s="18">
        <f>VLOOKUP($B36,'Published Daily Data'!$B:$AV,MATCH(H$1,'Published Daily Data'!$B$1:$AV$1,0),TRUE)</f>
        <v>0</v>
      </c>
      <c r="I36" s="18">
        <f>VLOOKUP($B36,'Published Daily Data'!$B:$AV,MATCH(I$1,'Published Daily Data'!$B$1:$AV$1,0),TRUE)</f>
        <v>0</v>
      </c>
      <c r="J36" s="18">
        <f>VLOOKUP($B36,'Published Daily Data'!$B:$AV,MATCH(J$1,'Published Daily Data'!$B$1:$AV$1,0),TRUE)</f>
        <v>0</v>
      </c>
      <c r="K36" s="18">
        <f>VLOOKUP($B36,'Published Daily Data'!$B:$AV,MATCH(K$1,'Published Daily Data'!$B$1:$AV$1,0),TRUE)</f>
        <v>25578</v>
      </c>
      <c r="L36" s="18">
        <f>VLOOKUP($B36,'Published Daily Data'!$B:$AV,MATCH(L$1,'Published Daily Data'!$B$1:$AV$1,0),TRUE)</f>
        <v>0</v>
      </c>
      <c r="M36" s="18">
        <f>VLOOKUP($B36,'Published Daily Data'!$B:$AV,MATCH(M$1,'Published Daily Data'!$B$1:$AV$1,0),TRUE)</f>
        <v>2</v>
      </c>
      <c r="N36" s="18">
        <f>VLOOKUP($B36,'Published Daily Data'!$B:$AV,MATCH(N$1,'Published Daily Data'!$B$1:$AV$1,0),TRUE)</f>
        <v>0</v>
      </c>
      <c r="O36" s="18">
        <f>VLOOKUP($B36,'Published Daily Data'!$B:$AV,MATCH(O$1,'Published Daily Data'!$B$1:$AV$1,0),TRUE)</f>
        <v>0</v>
      </c>
      <c r="P36" s="18">
        <f>VLOOKUP($B36,'Published Daily Data'!$B:$AV,MATCH(P$1,'Published Daily Data'!$B$1:$AV$1,0),TRUE)</f>
        <v>381</v>
      </c>
      <c r="Q36" s="18">
        <f>VLOOKUP($B36,'Published Daily Data'!$B:$AV,MATCH(Q$1,'Published Daily Data'!$B$1:$AV$1,0),TRUE)</f>
        <v>16011</v>
      </c>
      <c r="R36" s="18">
        <f>VLOOKUP($B36,'Published Daily Data'!$B:$AV,MATCH(R$1,'Published Daily Data'!$B$1:$AV$1,0),TRUE)</f>
        <v>-1157</v>
      </c>
      <c r="S36" s="18">
        <f>VLOOKUP($B36,'Published Daily Data'!$B:$AV,MATCH(S$1,'Published Daily Data'!$B$1:$AV$1,0),TRUE)</f>
        <v>4857</v>
      </c>
    </row>
    <row r="37" spans="1:35">
      <c r="A37" s="19"/>
      <c r="B37" s="25">
        <f t="shared" si="1"/>
        <v>43900</v>
      </c>
      <c r="C37" s="18">
        <f>VLOOKUP($B37,'Published Daily Data'!$B:$AV,MATCH(C$1,'Published Daily Data'!$B$1:$AV$1,0),TRUE)</f>
        <v>11645</v>
      </c>
      <c r="D37" s="18">
        <f>VLOOKUP($B37,'Published Daily Data'!$B:$AV,MATCH(D$1,'Published Daily Data'!$B$1:$AV$1,0),TRUE)</f>
        <v>5577</v>
      </c>
      <c r="E37" s="18">
        <f>VLOOKUP($B37,'Published Daily Data'!$B:$AV,MATCH(E$1,'Published Daily Data'!$B$1:$AV$1,0),TRUE)</f>
        <v>19803</v>
      </c>
      <c r="F37" s="18">
        <f>VLOOKUP($B37,'Published Daily Data'!$B:$AV,MATCH(F$1,'Published Daily Data'!$B$1:$AV$1,0),TRUE)</f>
        <v>14226</v>
      </c>
      <c r="G37" s="18">
        <f>VLOOKUP($B37,'Published Daily Data'!$B:$AV,MATCH(G$1,'Published Daily Data'!$B$1:$AV$1,0),TRUE)</f>
        <v>0</v>
      </c>
      <c r="H37" s="18">
        <f>VLOOKUP($B37,'Published Daily Data'!$B:$AV,MATCH(H$1,'Published Daily Data'!$B$1:$AV$1,0),TRUE)</f>
        <v>0</v>
      </c>
      <c r="I37" s="18">
        <f>VLOOKUP($B37,'Published Daily Data'!$B:$AV,MATCH(I$1,'Published Daily Data'!$B$1:$AV$1,0),TRUE)</f>
        <v>0</v>
      </c>
      <c r="J37" s="18">
        <f>VLOOKUP($B37,'Published Daily Data'!$B:$AV,MATCH(J$1,'Published Daily Data'!$B$1:$AV$1,0),TRUE)</f>
        <v>0</v>
      </c>
      <c r="K37" s="18">
        <f>VLOOKUP($B37,'Published Daily Data'!$B:$AV,MATCH(K$1,'Published Daily Data'!$B$1:$AV$1,0),TRUE)</f>
        <v>19684</v>
      </c>
      <c r="L37" s="18">
        <f>VLOOKUP($B37,'Published Daily Data'!$B:$AV,MATCH(L$1,'Published Daily Data'!$B$1:$AV$1,0),TRUE)</f>
        <v>0</v>
      </c>
      <c r="M37" s="18">
        <f>VLOOKUP($B37,'Published Daily Data'!$B:$AV,MATCH(M$1,'Published Daily Data'!$B$1:$AV$1,0),TRUE)</f>
        <v>119</v>
      </c>
      <c r="N37" s="18">
        <f>VLOOKUP($B37,'Published Daily Data'!$B:$AV,MATCH(N$1,'Published Daily Data'!$B$1:$AV$1,0),TRUE)</f>
        <v>0</v>
      </c>
      <c r="O37" s="18">
        <f>VLOOKUP($B37,'Published Daily Data'!$B:$AV,MATCH(O$1,'Published Daily Data'!$B$1:$AV$1,0),TRUE)</f>
        <v>0</v>
      </c>
      <c r="P37" s="18">
        <f>VLOOKUP($B37,'Published Daily Data'!$B:$AV,MATCH(P$1,'Published Daily Data'!$B$1:$AV$1,0),TRUE)</f>
        <v>210</v>
      </c>
      <c r="Q37" s="18">
        <f>VLOOKUP($B37,'Published Daily Data'!$B:$AV,MATCH(Q$1,'Published Daily Data'!$B$1:$AV$1,0),TRUE)</f>
        <v>11699</v>
      </c>
      <c r="R37" s="18">
        <f>VLOOKUP($B37,'Published Daily Data'!$B:$AV,MATCH(R$1,'Published Daily Data'!$B$1:$AV$1,0),TRUE)</f>
        <v>-2252</v>
      </c>
      <c r="S37" s="18">
        <f>VLOOKUP($B37,'Published Daily Data'!$B:$AV,MATCH(S$1,'Published Daily Data'!$B$1:$AV$1,0),TRUE)</f>
        <v>4569</v>
      </c>
    </row>
    <row r="38" spans="1:35">
      <c r="A38" s="19"/>
      <c r="B38" s="25">
        <f t="shared" si="1"/>
        <v>43901</v>
      </c>
      <c r="C38" s="18">
        <f>VLOOKUP($B38,'Published Daily Data'!$B:$AV,MATCH(C$1,'Published Daily Data'!$B$1:$AV$1,0),TRUE)</f>
        <v>11421</v>
      </c>
      <c r="D38" s="18">
        <f>VLOOKUP($B38,'Published Daily Data'!$B:$AV,MATCH(D$1,'Published Daily Data'!$B$1:$AV$1,0),TRUE)</f>
        <v>5024</v>
      </c>
      <c r="E38" s="18">
        <f>VLOOKUP($B38,'Published Daily Data'!$B:$AV,MATCH(E$1,'Published Daily Data'!$B$1:$AV$1,0),TRUE)</f>
        <v>16321</v>
      </c>
      <c r="F38" s="18">
        <f>VLOOKUP($B38,'Published Daily Data'!$B:$AV,MATCH(F$1,'Published Daily Data'!$B$1:$AV$1,0),TRUE)</f>
        <v>11297</v>
      </c>
      <c r="G38" s="18">
        <f>VLOOKUP($B38,'Published Daily Data'!$B:$AV,MATCH(G$1,'Published Daily Data'!$B$1:$AV$1,0),TRUE)</f>
        <v>0</v>
      </c>
      <c r="H38" s="18">
        <f>VLOOKUP($B38,'Published Daily Data'!$B:$AV,MATCH(H$1,'Published Daily Data'!$B$1:$AV$1,0),TRUE)</f>
        <v>0</v>
      </c>
      <c r="I38" s="18">
        <f>VLOOKUP($B38,'Published Daily Data'!$B:$AV,MATCH(I$1,'Published Daily Data'!$B$1:$AV$1,0),TRUE)</f>
        <v>0</v>
      </c>
      <c r="J38" s="18">
        <f>VLOOKUP($B38,'Published Daily Data'!$B:$AV,MATCH(J$1,'Published Daily Data'!$B$1:$AV$1,0),TRUE)</f>
        <v>0</v>
      </c>
      <c r="K38" s="18">
        <f>VLOOKUP($B38,'Published Daily Data'!$B:$AV,MATCH(K$1,'Published Daily Data'!$B$1:$AV$1,0),TRUE)</f>
        <v>16186</v>
      </c>
      <c r="L38" s="18">
        <f>VLOOKUP($B38,'Published Daily Data'!$B:$AV,MATCH(L$1,'Published Daily Data'!$B$1:$AV$1,0),TRUE)</f>
        <v>0</v>
      </c>
      <c r="M38" s="18">
        <f>VLOOKUP($B38,'Published Daily Data'!$B:$AV,MATCH(M$1,'Published Daily Data'!$B$1:$AV$1,0),TRUE)</f>
        <v>135</v>
      </c>
      <c r="N38" s="18">
        <f>VLOOKUP($B38,'Published Daily Data'!$B:$AV,MATCH(N$1,'Published Daily Data'!$B$1:$AV$1,0),TRUE)</f>
        <v>0</v>
      </c>
      <c r="O38" s="18">
        <f>VLOOKUP($B38,'Published Daily Data'!$B:$AV,MATCH(O$1,'Published Daily Data'!$B$1:$AV$1,0),TRUE)</f>
        <v>0</v>
      </c>
      <c r="P38" s="18">
        <f>VLOOKUP($B38,'Published Daily Data'!$B:$AV,MATCH(P$1,'Published Daily Data'!$B$1:$AV$1,0),TRUE)</f>
        <v>148</v>
      </c>
      <c r="Q38" s="18">
        <f>VLOOKUP($B38,'Published Daily Data'!$B:$AV,MATCH(Q$1,'Published Daily Data'!$B$1:$AV$1,0),TRUE)</f>
        <v>8455</v>
      </c>
      <c r="R38" s="18">
        <f>VLOOKUP($B38,'Published Daily Data'!$B:$AV,MATCH(R$1,'Published Daily Data'!$B$1:$AV$1,0),TRUE)</f>
        <v>-1656</v>
      </c>
      <c r="S38" s="18">
        <f>VLOOKUP($B38,'Published Daily Data'!$B:$AV,MATCH(S$1,'Published Daily Data'!$B$1:$AV$1,0),TRUE)</f>
        <v>4350</v>
      </c>
    </row>
    <row r="39" spans="1:35">
      <c r="A39" s="19"/>
      <c r="B39" s="25">
        <f t="shared" si="1"/>
        <v>43902</v>
      </c>
      <c r="C39" s="18">
        <f>VLOOKUP($B39,'Published Daily Data'!$B:$AV,MATCH(C$1,'Published Daily Data'!$B$1:$AV$1,0),TRUE)</f>
        <v>11594</v>
      </c>
      <c r="D39" s="18">
        <f>VLOOKUP($B39,'Published Daily Data'!$B:$AV,MATCH(D$1,'Published Daily Data'!$B$1:$AV$1,0),TRUE)</f>
        <v>5279</v>
      </c>
      <c r="E39" s="18">
        <f>VLOOKUP($B39,'Published Daily Data'!$B:$AV,MATCH(E$1,'Published Daily Data'!$B$1:$AV$1,0),TRUE)</f>
        <v>19298</v>
      </c>
      <c r="F39" s="18">
        <f>VLOOKUP($B39,'Published Daily Data'!$B:$AV,MATCH(F$1,'Published Daily Data'!$B$1:$AV$1,0),TRUE)</f>
        <v>14019</v>
      </c>
      <c r="G39" s="18">
        <f>VLOOKUP($B39,'Published Daily Data'!$B:$AV,MATCH(G$1,'Published Daily Data'!$B$1:$AV$1,0),TRUE)</f>
        <v>0</v>
      </c>
      <c r="H39" s="18">
        <f>VLOOKUP($B39,'Published Daily Data'!$B:$AV,MATCH(H$1,'Published Daily Data'!$B$1:$AV$1,0),TRUE)</f>
        <v>0</v>
      </c>
      <c r="I39" s="18">
        <f>VLOOKUP($B39,'Published Daily Data'!$B:$AV,MATCH(I$1,'Published Daily Data'!$B$1:$AV$1,0),TRUE)</f>
        <v>0</v>
      </c>
      <c r="J39" s="18">
        <f>VLOOKUP($B39,'Published Daily Data'!$B:$AV,MATCH(J$1,'Published Daily Data'!$B$1:$AV$1,0),TRUE)</f>
        <v>0</v>
      </c>
      <c r="K39" s="18">
        <f>VLOOKUP($B39,'Published Daily Data'!$B:$AV,MATCH(K$1,'Published Daily Data'!$B$1:$AV$1,0),TRUE)</f>
        <v>19294</v>
      </c>
      <c r="L39" s="18">
        <f>VLOOKUP($B39,'Published Daily Data'!$B:$AV,MATCH(L$1,'Published Daily Data'!$B$1:$AV$1,0),TRUE)</f>
        <v>0</v>
      </c>
      <c r="M39" s="18">
        <f>VLOOKUP($B39,'Published Daily Data'!$B:$AV,MATCH(M$1,'Published Daily Data'!$B$1:$AV$1,0),TRUE)</f>
        <v>4</v>
      </c>
      <c r="N39" s="18">
        <f>VLOOKUP($B39,'Published Daily Data'!$B:$AV,MATCH(N$1,'Published Daily Data'!$B$1:$AV$1,0),TRUE)</f>
        <v>0</v>
      </c>
      <c r="O39" s="18">
        <f>VLOOKUP($B39,'Published Daily Data'!$B:$AV,MATCH(O$1,'Published Daily Data'!$B$1:$AV$1,0),TRUE)</f>
        <v>0</v>
      </c>
      <c r="P39" s="18">
        <f>VLOOKUP($B39,'Published Daily Data'!$B:$AV,MATCH(P$1,'Published Daily Data'!$B$1:$AV$1,0),TRUE)</f>
        <v>256</v>
      </c>
      <c r="Q39" s="18">
        <f>VLOOKUP($B39,'Published Daily Data'!$B:$AV,MATCH(Q$1,'Published Daily Data'!$B$1:$AV$1,0),TRUE)</f>
        <v>11843</v>
      </c>
      <c r="R39" s="18">
        <f>VLOOKUP($B39,'Published Daily Data'!$B:$AV,MATCH(R$1,'Published Daily Data'!$B$1:$AV$1,0),TRUE)</f>
        <v>-2207</v>
      </c>
      <c r="S39" s="18">
        <f>VLOOKUP($B39,'Published Daily Data'!$B:$AV,MATCH(S$1,'Published Daily Data'!$B$1:$AV$1,0),TRUE)</f>
        <v>4127</v>
      </c>
    </row>
    <row r="40" spans="1:35">
      <c r="A40" s="19"/>
      <c r="B40" s="25">
        <f t="shared" si="1"/>
        <v>43903</v>
      </c>
      <c r="C40" s="18">
        <f>VLOOKUP($B40,'Published Daily Data'!$B:$AV,MATCH(C$1,'Published Daily Data'!$B$1:$AV$1,0),TRUE)</f>
        <v>11845</v>
      </c>
      <c r="D40" s="18">
        <f>VLOOKUP($B40,'Published Daily Data'!$B:$AV,MATCH(D$1,'Published Daily Data'!$B$1:$AV$1,0),TRUE)</f>
        <v>6033</v>
      </c>
      <c r="E40" s="18">
        <f>VLOOKUP($B40,'Published Daily Data'!$B:$AV,MATCH(E$1,'Published Daily Data'!$B$1:$AV$1,0),TRUE)</f>
        <v>18606</v>
      </c>
      <c r="F40" s="18">
        <f>VLOOKUP($B40,'Published Daily Data'!$B:$AV,MATCH(F$1,'Published Daily Data'!$B$1:$AV$1,0),TRUE)</f>
        <v>12573</v>
      </c>
      <c r="G40" s="18">
        <f>VLOOKUP($B40,'Published Daily Data'!$B:$AV,MATCH(G$1,'Published Daily Data'!$B$1:$AV$1,0),TRUE)</f>
        <v>0</v>
      </c>
      <c r="H40" s="18">
        <f>VLOOKUP($B40,'Published Daily Data'!$B:$AV,MATCH(H$1,'Published Daily Data'!$B$1:$AV$1,0),TRUE)</f>
        <v>0</v>
      </c>
      <c r="I40" s="18">
        <f>VLOOKUP($B40,'Published Daily Data'!$B:$AV,MATCH(I$1,'Published Daily Data'!$B$1:$AV$1,0),TRUE)</f>
        <v>0</v>
      </c>
      <c r="J40" s="18">
        <f>VLOOKUP($B40,'Published Daily Data'!$B:$AV,MATCH(J$1,'Published Daily Data'!$B$1:$AV$1,0),TRUE)</f>
        <v>0</v>
      </c>
      <c r="K40" s="18">
        <f>VLOOKUP($B40,'Published Daily Data'!$B:$AV,MATCH(K$1,'Published Daily Data'!$B$1:$AV$1,0),TRUE)</f>
        <v>18587</v>
      </c>
      <c r="L40" s="18">
        <f>VLOOKUP($B40,'Published Daily Data'!$B:$AV,MATCH(L$1,'Published Daily Data'!$B$1:$AV$1,0),TRUE)</f>
        <v>0</v>
      </c>
      <c r="M40" s="18">
        <f>VLOOKUP($B40,'Published Daily Data'!$B:$AV,MATCH(M$1,'Published Daily Data'!$B$1:$AV$1,0),TRUE)</f>
        <v>19</v>
      </c>
      <c r="N40" s="18">
        <f>VLOOKUP($B40,'Published Daily Data'!$B:$AV,MATCH(N$1,'Published Daily Data'!$B$1:$AV$1,0),TRUE)</f>
        <v>0</v>
      </c>
      <c r="O40" s="18">
        <f>VLOOKUP($B40,'Published Daily Data'!$B:$AV,MATCH(O$1,'Published Daily Data'!$B$1:$AV$1,0),TRUE)</f>
        <v>0</v>
      </c>
      <c r="P40" s="18">
        <f>VLOOKUP($B40,'Published Daily Data'!$B:$AV,MATCH(P$1,'Published Daily Data'!$B$1:$AV$1,0),TRUE)</f>
        <v>209</v>
      </c>
      <c r="Q40" s="18">
        <f>VLOOKUP($B40,'Published Daily Data'!$B:$AV,MATCH(Q$1,'Published Daily Data'!$B$1:$AV$1,0),TRUE)</f>
        <v>10772</v>
      </c>
      <c r="R40" s="18">
        <f>VLOOKUP($B40,'Published Daily Data'!$B:$AV,MATCH(R$1,'Published Daily Data'!$B$1:$AV$1,0),TRUE)</f>
        <v>-2462</v>
      </c>
      <c r="S40" s="18">
        <f>VLOOKUP($B40,'Published Daily Data'!$B:$AV,MATCH(S$1,'Published Daily Data'!$B$1:$AV$1,0),TRUE)</f>
        <v>4054</v>
      </c>
    </row>
    <row r="41" spans="1:35">
      <c r="A41" s="19"/>
      <c r="B41" s="25">
        <f t="shared" si="1"/>
        <v>43904</v>
      </c>
      <c r="C41" s="18">
        <f>VLOOKUP($B41,'Published Daily Data'!$B:$AV,MATCH(C$1,'Published Daily Data'!$B$1:$AV$1,0),TRUE)</f>
        <v>12866</v>
      </c>
      <c r="D41" s="18">
        <f>VLOOKUP($B41,'Published Daily Data'!$B:$AV,MATCH(D$1,'Published Daily Data'!$B$1:$AV$1,0),TRUE)</f>
        <v>6391</v>
      </c>
      <c r="E41" s="18">
        <f>VLOOKUP($B41,'Published Daily Data'!$B:$AV,MATCH(E$1,'Published Daily Data'!$B$1:$AV$1,0),TRUE)</f>
        <v>18218</v>
      </c>
      <c r="F41" s="18">
        <f>VLOOKUP($B41,'Published Daily Data'!$B:$AV,MATCH(F$1,'Published Daily Data'!$B$1:$AV$1,0),TRUE)</f>
        <v>11827</v>
      </c>
      <c r="G41" s="18">
        <f>VLOOKUP($B41,'Published Daily Data'!$B:$AV,MATCH(G$1,'Published Daily Data'!$B$1:$AV$1,0),TRUE)</f>
        <v>0</v>
      </c>
      <c r="H41" s="18">
        <f>VLOOKUP($B41,'Published Daily Data'!$B:$AV,MATCH(H$1,'Published Daily Data'!$B$1:$AV$1,0),TRUE)</f>
        <v>0</v>
      </c>
      <c r="I41" s="18">
        <f>VLOOKUP($B41,'Published Daily Data'!$B:$AV,MATCH(I$1,'Published Daily Data'!$B$1:$AV$1,0),TRUE)</f>
        <v>0</v>
      </c>
      <c r="J41" s="18">
        <f>VLOOKUP($B41,'Published Daily Data'!$B:$AV,MATCH(J$1,'Published Daily Data'!$B$1:$AV$1,0),TRUE)</f>
        <v>0</v>
      </c>
      <c r="K41" s="18">
        <f>VLOOKUP($B41,'Published Daily Data'!$B:$AV,MATCH(K$1,'Published Daily Data'!$B$1:$AV$1,0),TRUE)</f>
        <v>18146</v>
      </c>
      <c r="L41" s="18">
        <f>VLOOKUP($B41,'Published Daily Data'!$B:$AV,MATCH(L$1,'Published Daily Data'!$B$1:$AV$1,0),TRUE)</f>
        <v>0</v>
      </c>
      <c r="M41" s="18">
        <f>VLOOKUP($B41,'Published Daily Data'!$B:$AV,MATCH(M$1,'Published Daily Data'!$B$1:$AV$1,0),TRUE)</f>
        <v>72</v>
      </c>
      <c r="N41" s="18">
        <f>VLOOKUP($B41,'Published Daily Data'!$B:$AV,MATCH(N$1,'Published Daily Data'!$B$1:$AV$1,0),TRUE)</f>
        <v>0</v>
      </c>
      <c r="O41" s="18">
        <f>VLOOKUP($B41,'Published Daily Data'!$B:$AV,MATCH(O$1,'Published Daily Data'!$B$1:$AV$1,0),TRUE)</f>
        <v>0</v>
      </c>
      <c r="P41" s="18">
        <f>VLOOKUP($B41,'Published Daily Data'!$B:$AV,MATCH(P$1,'Published Daily Data'!$B$1:$AV$1,0),TRUE)</f>
        <v>177</v>
      </c>
      <c r="Q41" s="18">
        <f>VLOOKUP($B41,'Published Daily Data'!$B:$AV,MATCH(Q$1,'Published Daily Data'!$B$1:$AV$1,0),TRUE)</f>
        <v>9252</v>
      </c>
      <c r="R41" s="18">
        <f>VLOOKUP($B41,'Published Daily Data'!$B:$AV,MATCH(R$1,'Published Daily Data'!$B$1:$AV$1,0),TRUE)</f>
        <v>-1415</v>
      </c>
      <c r="S41" s="18">
        <f>VLOOKUP($B41,'Published Daily Data'!$B:$AV,MATCH(S$1,'Published Daily Data'!$B$1:$AV$1,0),TRUE)</f>
        <v>3813</v>
      </c>
    </row>
    <row r="42" spans="1:35">
      <c r="A42" s="19"/>
      <c r="B42" s="25">
        <f t="shared" si="1"/>
        <v>43905</v>
      </c>
      <c r="C42" s="18">
        <f>VLOOKUP($B42,'Published Daily Data'!$B:$AV,MATCH(C$1,'Published Daily Data'!$B$1:$AV$1,0),TRUE)</f>
        <v>12719</v>
      </c>
      <c r="D42" s="18">
        <f>VLOOKUP($B42,'Published Daily Data'!$B:$AV,MATCH(D$1,'Published Daily Data'!$B$1:$AV$1,0),TRUE)</f>
        <v>6445</v>
      </c>
      <c r="E42" s="18">
        <f>VLOOKUP($B42,'Published Daily Data'!$B:$AV,MATCH(E$1,'Published Daily Data'!$B$1:$AV$1,0),TRUE)</f>
        <v>13887</v>
      </c>
      <c r="F42" s="18">
        <f>VLOOKUP($B42,'Published Daily Data'!$B:$AV,MATCH(F$1,'Published Daily Data'!$B$1:$AV$1,0),TRUE)</f>
        <v>7442</v>
      </c>
      <c r="G42" s="18">
        <f>VLOOKUP($B42,'Published Daily Data'!$B:$AV,MATCH(G$1,'Published Daily Data'!$B$1:$AV$1,0),TRUE)</f>
        <v>0</v>
      </c>
      <c r="H42" s="18">
        <f>VLOOKUP($B42,'Published Daily Data'!$B:$AV,MATCH(H$1,'Published Daily Data'!$B$1:$AV$1,0),TRUE)</f>
        <v>0</v>
      </c>
      <c r="I42" s="18">
        <f>VLOOKUP($B42,'Published Daily Data'!$B:$AV,MATCH(I$1,'Published Daily Data'!$B$1:$AV$1,0),TRUE)</f>
        <v>0</v>
      </c>
      <c r="J42" s="18">
        <f>VLOOKUP($B42,'Published Daily Data'!$B:$AV,MATCH(J$1,'Published Daily Data'!$B$1:$AV$1,0),TRUE)</f>
        <v>0</v>
      </c>
      <c r="K42" s="18">
        <f>VLOOKUP($B42,'Published Daily Data'!$B:$AV,MATCH(K$1,'Published Daily Data'!$B$1:$AV$1,0),TRUE)</f>
        <v>13802</v>
      </c>
      <c r="L42" s="18">
        <f>VLOOKUP($B42,'Published Daily Data'!$B:$AV,MATCH(L$1,'Published Daily Data'!$B$1:$AV$1,0),TRUE)</f>
        <v>0</v>
      </c>
      <c r="M42" s="18">
        <f>VLOOKUP($B42,'Published Daily Data'!$B:$AV,MATCH(M$1,'Published Daily Data'!$B$1:$AV$1,0),TRUE)</f>
        <v>85</v>
      </c>
      <c r="N42" s="18">
        <f>VLOOKUP($B42,'Published Daily Data'!$B:$AV,MATCH(N$1,'Published Daily Data'!$B$1:$AV$1,0),TRUE)</f>
        <v>0</v>
      </c>
      <c r="O42" s="18">
        <f>VLOOKUP($B42,'Published Daily Data'!$B:$AV,MATCH(O$1,'Published Daily Data'!$B$1:$AV$1,0),TRUE)</f>
        <v>0</v>
      </c>
      <c r="P42" s="18">
        <f>VLOOKUP($B42,'Published Daily Data'!$B:$AV,MATCH(P$1,'Published Daily Data'!$B$1:$AV$1,0),TRUE)</f>
        <v>95</v>
      </c>
      <c r="Q42" s="18">
        <f>VLOOKUP($B42,'Published Daily Data'!$B:$AV,MATCH(Q$1,'Published Daily Data'!$B$1:$AV$1,0),TRUE)</f>
        <v>6727</v>
      </c>
      <c r="R42" s="18">
        <f>VLOOKUP($B42,'Published Daily Data'!$B:$AV,MATCH(R$1,'Published Daily Data'!$B$1:$AV$1,0),TRUE)</f>
        <v>-2864</v>
      </c>
      <c r="S42" s="18">
        <f>VLOOKUP($B42,'Published Daily Data'!$B:$AV,MATCH(S$1,'Published Daily Data'!$B$1:$AV$1,0),TRUE)</f>
        <v>3484</v>
      </c>
    </row>
    <row r="43" spans="1:35">
      <c r="A43" s="19"/>
      <c r="B43" s="25">
        <f t="shared" si="1"/>
        <v>43906</v>
      </c>
      <c r="C43" s="18">
        <f>VLOOKUP($B43,'Published Daily Data'!$B:$AV,MATCH(C$1,'Published Daily Data'!$B$1:$AV$1,0),TRUE)</f>
        <v>12372</v>
      </c>
      <c r="D43" s="18">
        <f>VLOOKUP($B43,'Published Daily Data'!$B:$AV,MATCH(D$1,'Published Daily Data'!$B$1:$AV$1,0),TRUE)</f>
        <v>5891</v>
      </c>
      <c r="E43" s="18">
        <f>VLOOKUP($B43,'Published Daily Data'!$B:$AV,MATCH(E$1,'Published Daily Data'!$B$1:$AV$1,0),TRUE)</f>
        <v>21905</v>
      </c>
      <c r="F43" s="18">
        <f>VLOOKUP($B43,'Published Daily Data'!$B:$AV,MATCH(F$1,'Published Daily Data'!$B$1:$AV$1,0),TRUE)</f>
        <v>16014</v>
      </c>
      <c r="G43" s="18">
        <f>VLOOKUP($B43,'Published Daily Data'!$B:$AV,MATCH(G$1,'Published Daily Data'!$B$1:$AV$1,0),TRUE)</f>
        <v>0</v>
      </c>
      <c r="H43" s="18">
        <f>VLOOKUP($B43,'Published Daily Data'!$B:$AV,MATCH(H$1,'Published Daily Data'!$B$1:$AV$1,0),TRUE)</f>
        <v>0</v>
      </c>
      <c r="I43" s="18">
        <f>VLOOKUP($B43,'Published Daily Data'!$B:$AV,MATCH(I$1,'Published Daily Data'!$B$1:$AV$1,0),TRUE)</f>
        <v>0</v>
      </c>
      <c r="J43" s="18">
        <f>VLOOKUP($B43,'Published Daily Data'!$B:$AV,MATCH(J$1,'Published Daily Data'!$B$1:$AV$1,0),TRUE)</f>
        <v>0</v>
      </c>
      <c r="K43" s="18">
        <f>VLOOKUP($B43,'Published Daily Data'!$B:$AV,MATCH(K$1,'Published Daily Data'!$B$1:$AV$1,0),TRUE)</f>
        <v>21894</v>
      </c>
      <c r="L43" s="18">
        <f>VLOOKUP($B43,'Published Daily Data'!$B:$AV,MATCH(L$1,'Published Daily Data'!$B$1:$AV$1,0),TRUE)</f>
        <v>0</v>
      </c>
      <c r="M43" s="18">
        <f>VLOOKUP($B43,'Published Daily Data'!$B:$AV,MATCH(M$1,'Published Daily Data'!$B$1:$AV$1,0),TRUE)</f>
        <v>11</v>
      </c>
      <c r="N43" s="18">
        <f>VLOOKUP($B43,'Published Daily Data'!$B:$AV,MATCH(N$1,'Published Daily Data'!$B$1:$AV$1,0),TRUE)</f>
        <v>0</v>
      </c>
      <c r="O43" s="18">
        <f>VLOOKUP($B43,'Published Daily Data'!$B:$AV,MATCH(O$1,'Published Daily Data'!$B$1:$AV$1,0),TRUE)</f>
        <v>0</v>
      </c>
      <c r="P43" s="18">
        <f>VLOOKUP($B43,'Published Daily Data'!$B:$AV,MATCH(P$1,'Published Daily Data'!$B$1:$AV$1,0),TRUE)</f>
        <v>231</v>
      </c>
      <c r="Q43" s="18">
        <f>VLOOKUP($B43,'Published Daily Data'!$B:$AV,MATCH(Q$1,'Published Daily Data'!$B$1:$AV$1,0),TRUE)</f>
        <v>12241</v>
      </c>
      <c r="R43" s="18">
        <f>VLOOKUP($B43,'Published Daily Data'!$B:$AV,MATCH(R$1,'Published Daily Data'!$B$1:$AV$1,0),TRUE)</f>
        <v>-324</v>
      </c>
      <c r="S43" s="18">
        <f>VLOOKUP($B43,'Published Daily Data'!$B:$AV,MATCH(S$1,'Published Daily Data'!$B$1:$AV$1,0),TRUE)</f>
        <v>3866</v>
      </c>
    </row>
    <row r="44" spans="1:35">
      <c r="A44" s="19"/>
      <c r="B44" s="25">
        <f t="shared" si="1"/>
        <v>43907</v>
      </c>
      <c r="C44" s="18">
        <f>VLOOKUP($B44,'Published Daily Data'!$B:$AV,MATCH(C$1,'Published Daily Data'!$B$1:$AV$1,0),TRUE)</f>
        <v>11783</v>
      </c>
      <c r="D44" s="18">
        <f>VLOOKUP($B44,'Published Daily Data'!$B:$AV,MATCH(D$1,'Published Daily Data'!$B$1:$AV$1,0),TRUE)</f>
        <v>5469</v>
      </c>
      <c r="E44" s="18">
        <f>VLOOKUP($B44,'Published Daily Data'!$B:$AV,MATCH(E$1,'Published Daily Data'!$B$1:$AV$1,0),TRUE)</f>
        <v>16841</v>
      </c>
      <c r="F44" s="18">
        <f>VLOOKUP($B44,'Published Daily Data'!$B:$AV,MATCH(F$1,'Published Daily Data'!$B$1:$AV$1,0),TRUE)</f>
        <v>11372</v>
      </c>
      <c r="G44" s="18">
        <f>VLOOKUP($B44,'Published Daily Data'!$B:$AV,MATCH(G$1,'Published Daily Data'!$B$1:$AV$1,0),TRUE)</f>
        <v>0</v>
      </c>
      <c r="H44" s="18">
        <f>VLOOKUP($B44,'Published Daily Data'!$B:$AV,MATCH(H$1,'Published Daily Data'!$B$1:$AV$1,0),TRUE)</f>
        <v>0</v>
      </c>
      <c r="I44" s="18">
        <f>VLOOKUP($B44,'Published Daily Data'!$B:$AV,MATCH(I$1,'Published Daily Data'!$B$1:$AV$1,0),TRUE)</f>
        <v>0</v>
      </c>
      <c r="J44" s="18">
        <f>VLOOKUP($B44,'Published Daily Data'!$B:$AV,MATCH(J$1,'Published Daily Data'!$B$1:$AV$1,0),TRUE)</f>
        <v>0</v>
      </c>
      <c r="K44" s="18">
        <f>VLOOKUP($B44,'Published Daily Data'!$B:$AV,MATCH(K$1,'Published Daily Data'!$B$1:$AV$1,0),TRUE)</f>
        <v>16835</v>
      </c>
      <c r="L44" s="18">
        <f>VLOOKUP($B44,'Published Daily Data'!$B:$AV,MATCH(L$1,'Published Daily Data'!$B$1:$AV$1,0),TRUE)</f>
        <v>0</v>
      </c>
      <c r="M44" s="18">
        <f>VLOOKUP($B44,'Published Daily Data'!$B:$AV,MATCH(M$1,'Published Daily Data'!$B$1:$AV$1,0),TRUE)</f>
        <v>6</v>
      </c>
      <c r="N44" s="18">
        <f>VLOOKUP($B44,'Published Daily Data'!$B:$AV,MATCH(N$1,'Published Daily Data'!$B$1:$AV$1,0),TRUE)</f>
        <v>0</v>
      </c>
      <c r="O44" s="18">
        <f>VLOOKUP($B44,'Published Daily Data'!$B:$AV,MATCH(O$1,'Published Daily Data'!$B$1:$AV$1,0),TRUE)</f>
        <v>0</v>
      </c>
      <c r="P44" s="18">
        <f>VLOOKUP($B44,'Published Daily Data'!$B:$AV,MATCH(P$1,'Published Daily Data'!$B$1:$AV$1,0),TRUE)</f>
        <v>190</v>
      </c>
      <c r="Q44" s="18">
        <f>VLOOKUP($B44,'Published Daily Data'!$B:$AV,MATCH(Q$1,'Published Daily Data'!$B$1:$AV$1,0),TRUE)</f>
        <v>9478</v>
      </c>
      <c r="R44" s="18">
        <f>VLOOKUP($B44,'Published Daily Data'!$B:$AV,MATCH(R$1,'Published Daily Data'!$B$1:$AV$1,0),TRUE)</f>
        <v>-1911</v>
      </c>
      <c r="S44" s="18">
        <f>VLOOKUP($B44,'Published Daily Data'!$B:$AV,MATCH(S$1,'Published Daily Data'!$B$1:$AV$1,0),TRUE)</f>
        <v>3615</v>
      </c>
    </row>
    <row r="45" spans="1:35">
      <c r="A45" s="19"/>
      <c r="B45" s="25">
        <f t="shared" si="1"/>
        <v>43908</v>
      </c>
      <c r="C45" s="18">
        <f>VLOOKUP($B45,'Published Daily Data'!$B:$AV,MATCH(C$1,'Published Daily Data'!$B$1:$AV$1,0),TRUE)</f>
        <v>11449</v>
      </c>
      <c r="D45" s="18">
        <f>VLOOKUP($B45,'Published Daily Data'!$B:$AV,MATCH(D$1,'Published Daily Data'!$B$1:$AV$1,0),TRUE)</f>
        <v>5046</v>
      </c>
      <c r="E45" s="18">
        <f>VLOOKUP($B45,'Published Daily Data'!$B:$AV,MATCH(E$1,'Published Daily Data'!$B$1:$AV$1,0),TRUE)</f>
        <v>15527</v>
      </c>
      <c r="F45" s="18">
        <f>VLOOKUP($B45,'Published Daily Data'!$B:$AV,MATCH(F$1,'Published Daily Data'!$B$1:$AV$1,0),TRUE)</f>
        <v>10481</v>
      </c>
      <c r="G45" s="18">
        <f>VLOOKUP($B45,'Published Daily Data'!$B:$AV,MATCH(G$1,'Published Daily Data'!$B$1:$AV$1,0),TRUE)</f>
        <v>0</v>
      </c>
      <c r="H45" s="18">
        <f>VLOOKUP($B45,'Published Daily Data'!$B:$AV,MATCH(H$1,'Published Daily Data'!$B$1:$AV$1,0),TRUE)</f>
        <v>0</v>
      </c>
      <c r="I45" s="18">
        <f>VLOOKUP($B45,'Published Daily Data'!$B:$AV,MATCH(I$1,'Published Daily Data'!$B$1:$AV$1,0),TRUE)</f>
        <v>0</v>
      </c>
      <c r="J45" s="18">
        <f>VLOOKUP($B45,'Published Daily Data'!$B:$AV,MATCH(J$1,'Published Daily Data'!$B$1:$AV$1,0),TRUE)</f>
        <v>0</v>
      </c>
      <c r="K45" s="18">
        <f>VLOOKUP($B45,'Published Daily Data'!$B:$AV,MATCH(K$1,'Published Daily Data'!$B$1:$AV$1,0),TRUE)</f>
        <v>15523</v>
      </c>
      <c r="L45" s="18">
        <f>VLOOKUP($B45,'Published Daily Data'!$B:$AV,MATCH(L$1,'Published Daily Data'!$B$1:$AV$1,0),TRUE)</f>
        <v>0</v>
      </c>
      <c r="M45" s="18">
        <f>VLOOKUP($B45,'Published Daily Data'!$B:$AV,MATCH(M$1,'Published Daily Data'!$B$1:$AV$1,0),TRUE)</f>
        <v>4</v>
      </c>
      <c r="N45" s="18">
        <f>VLOOKUP($B45,'Published Daily Data'!$B:$AV,MATCH(N$1,'Published Daily Data'!$B$1:$AV$1,0),TRUE)</f>
        <v>0</v>
      </c>
      <c r="O45" s="18">
        <f>VLOOKUP($B45,'Published Daily Data'!$B:$AV,MATCH(O$1,'Published Daily Data'!$B$1:$AV$1,0),TRUE)</f>
        <v>0</v>
      </c>
      <c r="P45" s="18">
        <f>VLOOKUP($B45,'Published Daily Data'!$B:$AV,MATCH(P$1,'Published Daily Data'!$B$1:$AV$1,0),TRUE)</f>
        <v>129</v>
      </c>
      <c r="Q45" s="18">
        <f>VLOOKUP($B45,'Published Daily Data'!$B:$AV,MATCH(Q$1,'Published Daily Data'!$B$1:$AV$1,0),TRUE)</f>
        <v>8974</v>
      </c>
      <c r="R45" s="18">
        <f>VLOOKUP($B45,'Published Daily Data'!$B:$AV,MATCH(R$1,'Published Daily Data'!$B$1:$AV$1,0),TRUE)</f>
        <v>-1819</v>
      </c>
      <c r="S45" s="18">
        <f>VLOOKUP($B45,'Published Daily Data'!$B:$AV,MATCH(S$1,'Published Daily Data'!$B$1:$AV$1,0),TRUE)</f>
        <v>3197</v>
      </c>
    </row>
    <row r="46" spans="1:35">
      <c r="A46" s="19"/>
      <c r="B46" s="25">
        <f t="shared" si="1"/>
        <v>43909</v>
      </c>
      <c r="C46" s="18">
        <f>VLOOKUP($B46,'Published Daily Data'!$B:$AV,MATCH(C$1,'Published Daily Data'!$B$1:$AV$1,0),TRUE)</f>
        <v>11108</v>
      </c>
      <c r="D46" s="18">
        <f>VLOOKUP($B46,'Published Daily Data'!$B:$AV,MATCH(D$1,'Published Daily Data'!$B$1:$AV$1,0),TRUE)</f>
        <v>4777</v>
      </c>
      <c r="E46" s="18">
        <f>VLOOKUP($B46,'Published Daily Data'!$B:$AV,MATCH(E$1,'Published Daily Data'!$B$1:$AV$1,0),TRUE)</f>
        <v>18198</v>
      </c>
      <c r="F46" s="18">
        <f>VLOOKUP($B46,'Published Daily Data'!$B:$AV,MATCH(F$1,'Published Daily Data'!$B$1:$AV$1,0),TRUE)</f>
        <v>13421</v>
      </c>
      <c r="G46" s="18">
        <f>VLOOKUP($B46,'Published Daily Data'!$B:$AV,MATCH(G$1,'Published Daily Data'!$B$1:$AV$1,0),TRUE)</f>
        <v>0</v>
      </c>
      <c r="H46" s="18">
        <f>VLOOKUP($B46,'Published Daily Data'!$B:$AV,MATCH(H$1,'Published Daily Data'!$B$1:$AV$1,0),TRUE)</f>
        <v>0</v>
      </c>
      <c r="I46" s="18">
        <f>VLOOKUP($B46,'Published Daily Data'!$B:$AV,MATCH(I$1,'Published Daily Data'!$B$1:$AV$1,0),TRUE)</f>
        <v>0</v>
      </c>
      <c r="J46" s="18">
        <f>VLOOKUP($B46,'Published Daily Data'!$B:$AV,MATCH(J$1,'Published Daily Data'!$B$1:$AV$1,0),TRUE)</f>
        <v>0</v>
      </c>
      <c r="K46" s="18">
        <f>VLOOKUP($B46,'Published Daily Data'!$B:$AV,MATCH(K$1,'Published Daily Data'!$B$1:$AV$1,0),TRUE)</f>
        <v>18198</v>
      </c>
      <c r="L46" s="18">
        <f>VLOOKUP($B46,'Published Daily Data'!$B:$AV,MATCH(L$1,'Published Daily Data'!$B$1:$AV$1,0),TRUE)</f>
        <v>0</v>
      </c>
      <c r="M46" s="18">
        <f>VLOOKUP($B46,'Published Daily Data'!$B:$AV,MATCH(M$1,'Published Daily Data'!$B$1:$AV$1,0),TRUE)</f>
        <v>0</v>
      </c>
      <c r="N46" s="18">
        <f>VLOOKUP($B46,'Published Daily Data'!$B:$AV,MATCH(N$1,'Published Daily Data'!$B$1:$AV$1,0),TRUE)</f>
        <v>0</v>
      </c>
      <c r="O46" s="18">
        <f>VLOOKUP($B46,'Published Daily Data'!$B:$AV,MATCH(O$1,'Published Daily Data'!$B$1:$AV$1,0),TRUE)</f>
        <v>0</v>
      </c>
      <c r="P46" s="18">
        <f>VLOOKUP($B46,'Published Daily Data'!$B:$AV,MATCH(P$1,'Published Daily Data'!$B$1:$AV$1,0),TRUE)</f>
        <v>151</v>
      </c>
      <c r="Q46" s="18">
        <f>VLOOKUP($B46,'Published Daily Data'!$B:$AV,MATCH(Q$1,'Published Daily Data'!$B$1:$AV$1,0),TRUE)</f>
        <v>11325</v>
      </c>
      <c r="R46" s="18">
        <f>VLOOKUP($B46,'Published Daily Data'!$B:$AV,MATCH(R$1,'Published Daily Data'!$B$1:$AV$1,0),TRUE)</f>
        <v>-1519</v>
      </c>
      <c r="S46" s="18">
        <f>VLOOKUP($B46,'Published Daily Data'!$B:$AV,MATCH(S$1,'Published Daily Data'!$B$1:$AV$1,0),TRUE)</f>
        <v>3464</v>
      </c>
      <c r="V46" s="20"/>
      <c r="AI46" s="20"/>
    </row>
    <row r="47" spans="1:35">
      <c r="A47" s="19"/>
      <c r="B47" s="25">
        <f>B48-1</f>
        <v>43910</v>
      </c>
      <c r="C47" s="18">
        <f>VLOOKUP($B47,'Published Daily Data'!$B:$AV,MATCH(C$1,'Published Daily Data'!$B$1:$AV$1,0),TRUE)</f>
        <v>10786</v>
      </c>
      <c r="D47" s="18">
        <f>VLOOKUP($B47,'Published Daily Data'!$B:$AV,MATCH(D$1,'Published Daily Data'!$B$1:$AV$1,0),TRUE)</f>
        <v>4481</v>
      </c>
      <c r="E47" s="18">
        <f>VLOOKUP($B47,'Published Daily Data'!$B:$AV,MATCH(E$1,'Published Daily Data'!$B$1:$AV$1,0),TRUE)</f>
        <v>19429</v>
      </c>
      <c r="F47" s="18">
        <f>VLOOKUP($B47,'Published Daily Data'!$B:$AV,MATCH(F$1,'Published Daily Data'!$B$1:$AV$1,0),TRUE)</f>
        <v>14948</v>
      </c>
      <c r="G47" s="18">
        <f>VLOOKUP($B47,'Published Daily Data'!$B:$AV,MATCH(G$1,'Published Daily Data'!$B$1:$AV$1,0),TRUE)</f>
        <v>0</v>
      </c>
      <c r="H47" s="18">
        <f>VLOOKUP($B47,'Published Daily Data'!$B:$AV,MATCH(H$1,'Published Daily Data'!$B$1:$AV$1,0),TRUE)</f>
        <v>0</v>
      </c>
      <c r="I47" s="18">
        <f>VLOOKUP($B47,'Published Daily Data'!$B:$AV,MATCH(I$1,'Published Daily Data'!$B$1:$AV$1,0),TRUE)</f>
        <v>0</v>
      </c>
      <c r="J47" s="18">
        <f>VLOOKUP($B47,'Published Daily Data'!$B:$AV,MATCH(J$1,'Published Daily Data'!$B$1:$AV$1,0),TRUE)</f>
        <v>0</v>
      </c>
      <c r="K47" s="18">
        <f>VLOOKUP($B47,'Published Daily Data'!$B:$AV,MATCH(K$1,'Published Daily Data'!$B$1:$AV$1,0),TRUE)</f>
        <v>19421</v>
      </c>
      <c r="L47" s="18">
        <f>VLOOKUP($B47,'Published Daily Data'!$B:$AV,MATCH(L$1,'Published Daily Data'!$B$1:$AV$1,0),TRUE)</f>
        <v>0</v>
      </c>
      <c r="M47" s="18">
        <f>VLOOKUP($B47,'Published Daily Data'!$B:$AV,MATCH(M$1,'Published Daily Data'!$B$1:$AV$1,0),TRUE)</f>
        <v>8</v>
      </c>
      <c r="N47" s="18">
        <f>VLOOKUP($B47,'Published Daily Data'!$B:$AV,MATCH(N$1,'Published Daily Data'!$B$1:$AV$1,0),TRUE)</f>
        <v>0</v>
      </c>
      <c r="O47" s="18">
        <f>VLOOKUP($B47,'Published Daily Data'!$B:$AV,MATCH(O$1,'Published Daily Data'!$B$1:$AV$1,0),TRUE)</f>
        <v>0</v>
      </c>
      <c r="P47" s="18">
        <f>VLOOKUP($B47,'Published Daily Data'!$B:$AV,MATCH(P$1,'Published Daily Data'!$B$1:$AV$1,0),TRUE)</f>
        <v>210</v>
      </c>
      <c r="Q47" s="18">
        <f>VLOOKUP($B47,'Published Daily Data'!$B:$AV,MATCH(Q$1,'Published Daily Data'!$B$1:$AV$1,0),TRUE)</f>
        <v>12173</v>
      </c>
      <c r="R47" s="18">
        <f>VLOOKUP($B47,'Published Daily Data'!$B:$AV,MATCH(R$1,'Published Daily Data'!$B$1:$AV$1,0),TRUE)</f>
        <v>-919</v>
      </c>
      <c r="S47" s="18">
        <f>VLOOKUP($B47,'Published Daily Data'!$B:$AV,MATCH(S$1,'Published Daily Data'!$B$1:$AV$1,0),TRUE)</f>
        <v>3484</v>
      </c>
    </row>
    <row r="48" spans="1:35">
      <c r="A48" s="19"/>
      <c r="B48" s="25">
        <f>B49-1</f>
        <v>43911</v>
      </c>
      <c r="C48" s="18">
        <f>VLOOKUP($B48,'Published Daily Data'!$B:$AV,MATCH(C$1,'Published Daily Data'!$B$1:$AV$1,0),TRUE)</f>
        <v>10382</v>
      </c>
      <c r="D48" s="18">
        <f>VLOOKUP($B48,'Published Daily Data'!$B:$AV,MATCH(D$1,'Published Daily Data'!$B$1:$AV$1,0),TRUE)</f>
        <v>4121</v>
      </c>
      <c r="E48" s="18">
        <f>VLOOKUP($B48,'Published Daily Data'!$B:$AV,MATCH(E$1,'Published Daily Data'!$B$1:$AV$1,0),TRUE)</f>
        <v>18085</v>
      </c>
      <c r="F48" s="18">
        <f>VLOOKUP($B48,'Published Daily Data'!$B:$AV,MATCH(F$1,'Published Daily Data'!$B$1:$AV$1,0),TRUE)</f>
        <v>13964</v>
      </c>
      <c r="G48" s="18">
        <f>VLOOKUP($B48,'Published Daily Data'!$B:$AV,MATCH(G$1,'Published Daily Data'!$B$1:$AV$1,0),TRUE)</f>
        <v>0</v>
      </c>
      <c r="H48" s="18">
        <f>VLOOKUP($B48,'Published Daily Data'!$B:$AV,MATCH(H$1,'Published Daily Data'!$B$1:$AV$1,0),TRUE)</f>
        <v>0</v>
      </c>
      <c r="I48" s="18">
        <f>VLOOKUP($B48,'Published Daily Data'!$B:$AV,MATCH(I$1,'Published Daily Data'!$B$1:$AV$1,0),TRUE)</f>
        <v>0</v>
      </c>
      <c r="J48" s="18">
        <f>VLOOKUP($B48,'Published Daily Data'!$B:$AV,MATCH(J$1,'Published Daily Data'!$B$1:$AV$1,0),TRUE)</f>
        <v>0</v>
      </c>
      <c r="K48" s="18">
        <f>VLOOKUP($B48,'Published Daily Data'!$B:$AV,MATCH(K$1,'Published Daily Data'!$B$1:$AV$1,0),TRUE)</f>
        <v>18081</v>
      </c>
      <c r="L48" s="18">
        <f>VLOOKUP($B48,'Published Daily Data'!$B:$AV,MATCH(L$1,'Published Daily Data'!$B$1:$AV$1,0),TRUE)</f>
        <v>0</v>
      </c>
      <c r="M48" s="18">
        <f>VLOOKUP($B48,'Published Daily Data'!$B:$AV,MATCH(M$1,'Published Daily Data'!$B$1:$AV$1,0),TRUE)</f>
        <v>4</v>
      </c>
      <c r="N48" s="18">
        <f>VLOOKUP($B48,'Published Daily Data'!$B:$AV,MATCH(N$1,'Published Daily Data'!$B$1:$AV$1,0),TRUE)</f>
        <v>0</v>
      </c>
      <c r="O48" s="18">
        <f>VLOOKUP($B48,'Published Daily Data'!$B:$AV,MATCH(O$1,'Published Daily Data'!$B$1:$AV$1,0),TRUE)</f>
        <v>0</v>
      </c>
      <c r="P48" s="18">
        <f>VLOOKUP($B48,'Published Daily Data'!$B:$AV,MATCH(P$1,'Published Daily Data'!$B$1:$AV$1,0),TRUE)</f>
        <v>172</v>
      </c>
      <c r="Q48" s="18">
        <f>VLOOKUP($B48,'Published Daily Data'!$B:$AV,MATCH(Q$1,'Published Daily Data'!$B$1:$AV$1,0),TRUE)</f>
        <v>10900</v>
      </c>
      <c r="R48" s="18">
        <f>VLOOKUP($B48,'Published Daily Data'!$B:$AV,MATCH(R$1,'Published Daily Data'!$B$1:$AV$1,0),TRUE)</f>
        <v>-582</v>
      </c>
      <c r="S48" s="18">
        <f>VLOOKUP($B48,'Published Daily Data'!$B:$AV,MATCH(S$1,'Published Daily Data'!$B$1:$AV$1,0),TRUE)</f>
        <v>3474</v>
      </c>
    </row>
    <row r="49" spans="1:19">
      <c r="A49" s="19"/>
      <c r="B49" s="25">
        <f t="shared" si="1"/>
        <v>43912</v>
      </c>
      <c r="C49" s="18">
        <f>VLOOKUP($B49,'Published Daily Data'!$B:$AV,MATCH(C$1,'Published Daily Data'!$B$1:$AV$1,0),TRUE)</f>
        <v>10409</v>
      </c>
      <c r="D49" s="18">
        <f>VLOOKUP($B49,'Published Daily Data'!$B:$AV,MATCH(D$1,'Published Daily Data'!$B$1:$AV$1,0),TRUE)</f>
        <v>4117</v>
      </c>
      <c r="E49" s="18">
        <f>VLOOKUP($B49,'Published Daily Data'!$B:$AV,MATCH(E$1,'Published Daily Data'!$B$1:$AV$1,0),TRUE)</f>
        <v>17361</v>
      </c>
      <c r="F49" s="18">
        <f>VLOOKUP($B49,'Published Daily Data'!$B:$AV,MATCH(F$1,'Published Daily Data'!$B$1:$AV$1,0),TRUE)</f>
        <v>13244</v>
      </c>
      <c r="G49" s="18">
        <f>VLOOKUP($B49,'Published Daily Data'!$B:$AV,MATCH(G$1,'Published Daily Data'!$B$1:$AV$1,0),TRUE)</f>
        <v>0</v>
      </c>
      <c r="H49" s="18">
        <f>VLOOKUP($B49,'Published Daily Data'!$B:$AV,MATCH(H$1,'Published Daily Data'!$B$1:$AV$1,0),TRUE)</f>
        <v>0</v>
      </c>
      <c r="I49" s="18">
        <f>VLOOKUP($B49,'Published Daily Data'!$B:$AV,MATCH(I$1,'Published Daily Data'!$B$1:$AV$1,0),TRUE)</f>
        <v>0</v>
      </c>
      <c r="J49" s="18">
        <f>VLOOKUP($B49,'Published Daily Data'!$B:$AV,MATCH(J$1,'Published Daily Data'!$B$1:$AV$1,0),TRUE)</f>
        <v>0</v>
      </c>
      <c r="K49" s="18">
        <f>VLOOKUP($B49,'Published Daily Data'!$B:$AV,MATCH(K$1,'Published Daily Data'!$B$1:$AV$1,0),TRUE)</f>
        <v>17328</v>
      </c>
      <c r="L49" s="18">
        <f>VLOOKUP($B49,'Published Daily Data'!$B:$AV,MATCH(L$1,'Published Daily Data'!$B$1:$AV$1,0),TRUE)</f>
        <v>0</v>
      </c>
      <c r="M49" s="18">
        <f>VLOOKUP($B49,'Published Daily Data'!$B:$AV,MATCH(M$1,'Published Daily Data'!$B$1:$AV$1,0),TRUE)</f>
        <v>33</v>
      </c>
      <c r="N49" s="18">
        <f>VLOOKUP($B49,'Published Daily Data'!$B:$AV,MATCH(N$1,'Published Daily Data'!$B$1:$AV$1,0),TRUE)</f>
        <v>0</v>
      </c>
      <c r="O49" s="18">
        <f>VLOOKUP($B49,'Published Daily Data'!$B:$AV,MATCH(O$1,'Published Daily Data'!$B$1:$AV$1,0),TRUE)</f>
        <v>0</v>
      </c>
      <c r="P49" s="18">
        <f>VLOOKUP($B49,'Published Daily Data'!$B:$AV,MATCH(P$1,'Published Daily Data'!$B$1:$AV$1,0),TRUE)</f>
        <v>123</v>
      </c>
      <c r="Q49" s="18">
        <f>VLOOKUP($B49,'Published Daily Data'!$B:$AV,MATCH(Q$1,'Published Daily Data'!$B$1:$AV$1,0),TRUE)</f>
        <v>10286</v>
      </c>
      <c r="R49" s="18">
        <f>VLOOKUP($B49,'Published Daily Data'!$B:$AV,MATCH(R$1,'Published Daily Data'!$B$1:$AV$1,0),TRUE)</f>
        <v>-896</v>
      </c>
      <c r="S49" s="18">
        <f>VLOOKUP($B49,'Published Daily Data'!$B:$AV,MATCH(S$1,'Published Daily Data'!$B$1:$AV$1,0),TRUE)</f>
        <v>3731</v>
      </c>
    </row>
    <row r="50" spans="1:19">
      <c r="A50" s="19"/>
      <c r="B50" s="25">
        <f t="shared" si="1"/>
        <v>43913</v>
      </c>
      <c r="C50" s="18">
        <f>VLOOKUP($B50,'Published Daily Data'!$B:$AV,MATCH(C$1,'Published Daily Data'!$B$1:$AV$1,0),TRUE)</f>
        <v>10748</v>
      </c>
      <c r="D50" s="18">
        <f>VLOOKUP($B50,'Published Daily Data'!$B:$AV,MATCH(D$1,'Published Daily Data'!$B$1:$AV$1,0),TRUE)</f>
        <v>4381</v>
      </c>
      <c r="E50" s="18">
        <f>VLOOKUP($B50,'Published Daily Data'!$B:$AV,MATCH(E$1,'Published Daily Data'!$B$1:$AV$1,0),TRUE)</f>
        <v>20330</v>
      </c>
      <c r="F50" s="18">
        <f>VLOOKUP($B50,'Published Daily Data'!$B:$AV,MATCH(F$1,'Published Daily Data'!$B$1:$AV$1,0),TRUE)</f>
        <v>15949</v>
      </c>
      <c r="G50" s="18">
        <f>VLOOKUP($B50,'Published Daily Data'!$B:$AV,MATCH(G$1,'Published Daily Data'!$B$1:$AV$1,0),TRUE)</f>
        <v>0</v>
      </c>
      <c r="H50" s="18">
        <f>VLOOKUP($B50,'Published Daily Data'!$B:$AV,MATCH(H$1,'Published Daily Data'!$B$1:$AV$1,0),TRUE)</f>
        <v>0</v>
      </c>
      <c r="I50" s="18">
        <f>VLOOKUP($B50,'Published Daily Data'!$B:$AV,MATCH(I$1,'Published Daily Data'!$B$1:$AV$1,0),TRUE)</f>
        <v>0</v>
      </c>
      <c r="J50" s="18">
        <f>VLOOKUP($B50,'Published Daily Data'!$B:$AV,MATCH(J$1,'Published Daily Data'!$B$1:$AV$1,0),TRUE)</f>
        <v>0</v>
      </c>
      <c r="K50" s="18">
        <f>VLOOKUP($B50,'Published Daily Data'!$B:$AV,MATCH(K$1,'Published Daily Data'!$B$1:$AV$1,0),TRUE)</f>
        <v>20159</v>
      </c>
      <c r="L50" s="18">
        <f>VLOOKUP($B50,'Published Daily Data'!$B:$AV,MATCH(L$1,'Published Daily Data'!$B$1:$AV$1,0),TRUE)</f>
        <v>0</v>
      </c>
      <c r="M50" s="18">
        <f>VLOOKUP($B50,'Published Daily Data'!$B:$AV,MATCH(M$1,'Published Daily Data'!$B$1:$AV$1,0),TRUE)</f>
        <v>171</v>
      </c>
      <c r="N50" s="18">
        <f>VLOOKUP($B50,'Published Daily Data'!$B:$AV,MATCH(N$1,'Published Daily Data'!$B$1:$AV$1,0),TRUE)</f>
        <v>0</v>
      </c>
      <c r="O50" s="18">
        <f>VLOOKUP($B50,'Published Daily Data'!$B:$AV,MATCH(O$1,'Published Daily Data'!$B$1:$AV$1,0),TRUE)</f>
        <v>0</v>
      </c>
      <c r="P50" s="18">
        <f>VLOOKUP($B50,'Published Daily Data'!$B:$AV,MATCH(P$1,'Published Daily Data'!$B$1:$AV$1,0),TRUE)</f>
        <v>68</v>
      </c>
      <c r="Q50" s="18">
        <f>VLOOKUP($B50,'Published Daily Data'!$B:$AV,MATCH(Q$1,'Published Daily Data'!$B$1:$AV$1,0),TRUE)</f>
        <v>11150</v>
      </c>
      <c r="R50" s="18">
        <f>VLOOKUP($B50,'Published Daily Data'!$B:$AV,MATCH(R$1,'Published Daily Data'!$B$1:$AV$1,0),TRUE)</f>
        <v>126</v>
      </c>
      <c r="S50" s="18">
        <f>VLOOKUP($B50,'Published Daily Data'!$B:$AV,MATCH(S$1,'Published Daily Data'!$B$1:$AV$1,0),TRUE)</f>
        <v>4605</v>
      </c>
    </row>
    <row r="51" spans="1:19">
      <c r="A51" s="19"/>
      <c r="B51" s="25">
        <f t="shared" si="1"/>
        <v>43914</v>
      </c>
      <c r="C51" s="18">
        <f>VLOOKUP($B51,'Published Daily Data'!$B:$AV,MATCH(C$1,'Published Daily Data'!$B$1:$AV$1,0),TRUE)</f>
        <v>11270</v>
      </c>
      <c r="D51" s="18">
        <f>VLOOKUP($B51,'Published Daily Data'!$B:$AV,MATCH(D$1,'Published Daily Data'!$B$1:$AV$1,0),TRUE)</f>
        <v>5030</v>
      </c>
      <c r="E51" s="18">
        <f>VLOOKUP($B51,'Published Daily Data'!$B:$AV,MATCH(E$1,'Published Daily Data'!$B$1:$AV$1,0),TRUE)</f>
        <v>20643</v>
      </c>
      <c r="F51" s="18">
        <f>VLOOKUP($B51,'Published Daily Data'!$B:$AV,MATCH(F$1,'Published Daily Data'!$B$1:$AV$1,0),TRUE)</f>
        <v>15613</v>
      </c>
      <c r="G51" s="18">
        <f>VLOOKUP($B51,'Published Daily Data'!$B:$AV,MATCH(G$1,'Published Daily Data'!$B$1:$AV$1,0),TRUE)</f>
        <v>0</v>
      </c>
      <c r="H51" s="18">
        <f>VLOOKUP($B51,'Published Daily Data'!$B:$AV,MATCH(H$1,'Published Daily Data'!$B$1:$AV$1,0),TRUE)</f>
        <v>0</v>
      </c>
      <c r="I51" s="18">
        <f>VLOOKUP($B51,'Published Daily Data'!$B:$AV,MATCH(I$1,'Published Daily Data'!$B$1:$AV$1,0),TRUE)</f>
        <v>0</v>
      </c>
      <c r="J51" s="18">
        <f>VLOOKUP($B51,'Published Daily Data'!$B:$AV,MATCH(J$1,'Published Daily Data'!$B$1:$AV$1,0),TRUE)</f>
        <v>0</v>
      </c>
      <c r="K51" s="18">
        <f>VLOOKUP($B51,'Published Daily Data'!$B:$AV,MATCH(K$1,'Published Daily Data'!$B$1:$AV$1,0),TRUE)</f>
        <v>20548</v>
      </c>
      <c r="L51" s="18">
        <f>VLOOKUP($B51,'Published Daily Data'!$B:$AV,MATCH(L$1,'Published Daily Data'!$B$1:$AV$1,0),TRUE)</f>
        <v>0</v>
      </c>
      <c r="M51" s="18">
        <f>VLOOKUP($B51,'Published Daily Data'!$B:$AV,MATCH(M$1,'Published Daily Data'!$B$1:$AV$1,0),TRUE)</f>
        <v>95</v>
      </c>
      <c r="N51" s="18">
        <f>VLOOKUP($B51,'Published Daily Data'!$B:$AV,MATCH(N$1,'Published Daily Data'!$B$1:$AV$1,0),TRUE)</f>
        <v>0</v>
      </c>
      <c r="O51" s="18">
        <f>VLOOKUP($B51,'Published Daily Data'!$B:$AV,MATCH(O$1,'Published Daily Data'!$B$1:$AV$1,0),TRUE)</f>
        <v>0</v>
      </c>
      <c r="P51" s="18">
        <f>VLOOKUP($B51,'Published Daily Data'!$B:$AV,MATCH(P$1,'Published Daily Data'!$B$1:$AV$1,0),TRUE)</f>
        <v>3</v>
      </c>
      <c r="Q51" s="18">
        <f>VLOOKUP($B51,'Published Daily Data'!$B:$AV,MATCH(Q$1,'Published Daily Data'!$B$1:$AV$1,0),TRUE)</f>
        <v>12472</v>
      </c>
      <c r="R51" s="18">
        <f>VLOOKUP($B51,'Published Daily Data'!$B:$AV,MATCH(R$1,'Published Daily Data'!$B$1:$AV$1,0),TRUE)</f>
        <v>-1427</v>
      </c>
      <c r="S51" s="18">
        <f>VLOOKUP($B51,'Published Daily Data'!$B:$AV,MATCH(S$1,'Published Daily Data'!$B$1:$AV$1,0),TRUE)</f>
        <v>4565</v>
      </c>
    </row>
    <row r="52" spans="1:19">
      <c r="A52" s="19"/>
      <c r="B52" s="25">
        <f t="shared" si="1"/>
        <v>43915</v>
      </c>
      <c r="C52" s="18">
        <f>VLOOKUP($B52,'Published Daily Data'!$B:$AV,MATCH(C$1,'Published Daily Data'!$B$1:$AV$1,0),TRUE)</f>
        <v>11430</v>
      </c>
      <c r="D52" s="18">
        <f>VLOOKUP($B52,'Published Daily Data'!$B:$AV,MATCH(D$1,'Published Daily Data'!$B$1:$AV$1,0),TRUE)</f>
        <v>4931</v>
      </c>
      <c r="E52" s="18">
        <f>VLOOKUP($B52,'Published Daily Data'!$B:$AV,MATCH(E$1,'Published Daily Data'!$B$1:$AV$1,0),TRUE)</f>
        <v>20840</v>
      </c>
      <c r="F52" s="18">
        <f>VLOOKUP($B52,'Published Daily Data'!$B:$AV,MATCH(F$1,'Published Daily Data'!$B$1:$AV$1,0),TRUE)</f>
        <v>15909</v>
      </c>
      <c r="G52" s="18">
        <f>VLOOKUP($B52,'Published Daily Data'!$B:$AV,MATCH(G$1,'Published Daily Data'!$B$1:$AV$1,0),TRUE)</f>
        <v>0</v>
      </c>
      <c r="H52" s="18">
        <f>VLOOKUP($B52,'Published Daily Data'!$B:$AV,MATCH(H$1,'Published Daily Data'!$B$1:$AV$1,0),TRUE)</f>
        <v>0</v>
      </c>
      <c r="I52" s="18">
        <f>VLOOKUP($B52,'Published Daily Data'!$B:$AV,MATCH(I$1,'Published Daily Data'!$B$1:$AV$1,0),TRUE)</f>
        <v>0</v>
      </c>
      <c r="J52" s="18">
        <f>VLOOKUP($B52,'Published Daily Data'!$B:$AV,MATCH(J$1,'Published Daily Data'!$B$1:$AV$1,0),TRUE)</f>
        <v>0</v>
      </c>
      <c r="K52" s="18">
        <f>VLOOKUP($B52,'Published Daily Data'!$B:$AV,MATCH(K$1,'Published Daily Data'!$B$1:$AV$1,0),TRUE)</f>
        <v>20750</v>
      </c>
      <c r="L52" s="18">
        <f>VLOOKUP($B52,'Published Daily Data'!$B:$AV,MATCH(L$1,'Published Daily Data'!$B$1:$AV$1,0),TRUE)</f>
        <v>0</v>
      </c>
      <c r="M52" s="18">
        <f>VLOOKUP($B52,'Published Daily Data'!$B:$AV,MATCH(M$1,'Published Daily Data'!$B$1:$AV$1,0),TRUE)</f>
        <v>90</v>
      </c>
      <c r="N52" s="18">
        <f>VLOOKUP($B52,'Published Daily Data'!$B:$AV,MATCH(N$1,'Published Daily Data'!$B$1:$AV$1,0),TRUE)</f>
        <v>0</v>
      </c>
      <c r="O52" s="18">
        <f>VLOOKUP($B52,'Published Daily Data'!$B:$AV,MATCH(O$1,'Published Daily Data'!$B$1:$AV$1,0),TRUE)</f>
        <v>0</v>
      </c>
      <c r="P52" s="18">
        <f>VLOOKUP($B52,'Published Daily Data'!$B:$AV,MATCH(P$1,'Published Daily Data'!$B$1:$AV$1,0),TRUE)</f>
        <v>-12</v>
      </c>
      <c r="Q52" s="18">
        <f>VLOOKUP($B52,'Published Daily Data'!$B:$AV,MATCH(Q$1,'Published Daily Data'!$B$1:$AV$1,0),TRUE)</f>
        <v>11440</v>
      </c>
      <c r="R52" s="18">
        <f>VLOOKUP($B52,'Published Daily Data'!$B:$AV,MATCH(R$1,'Published Daily Data'!$B$1:$AV$1,0),TRUE)</f>
        <v>65</v>
      </c>
      <c r="S52" s="18">
        <f>VLOOKUP($B52,'Published Daily Data'!$B:$AV,MATCH(S$1,'Published Daily Data'!$B$1:$AV$1,0),TRUE)</f>
        <v>4416</v>
      </c>
    </row>
    <row r="53" spans="1:19">
      <c r="A53" s="19"/>
      <c r="B53" s="25">
        <f t="shared" si="1"/>
        <v>43916</v>
      </c>
      <c r="C53" s="18">
        <f>VLOOKUP($B53,'Published Daily Data'!$B:$AV,MATCH(C$1,'Published Daily Data'!$B$1:$AV$1,0),TRUE)</f>
        <v>11438</v>
      </c>
      <c r="D53" s="18">
        <f>VLOOKUP($B53,'Published Daily Data'!$B:$AV,MATCH(D$1,'Published Daily Data'!$B$1:$AV$1,0),TRUE)</f>
        <v>5000</v>
      </c>
      <c r="E53" s="18">
        <f>VLOOKUP($B53,'Published Daily Data'!$B:$AV,MATCH(E$1,'Published Daily Data'!$B$1:$AV$1,0),TRUE)</f>
        <v>16397</v>
      </c>
      <c r="F53" s="18">
        <f>VLOOKUP($B53,'Published Daily Data'!$B:$AV,MATCH(F$1,'Published Daily Data'!$B$1:$AV$1,0),TRUE)</f>
        <v>11397</v>
      </c>
      <c r="G53" s="18">
        <f>VLOOKUP($B53,'Published Daily Data'!$B:$AV,MATCH(G$1,'Published Daily Data'!$B$1:$AV$1,0),TRUE)</f>
        <v>0</v>
      </c>
      <c r="H53" s="18">
        <f>VLOOKUP($B53,'Published Daily Data'!$B:$AV,MATCH(H$1,'Published Daily Data'!$B$1:$AV$1,0),TRUE)</f>
        <v>0</v>
      </c>
      <c r="I53" s="18">
        <f>VLOOKUP($B53,'Published Daily Data'!$B:$AV,MATCH(I$1,'Published Daily Data'!$B$1:$AV$1,0),TRUE)</f>
        <v>0</v>
      </c>
      <c r="J53" s="18">
        <f>VLOOKUP($B53,'Published Daily Data'!$B:$AV,MATCH(J$1,'Published Daily Data'!$B$1:$AV$1,0),TRUE)</f>
        <v>0</v>
      </c>
      <c r="K53" s="18">
        <f>VLOOKUP($B53,'Published Daily Data'!$B:$AV,MATCH(K$1,'Published Daily Data'!$B$1:$AV$1,0),TRUE)</f>
        <v>16287</v>
      </c>
      <c r="L53" s="18">
        <f>VLOOKUP($B53,'Published Daily Data'!$B:$AV,MATCH(L$1,'Published Daily Data'!$B$1:$AV$1,0),TRUE)</f>
        <v>0</v>
      </c>
      <c r="M53" s="18">
        <f>VLOOKUP($B53,'Published Daily Data'!$B:$AV,MATCH(M$1,'Published Daily Data'!$B$1:$AV$1,0),TRUE)</f>
        <v>110</v>
      </c>
      <c r="N53" s="18">
        <f>VLOOKUP($B53,'Published Daily Data'!$B:$AV,MATCH(N$1,'Published Daily Data'!$B$1:$AV$1,0),TRUE)</f>
        <v>0</v>
      </c>
      <c r="O53" s="18">
        <f>VLOOKUP($B53,'Published Daily Data'!$B:$AV,MATCH(O$1,'Published Daily Data'!$B$1:$AV$1,0),TRUE)</f>
        <v>0</v>
      </c>
      <c r="P53" s="18">
        <f>VLOOKUP($B53,'Published Daily Data'!$B:$AV,MATCH(P$1,'Published Daily Data'!$B$1:$AV$1,0),TRUE)</f>
        <v>-123</v>
      </c>
      <c r="Q53" s="18">
        <f>VLOOKUP($B53,'Published Daily Data'!$B:$AV,MATCH(Q$1,'Published Daily Data'!$B$1:$AV$1,0),TRUE)</f>
        <v>7879</v>
      </c>
      <c r="R53" s="18">
        <f>VLOOKUP($B53,'Published Daily Data'!$B:$AV,MATCH(R$1,'Published Daily Data'!$B$1:$AV$1,0),TRUE)</f>
        <v>-716</v>
      </c>
      <c r="S53" s="18">
        <f>VLOOKUP($B53,'Published Daily Data'!$B:$AV,MATCH(S$1,'Published Daily Data'!$B$1:$AV$1,0),TRUE)</f>
        <v>4357</v>
      </c>
    </row>
    <row r="54" spans="1:19">
      <c r="A54" s="19"/>
      <c r="B54" s="25">
        <f t="shared" si="1"/>
        <v>43917</v>
      </c>
      <c r="C54" s="18">
        <f>VLOOKUP($B54,'Published Daily Data'!$B:$AV,MATCH(C$1,'Published Daily Data'!$B$1:$AV$1,0),TRUE)</f>
        <v>11043</v>
      </c>
      <c r="D54" s="18">
        <f>VLOOKUP($B54,'Published Daily Data'!$B:$AV,MATCH(D$1,'Published Daily Data'!$B$1:$AV$1,0),TRUE)</f>
        <v>4368</v>
      </c>
      <c r="E54" s="18">
        <f>VLOOKUP($B54,'Published Daily Data'!$B:$AV,MATCH(E$1,'Published Daily Data'!$B$1:$AV$1,0),TRUE)</f>
        <v>15108</v>
      </c>
      <c r="F54" s="18">
        <f>VLOOKUP($B54,'Published Daily Data'!$B:$AV,MATCH(F$1,'Published Daily Data'!$B$1:$AV$1,0),TRUE)</f>
        <v>10740</v>
      </c>
      <c r="G54" s="18">
        <f>VLOOKUP($B54,'Published Daily Data'!$B:$AV,MATCH(G$1,'Published Daily Data'!$B$1:$AV$1,0),TRUE)</f>
        <v>0</v>
      </c>
      <c r="H54" s="18">
        <f>VLOOKUP($B54,'Published Daily Data'!$B:$AV,MATCH(H$1,'Published Daily Data'!$B$1:$AV$1,0),TRUE)</f>
        <v>0</v>
      </c>
      <c r="I54" s="18">
        <f>VLOOKUP($B54,'Published Daily Data'!$B:$AV,MATCH(I$1,'Published Daily Data'!$B$1:$AV$1,0),TRUE)</f>
        <v>0</v>
      </c>
      <c r="J54" s="18">
        <f>VLOOKUP($B54,'Published Daily Data'!$B:$AV,MATCH(J$1,'Published Daily Data'!$B$1:$AV$1,0),TRUE)</f>
        <v>0</v>
      </c>
      <c r="K54" s="18">
        <f>VLOOKUP($B54,'Published Daily Data'!$B:$AV,MATCH(K$1,'Published Daily Data'!$B$1:$AV$1,0),TRUE)</f>
        <v>14994</v>
      </c>
      <c r="L54" s="18">
        <f>VLOOKUP($B54,'Published Daily Data'!$B:$AV,MATCH(L$1,'Published Daily Data'!$B$1:$AV$1,0),TRUE)</f>
        <v>0</v>
      </c>
      <c r="M54" s="18">
        <f>VLOOKUP($B54,'Published Daily Data'!$B:$AV,MATCH(M$1,'Published Daily Data'!$B$1:$AV$1,0),TRUE)</f>
        <v>114</v>
      </c>
      <c r="N54" s="18">
        <f>VLOOKUP($B54,'Published Daily Data'!$B:$AV,MATCH(N$1,'Published Daily Data'!$B$1:$AV$1,0),TRUE)</f>
        <v>0</v>
      </c>
      <c r="O54" s="18">
        <f>VLOOKUP($B54,'Published Daily Data'!$B:$AV,MATCH(O$1,'Published Daily Data'!$B$1:$AV$1,0),TRUE)</f>
        <v>0</v>
      </c>
      <c r="P54" s="18">
        <f>VLOOKUP($B54,'Published Daily Data'!$B:$AV,MATCH(P$1,'Published Daily Data'!$B$1:$AV$1,0),TRUE)</f>
        <v>-136</v>
      </c>
      <c r="Q54" s="18">
        <f>VLOOKUP($B54,'Published Daily Data'!$B:$AV,MATCH(Q$1,'Published Daily Data'!$B$1:$AV$1,0),TRUE)</f>
        <v>7609</v>
      </c>
      <c r="R54" s="18">
        <f>VLOOKUP($B54,'Published Daily Data'!$B:$AV,MATCH(R$1,'Published Daily Data'!$B$1:$AV$1,0),TRUE)</f>
        <v>-791</v>
      </c>
      <c r="S54" s="18">
        <f>VLOOKUP($B54,'Published Daily Data'!$B:$AV,MATCH(S$1,'Published Daily Data'!$B$1:$AV$1,0),TRUE)</f>
        <v>4058</v>
      </c>
    </row>
    <row r="55" spans="1:19">
      <c r="A55" s="19"/>
      <c r="B55" s="25">
        <f t="shared" si="1"/>
        <v>43918</v>
      </c>
      <c r="C55" s="18">
        <f>VLOOKUP($B55,'Published Daily Data'!$B:$AV,MATCH(C$1,'Published Daily Data'!$B$1:$AV$1,0),TRUE)</f>
        <v>10579</v>
      </c>
      <c r="D55" s="18">
        <f>VLOOKUP($B55,'Published Daily Data'!$B:$AV,MATCH(D$1,'Published Daily Data'!$B$1:$AV$1,0),TRUE)</f>
        <v>4235</v>
      </c>
      <c r="E55" s="18">
        <f>VLOOKUP($B55,'Published Daily Data'!$B:$AV,MATCH(E$1,'Published Daily Data'!$B$1:$AV$1,0),TRUE)</f>
        <v>15899</v>
      </c>
      <c r="F55" s="18">
        <f>VLOOKUP($B55,'Published Daily Data'!$B:$AV,MATCH(F$1,'Published Daily Data'!$B$1:$AV$1,0),TRUE)</f>
        <v>11664</v>
      </c>
      <c r="G55" s="18">
        <f>VLOOKUP($B55,'Published Daily Data'!$B:$AV,MATCH(G$1,'Published Daily Data'!$B$1:$AV$1,0),TRUE)</f>
        <v>0</v>
      </c>
      <c r="H55" s="18">
        <f>VLOOKUP($B55,'Published Daily Data'!$B:$AV,MATCH(H$1,'Published Daily Data'!$B$1:$AV$1,0),TRUE)</f>
        <v>0</v>
      </c>
      <c r="I55" s="18">
        <f>VLOOKUP($B55,'Published Daily Data'!$B:$AV,MATCH(I$1,'Published Daily Data'!$B$1:$AV$1,0),TRUE)</f>
        <v>0</v>
      </c>
      <c r="J55" s="18">
        <f>VLOOKUP($B55,'Published Daily Data'!$B:$AV,MATCH(J$1,'Published Daily Data'!$B$1:$AV$1,0),TRUE)</f>
        <v>0</v>
      </c>
      <c r="K55" s="18">
        <f>VLOOKUP($B55,'Published Daily Data'!$B:$AV,MATCH(K$1,'Published Daily Data'!$B$1:$AV$1,0),TRUE)</f>
        <v>15756</v>
      </c>
      <c r="L55" s="18">
        <f>VLOOKUP($B55,'Published Daily Data'!$B:$AV,MATCH(L$1,'Published Daily Data'!$B$1:$AV$1,0),TRUE)</f>
        <v>0</v>
      </c>
      <c r="M55" s="18">
        <f>VLOOKUP($B55,'Published Daily Data'!$B:$AV,MATCH(M$1,'Published Daily Data'!$B$1:$AV$1,0),TRUE)</f>
        <v>143</v>
      </c>
      <c r="N55" s="18">
        <f>VLOOKUP($B55,'Published Daily Data'!$B:$AV,MATCH(N$1,'Published Daily Data'!$B$1:$AV$1,0),TRUE)</f>
        <v>0</v>
      </c>
      <c r="O55" s="18">
        <f>VLOOKUP($B55,'Published Daily Data'!$B:$AV,MATCH(O$1,'Published Daily Data'!$B$1:$AV$1,0),TRUE)</f>
        <v>0</v>
      </c>
      <c r="P55" s="18">
        <f>VLOOKUP($B55,'Published Daily Data'!$B:$AV,MATCH(P$1,'Published Daily Data'!$B$1:$AV$1,0),TRUE)</f>
        <v>-88</v>
      </c>
      <c r="Q55" s="18">
        <f>VLOOKUP($B55,'Published Daily Data'!$B:$AV,MATCH(Q$1,'Published Daily Data'!$B$1:$AV$1,0),TRUE)</f>
        <v>8766</v>
      </c>
      <c r="R55" s="18">
        <f>VLOOKUP($B55,'Published Daily Data'!$B:$AV,MATCH(R$1,'Published Daily Data'!$B$1:$AV$1,0),TRUE)</f>
        <v>-615</v>
      </c>
      <c r="S55" s="18">
        <f>VLOOKUP($B55,'Published Daily Data'!$B:$AV,MATCH(S$1,'Published Daily Data'!$B$1:$AV$1,0),TRUE)</f>
        <v>3601</v>
      </c>
    </row>
    <row r="56" spans="1:19">
      <c r="A56" s="19"/>
      <c r="B56" s="25">
        <f t="shared" si="1"/>
        <v>43919</v>
      </c>
      <c r="C56" s="18">
        <f>VLOOKUP($B56,'Published Daily Data'!$B:$AV,MATCH(C$1,'Published Daily Data'!$B$1:$AV$1,0),TRUE)</f>
        <v>10352</v>
      </c>
      <c r="D56" s="18">
        <f>VLOOKUP($B56,'Published Daily Data'!$B:$AV,MATCH(D$1,'Published Daily Data'!$B$1:$AV$1,0),TRUE)</f>
        <v>3931</v>
      </c>
      <c r="E56" s="18">
        <f>VLOOKUP($B56,'Published Daily Data'!$B:$AV,MATCH(E$1,'Published Daily Data'!$B$1:$AV$1,0),TRUE)</f>
        <v>13385</v>
      </c>
      <c r="F56" s="18">
        <f>VLOOKUP($B56,'Published Daily Data'!$B:$AV,MATCH(F$1,'Published Daily Data'!$B$1:$AV$1,0),TRUE)</f>
        <v>9454</v>
      </c>
      <c r="G56" s="18">
        <f>VLOOKUP($B56,'Published Daily Data'!$B:$AV,MATCH(G$1,'Published Daily Data'!$B$1:$AV$1,0),TRUE)</f>
        <v>0</v>
      </c>
      <c r="H56" s="18">
        <f>VLOOKUP($B56,'Published Daily Data'!$B:$AV,MATCH(H$1,'Published Daily Data'!$B$1:$AV$1,0),TRUE)</f>
        <v>0</v>
      </c>
      <c r="I56" s="18">
        <f>VLOOKUP($B56,'Published Daily Data'!$B:$AV,MATCH(I$1,'Published Daily Data'!$B$1:$AV$1,0),TRUE)</f>
        <v>0</v>
      </c>
      <c r="J56" s="18">
        <f>VLOOKUP($B56,'Published Daily Data'!$B:$AV,MATCH(J$1,'Published Daily Data'!$B$1:$AV$1,0),TRUE)</f>
        <v>0</v>
      </c>
      <c r="K56" s="18">
        <f>VLOOKUP($B56,'Published Daily Data'!$B:$AV,MATCH(K$1,'Published Daily Data'!$B$1:$AV$1,0),TRUE)</f>
        <v>13252</v>
      </c>
      <c r="L56" s="18">
        <f>VLOOKUP($B56,'Published Daily Data'!$B:$AV,MATCH(L$1,'Published Daily Data'!$B$1:$AV$1,0),TRUE)</f>
        <v>0</v>
      </c>
      <c r="M56" s="18">
        <f>VLOOKUP($B56,'Published Daily Data'!$B:$AV,MATCH(M$1,'Published Daily Data'!$B$1:$AV$1,0),TRUE)</f>
        <v>133</v>
      </c>
      <c r="N56" s="18">
        <f>VLOOKUP($B56,'Published Daily Data'!$B:$AV,MATCH(N$1,'Published Daily Data'!$B$1:$AV$1,0),TRUE)</f>
        <v>0</v>
      </c>
      <c r="O56" s="18">
        <f>VLOOKUP($B56,'Published Daily Data'!$B:$AV,MATCH(O$1,'Published Daily Data'!$B$1:$AV$1,0),TRUE)</f>
        <v>0</v>
      </c>
      <c r="P56" s="18">
        <f>VLOOKUP($B56,'Published Daily Data'!$B:$AV,MATCH(P$1,'Published Daily Data'!$B$1:$AV$1,0),TRUE)</f>
        <v>-109</v>
      </c>
      <c r="Q56" s="18">
        <f>VLOOKUP($B56,'Published Daily Data'!$B:$AV,MATCH(Q$1,'Published Daily Data'!$B$1:$AV$1,0),TRUE)</f>
        <v>7164</v>
      </c>
      <c r="R56" s="18">
        <f>VLOOKUP($B56,'Published Daily Data'!$B:$AV,MATCH(R$1,'Published Daily Data'!$B$1:$AV$1,0),TRUE)</f>
        <v>-981</v>
      </c>
      <c r="S56" s="18">
        <f>VLOOKUP($B56,'Published Daily Data'!$B:$AV,MATCH(S$1,'Published Daily Data'!$B$1:$AV$1,0),TRUE)</f>
        <v>3380</v>
      </c>
    </row>
    <row r="57" spans="1:19">
      <c r="A57" s="19"/>
      <c r="B57" s="25">
        <f t="shared" si="1"/>
        <v>43920</v>
      </c>
      <c r="C57" s="18">
        <f>VLOOKUP($B57,'Published Daily Data'!$B:$AV,MATCH(C$1,'Published Daily Data'!$B$1:$AV$1,0),TRUE)</f>
        <v>10698</v>
      </c>
      <c r="D57" s="18">
        <f>VLOOKUP($B57,'Published Daily Data'!$B:$AV,MATCH(D$1,'Published Daily Data'!$B$1:$AV$1,0),TRUE)</f>
        <v>4373</v>
      </c>
      <c r="E57" s="18">
        <f>VLOOKUP($B57,'Published Daily Data'!$B:$AV,MATCH(E$1,'Published Daily Data'!$B$1:$AV$1,0),TRUE)</f>
        <v>19158</v>
      </c>
      <c r="F57" s="18">
        <f>VLOOKUP($B57,'Published Daily Data'!$B:$AV,MATCH(F$1,'Published Daily Data'!$B$1:$AV$1,0),TRUE)</f>
        <v>14785</v>
      </c>
      <c r="G57" s="18">
        <f>VLOOKUP($B57,'Published Daily Data'!$B:$AV,MATCH(G$1,'Published Daily Data'!$B$1:$AV$1,0),TRUE)</f>
        <v>0</v>
      </c>
      <c r="H57" s="18">
        <f>VLOOKUP($B57,'Published Daily Data'!$B:$AV,MATCH(H$1,'Published Daily Data'!$B$1:$AV$1,0),TRUE)</f>
        <v>0</v>
      </c>
      <c r="I57" s="18">
        <f>VLOOKUP($B57,'Published Daily Data'!$B:$AV,MATCH(I$1,'Published Daily Data'!$B$1:$AV$1,0),TRUE)</f>
        <v>0</v>
      </c>
      <c r="J57" s="18">
        <f>VLOOKUP($B57,'Published Daily Data'!$B:$AV,MATCH(J$1,'Published Daily Data'!$B$1:$AV$1,0),TRUE)</f>
        <v>0</v>
      </c>
      <c r="K57" s="18">
        <f>VLOOKUP($B57,'Published Daily Data'!$B:$AV,MATCH(K$1,'Published Daily Data'!$B$1:$AV$1,0),TRUE)</f>
        <v>18998</v>
      </c>
      <c r="L57" s="18">
        <f>VLOOKUP($B57,'Published Daily Data'!$B:$AV,MATCH(L$1,'Published Daily Data'!$B$1:$AV$1,0),TRUE)</f>
        <v>0</v>
      </c>
      <c r="M57" s="18">
        <f>VLOOKUP($B57,'Published Daily Data'!$B:$AV,MATCH(M$1,'Published Daily Data'!$B$1:$AV$1,0),TRUE)</f>
        <v>160</v>
      </c>
      <c r="N57" s="18">
        <f>VLOOKUP($B57,'Published Daily Data'!$B:$AV,MATCH(N$1,'Published Daily Data'!$B$1:$AV$1,0),TRUE)</f>
        <v>0</v>
      </c>
      <c r="O57" s="18">
        <f>VLOOKUP($B57,'Published Daily Data'!$B:$AV,MATCH(O$1,'Published Daily Data'!$B$1:$AV$1,0),TRUE)</f>
        <v>0</v>
      </c>
      <c r="P57" s="18">
        <f>VLOOKUP($B57,'Published Daily Data'!$B:$AV,MATCH(P$1,'Published Daily Data'!$B$1:$AV$1,0),TRUE)</f>
        <v>-56</v>
      </c>
      <c r="Q57" s="18">
        <f>VLOOKUP($B57,'Published Daily Data'!$B:$AV,MATCH(Q$1,'Published Daily Data'!$B$1:$AV$1,0),TRUE)</f>
        <v>10987</v>
      </c>
      <c r="R57" s="18">
        <f>VLOOKUP($B57,'Published Daily Data'!$B:$AV,MATCH(R$1,'Published Daily Data'!$B$1:$AV$1,0),TRUE)</f>
        <v>-370</v>
      </c>
      <c r="S57" s="18">
        <f>VLOOKUP($B57,'Published Daily Data'!$B:$AV,MATCH(S$1,'Published Daily Data'!$B$1:$AV$1,0),TRUE)</f>
        <v>4224</v>
      </c>
    </row>
    <row r="58" spans="1:19">
      <c r="A58" s="19"/>
      <c r="B58" s="25">
        <f t="shared" si="1"/>
        <v>43921</v>
      </c>
      <c r="C58" s="18">
        <f>VLOOKUP($B58,'Published Daily Data'!$B:$AV,MATCH(C$1,'Published Daily Data'!$B$1:$AV$1,0),TRUE)</f>
        <v>11268</v>
      </c>
      <c r="D58" s="18">
        <f>VLOOKUP($B58,'Published Daily Data'!$B:$AV,MATCH(D$1,'Published Daily Data'!$B$1:$AV$1,0),TRUE)</f>
        <v>4733</v>
      </c>
      <c r="E58" s="18">
        <f>VLOOKUP($B58,'Published Daily Data'!$B:$AV,MATCH(E$1,'Published Daily Data'!$B$1:$AV$1,0),TRUE)</f>
        <v>20802</v>
      </c>
      <c r="F58" s="18">
        <f>VLOOKUP($B58,'Published Daily Data'!$B:$AV,MATCH(F$1,'Published Daily Data'!$B$1:$AV$1,0),TRUE)</f>
        <v>16069</v>
      </c>
      <c r="G58" s="18">
        <f>VLOOKUP($B58,'Published Daily Data'!$B:$AV,MATCH(G$1,'Published Daily Data'!$B$1:$AV$1,0),TRUE)</f>
        <v>0</v>
      </c>
      <c r="H58" s="18">
        <f>VLOOKUP($B58,'Published Daily Data'!$B:$AV,MATCH(H$1,'Published Daily Data'!$B$1:$AV$1,0),TRUE)</f>
        <v>0</v>
      </c>
      <c r="I58" s="18">
        <f>VLOOKUP($B58,'Published Daily Data'!$B:$AV,MATCH(I$1,'Published Daily Data'!$B$1:$AV$1,0),TRUE)</f>
        <v>0</v>
      </c>
      <c r="J58" s="18">
        <f>VLOOKUP($B58,'Published Daily Data'!$B:$AV,MATCH(J$1,'Published Daily Data'!$B$1:$AV$1,0),TRUE)</f>
        <v>0</v>
      </c>
      <c r="K58" s="18">
        <f>VLOOKUP($B58,'Published Daily Data'!$B:$AV,MATCH(K$1,'Published Daily Data'!$B$1:$AV$1,0),TRUE)</f>
        <v>20659</v>
      </c>
      <c r="L58" s="18">
        <f>VLOOKUP($B58,'Published Daily Data'!$B:$AV,MATCH(L$1,'Published Daily Data'!$B$1:$AV$1,0),TRUE)</f>
        <v>0</v>
      </c>
      <c r="M58" s="18">
        <f>VLOOKUP($B58,'Published Daily Data'!$B:$AV,MATCH(M$1,'Published Daily Data'!$B$1:$AV$1,0),TRUE)</f>
        <v>143</v>
      </c>
      <c r="N58" s="18">
        <f>VLOOKUP($B58,'Published Daily Data'!$B:$AV,MATCH(N$1,'Published Daily Data'!$B$1:$AV$1,0),TRUE)</f>
        <v>0</v>
      </c>
      <c r="O58" s="18">
        <f>VLOOKUP($B58,'Published Daily Data'!$B:$AV,MATCH(O$1,'Published Daily Data'!$B$1:$AV$1,0),TRUE)</f>
        <v>0</v>
      </c>
      <c r="P58" s="18">
        <f>VLOOKUP($B58,'Published Daily Data'!$B:$AV,MATCH(P$1,'Published Daily Data'!$B$1:$AV$1,0),TRUE)</f>
        <v>-86</v>
      </c>
      <c r="Q58" s="18">
        <f>VLOOKUP($B58,'Published Daily Data'!$B:$AV,MATCH(Q$1,'Published Daily Data'!$B$1:$AV$1,0),TRUE)</f>
        <v>11358</v>
      </c>
      <c r="R58" s="18">
        <f>VLOOKUP($B58,'Published Daily Data'!$B:$AV,MATCH(R$1,'Published Daily Data'!$B$1:$AV$1,0),TRUE)</f>
        <v>646</v>
      </c>
      <c r="S58" s="18">
        <f>VLOOKUP($B58,'Published Daily Data'!$B:$AV,MATCH(S$1,'Published Daily Data'!$B$1:$AV$1,0),TRUE)</f>
        <v>4151</v>
      </c>
    </row>
    <row r="59" spans="1:19">
      <c r="A59" s="19"/>
      <c r="B59" s="25">
        <f t="shared" si="1"/>
        <v>43922</v>
      </c>
      <c r="C59" s="18">
        <f>VLOOKUP($B59,'Published Daily Data'!$B:$AV,MATCH(C$1,'Published Daily Data'!$B$1:$AV$1,0),TRUE)</f>
        <v>11258</v>
      </c>
      <c r="D59" s="18">
        <f>VLOOKUP($B59,'Published Daily Data'!$B:$AV,MATCH(D$1,'Published Daily Data'!$B$1:$AV$1,0),TRUE)</f>
        <v>4601</v>
      </c>
      <c r="E59" s="18">
        <f>VLOOKUP($B59,'Published Daily Data'!$B:$AV,MATCH(E$1,'Published Daily Data'!$B$1:$AV$1,0),TRUE)</f>
        <v>17991</v>
      </c>
      <c r="F59" s="18">
        <f>VLOOKUP($B59,'Published Daily Data'!$B:$AV,MATCH(F$1,'Published Daily Data'!$B$1:$AV$1,0),TRUE)</f>
        <v>13390</v>
      </c>
      <c r="G59" s="18">
        <f>VLOOKUP($B59,'Published Daily Data'!$B:$AV,MATCH(G$1,'Published Daily Data'!$B$1:$AV$1,0),TRUE)</f>
        <v>0</v>
      </c>
      <c r="H59" s="18">
        <f>VLOOKUP($B59,'Published Daily Data'!$B:$AV,MATCH(H$1,'Published Daily Data'!$B$1:$AV$1,0),TRUE)</f>
        <v>0</v>
      </c>
      <c r="I59" s="18">
        <f>VLOOKUP($B59,'Published Daily Data'!$B:$AV,MATCH(I$1,'Published Daily Data'!$B$1:$AV$1,0),TRUE)</f>
        <v>0</v>
      </c>
      <c r="J59" s="18">
        <f>VLOOKUP($B59,'Published Daily Data'!$B:$AV,MATCH(J$1,'Published Daily Data'!$B$1:$AV$1,0),TRUE)</f>
        <v>0</v>
      </c>
      <c r="K59" s="18">
        <f>VLOOKUP($B59,'Published Daily Data'!$B:$AV,MATCH(K$1,'Published Daily Data'!$B$1:$AV$1,0),TRUE)</f>
        <v>17920</v>
      </c>
      <c r="L59" s="18">
        <f>VLOOKUP($B59,'Published Daily Data'!$B:$AV,MATCH(L$1,'Published Daily Data'!$B$1:$AV$1,0),TRUE)</f>
        <v>0</v>
      </c>
      <c r="M59" s="18">
        <f>VLOOKUP($B59,'Published Daily Data'!$B:$AV,MATCH(M$1,'Published Daily Data'!$B$1:$AV$1,0),TRUE)</f>
        <v>71</v>
      </c>
      <c r="N59" s="18">
        <f>VLOOKUP($B59,'Published Daily Data'!$B:$AV,MATCH(N$1,'Published Daily Data'!$B$1:$AV$1,0),TRUE)</f>
        <v>0</v>
      </c>
      <c r="O59" s="18">
        <f>VLOOKUP($B59,'Published Daily Data'!$B:$AV,MATCH(O$1,'Published Daily Data'!$B$1:$AV$1,0),TRUE)</f>
        <v>0</v>
      </c>
      <c r="P59" s="18">
        <f>VLOOKUP($B59,'Published Daily Data'!$B:$AV,MATCH(P$1,'Published Daily Data'!$B$1:$AV$1,0),TRUE)</f>
        <v>-157</v>
      </c>
      <c r="Q59" s="18">
        <f>VLOOKUP($B59,'Published Daily Data'!$B:$AV,MATCH(Q$1,'Published Daily Data'!$B$1:$AV$1,0),TRUE)</f>
        <v>10687</v>
      </c>
      <c r="R59" s="18">
        <f>VLOOKUP($B59,'Published Daily Data'!$B:$AV,MATCH(R$1,'Published Daily Data'!$B$1:$AV$1,0),TRUE)</f>
        <v>-1049</v>
      </c>
      <c r="S59" s="18">
        <f>VLOOKUP($B59,'Published Daily Data'!$B:$AV,MATCH(S$1,'Published Daily Data'!$B$1:$AV$1,0),TRUE)</f>
        <v>3909</v>
      </c>
    </row>
    <row r="60" spans="1:19">
      <c r="A60" s="19"/>
      <c r="B60" s="25">
        <f t="shared" si="1"/>
        <v>43923</v>
      </c>
      <c r="C60" s="18">
        <f>VLOOKUP($B60,'Published Daily Data'!$B:$AV,MATCH(C$1,'Published Daily Data'!$B$1:$AV$1,0),TRUE)</f>
        <v>11498</v>
      </c>
      <c r="D60" s="18">
        <f>VLOOKUP($B60,'Published Daily Data'!$B:$AV,MATCH(D$1,'Published Daily Data'!$B$1:$AV$1,0),TRUE)</f>
        <v>5292</v>
      </c>
      <c r="E60" s="18">
        <f>VLOOKUP($B60,'Published Daily Data'!$B:$AV,MATCH(E$1,'Published Daily Data'!$B$1:$AV$1,0),TRUE)</f>
        <v>16726</v>
      </c>
      <c r="F60" s="18">
        <f>VLOOKUP($B60,'Published Daily Data'!$B:$AV,MATCH(F$1,'Published Daily Data'!$B$1:$AV$1,0),TRUE)</f>
        <v>11434</v>
      </c>
      <c r="G60" s="18">
        <f>VLOOKUP($B60,'Published Daily Data'!$B:$AV,MATCH(G$1,'Published Daily Data'!$B$1:$AV$1,0),TRUE)</f>
        <v>0</v>
      </c>
      <c r="H60" s="18">
        <f>VLOOKUP($B60,'Published Daily Data'!$B:$AV,MATCH(H$1,'Published Daily Data'!$B$1:$AV$1,0),TRUE)</f>
        <v>0</v>
      </c>
      <c r="I60" s="18">
        <f>VLOOKUP($B60,'Published Daily Data'!$B:$AV,MATCH(I$1,'Published Daily Data'!$B$1:$AV$1,0),TRUE)</f>
        <v>0</v>
      </c>
      <c r="J60" s="18">
        <f>VLOOKUP($B60,'Published Daily Data'!$B:$AV,MATCH(J$1,'Published Daily Data'!$B$1:$AV$1,0),TRUE)</f>
        <v>0</v>
      </c>
      <c r="K60" s="18">
        <f>VLOOKUP($B60,'Published Daily Data'!$B:$AV,MATCH(K$1,'Published Daily Data'!$B$1:$AV$1,0),TRUE)</f>
        <v>16695</v>
      </c>
      <c r="L60" s="18">
        <f>VLOOKUP($B60,'Published Daily Data'!$B:$AV,MATCH(L$1,'Published Daily Data'!$B$1:$AV$1,0),TRUE)</f>
        <v>0</v>
      </c>
      <c r="M60" s="18">
        <f>VLOOKUP($B60,'Published Daily Data'!$B:$AV,MATCH(M$1,'Published Daily Data'!$B$1:$AV$1,0),TRUE)</f>
        <v>31</v>
      </c>
      <c r="N60" s="18">
        <f>VLOOKUP($B60,'Published Daily Data'!$B:$AV,MATCH(N$1,'Published Daily Data'!$B$1:$AV$1,0),TRUE)</f>
        <v>0</v>
      </c>
      <c r="O60" s="18">
        <f>VLOOKUP($B60,'Published Daily Data'!$B:$AV,MATCH(O$1,'Published Daily Data'!$B$1:$AV$1,0),TRUE)</f>
        <v>0</v>
      </c>
      <c r="P60" s="18">
        <f>VLOOKUP($B60,'Published Daily Data'!$B:$AV,MATCH(P$1,'Published Daily Data'!$B$1:$AV$1,0),TRUE)</f>
        <v>-233</v>
      </c>
      <c r="Q60" s="18">
        <f>VLOOKUP($B60,'Published Daily Data'!$B:$AV,MATCH(Q$1,'Published Daily Data'!$B$1:$AV$1,0),TRUE)</f>
        <v>9494</v>
      </c>
      <c r="R60" s="18">
        <f>VLOOKUP($B60,'Published Daily Data'!$B:$AV,MATCH(R$1,'Published Daily Data'!$B$1:$AV$1,0),TRUE)</f>
        <v>-1319</v>
      </c>
      <c r="S60" s="18">
        <f>VLOOKUP($B60,'Published Daily Data'!$B:$AV,MATCH(S$1,'Published Daily Data'!$B$1:$AV$1,0),TRUE)</f>
        <v>3492</v>
      </c>
    </row>
    <row r="61" spans="1:19">
      <c r="A61" s="19"/>
      <c r="B61" s="25">
        <f t="shared" si="1"/>
        <v>43924</v>
      </c>
      <c r="C61" s="18">
        <f>VLOOKUP($B61,'Published Daily Data'!$B:$AV,MATCH(C$1,'Published Daily Data'!$B$1:$AV$1,0),TRUE)</f>
        <v>11488</v>
      </c>
      <c r="D61" s="18">
        <f>VLOOKUP($B61,'Published Daily Data'!$B:$AV,MATCH(D$1,'Published Daily Data'!$B$1:$AV$1,0),TRUE)</f>
        <v>5198</v>
      </c>
      <c r="E61" s="18">
        <f>VLOOKUP($B61,'Published Daily Data'!$B:$AV,MATCH(E$1,'Published Daily Data'!$B$1:$AV$1,0),TRUE)</f>
        <v>13563</v>
      </c>
      <c r="F61" s="18">
        <f>VLOOKUP($B61,'Published Daily Data'!$B:$AV,MATCH(F$1,'Published Daily Data'!$B$1:$AV$1,0),TRUE)</f>
        <v>8365</v>
      </c>
      <c r="G61" s="18">
        <f>VLOOKUP($B61,'Published Daily Data'!$B:$AV,MATCH(G$1,'Published Daily Data'!$B$1:$AV$1,0),TRUE)</f>
        <v>0</v>
      </c>
      <c r="H61" s="18">
        <f>VLOOKUP($B61,'Published Daily Data'!$B:$AV,MATCH(H$1,'Published Daily Data'!$B$1:$AV$1,0),TRUE)</f>
        <v>0</v>
      </c>
      <c r="I61" s="18">
        <f>VLOOKUP($B61,'Published Daily Data'!$B:$AV,MATCH(I$1,'Published Daily Data'!$B$1:$AV$1,0),TRUE)</f>
        <v>0</v>
      </c>
      <c r="J61" s="18">
        <f>VLOOKUP($B61,'Published Daily Data'!$B:$AV,MATCH(J$1,'Published Daily Data'!$B$1:$AV$1,0),TRUE)</f>
        <v>0</v>
      </c>
      <c r="K61" s="18">
        <f>VLOOKUP($B61,'Published Daily Data'!$B:$AV,MATCH(K$1,'Published Daily Data'!$B$1:$AV$1,0),TRUE)</f>
        <v>13420</v>
      </c>
      <c r="L61" s="18">
        <f>VLOOKUP($B61,'Published Daily Data'!$B:$AV,MATCH(L$1,'Published Daily Data'!$B$1:$AV$1,0),TRUE)</f>
        <v>0</v>
      </c>
      <c r="M61" s="18">
        <f>VLOOKUP($B61,'Published Daily Data'!$B:$AV,MATCH(M$1,'Published Daily Data'!$B$1:$AV$1,0),TRUE)</f>
        <v>143</v>
      </c>
      <c r="N61" s="18">
        <f>VLOOKUP($B61,'Published Daily Data'!$B:$AV,MATCH(N$1,'Published Daily Data'!$B$1:$AV$1,0),TRUE)</f>
        <v>0</v>
      </c>
      <c r="O61" s="18">
        <f>VLOOKUP($B61,'Published Daily Data'!$B:$AV,MATCH(O$1,'Published Daily Data'!$B$1:$AV$1,0),TRUE)</f>
        <v>0</v>
      </c>
      <c r="P61" s="18">
        <f>VLOOKUP($B61,'Published Daily Data'!$B:$AV,MATCH(P$1,'Published Daily Data'!$B$1:$AV$1,0),TRUE)</f>
        <v>-382</v>
      </c>
      <c r="Q61" s="18">
        <f>VLOOKUP($B61,'Published Daily Data'!$B:$AV,MATCH(Q$1,'Published Daily Data'!$B$1:$AV$1,0),TRUE)</f>
        <v>6794</v>
      </c>
      <c r="R61" s="18">
        <f>VLOOKUP($B61,'Published Daily Data'!$B:$AV,MATCH(R$1,'Published Daily Data'!$B$1:$AV$1,0),TRUE)</f>
        <v>-1509</v>
      </c>
      <c r="S61" s="18">
        <f>VLOOKUP($B61,'Published Daily Data'!$B:$AV,MATCH(S$1,'Published Daily Data'!$B$1:$AV$1,0),TRUE)</f>
        <v>3462</v>
      </c>
    </row>
    <row r="62" spans="1:19">
      <c r="A62" s="19"/>
      <c r="B62" s="25">
        <f t="shared" si="1"/>
        <v>43925</v>
      </c>
      <c r="C62" s="18">
        <f>VLOOKUP($B62,'Published Daily Data'!$B:$AV,MATCH(C$1,'Published Daily Data'!$B$1:$AV$1,0),TRUE)</f>
        <v>11358</v>
      </c>
      <c r="D62" s="18">
        <f>VLOOKUP($B62,'Published Daily Data'!$B:$AV,MATCH(D$1,'Published Daily Data'!$B$1:$AV$1,0),TRUE)</f>
        <v>4768</v>
      </c>
      <c r="E62" s="18">
        <f>VLOOKUP($B62,'Published Daily Data'!$B:$AV,MATCH(E$1,'Published Daily Data'!$B$1:$AV$1,0),TRUE)</f>
        <v>17115</v>
      </c>
      <c r="F62" s="18">
        <f>VLOOKUP($B62,'Published Daily Data'!$B:$AV,MATCH(F$1,'Published Daily Data'!$B$1:$AV$1,0),TRUE)</f>
        <v>12347</v>
      </c>
      <c r="G62" s="18">
        <f>VLOOKUP($B62,'Published Daily Data'!$B:$AV,MATCH(G$1,'Published Daily Data'!$B$1:$AV$1,0),TRUE)</f>
        <v>0</v>
      </c>
      <c r="H62" s="18">
        <f>VLOOKUP($B62,'Published Daily Data'!$B:$AV,MATCH(H$1,'Published Daily Data'!$B$1:$AV$1,0),TRUE)</f>
        <v>0</v>
      </c>
      <c r="I62" s="18">
        <f>VLOOKUP($B62,'Published Daily Data'!$B:$AV,MATCH(I$1,'Published Daily Data'!$B$1:$AV$1,0),TRUE)</f>
        <v>0</v>
      </c>
      <c r="J62" s="18">
        <f>VLOOKUP($B62,'Published Daily Data'!$B:$AV,MATCH(J$1,'Published Daily Data'!$B$1:$AV$1,0),TRUE)</f>
        <v>0</v>
      </c>
      <c r="K62" s="18">
        <f>VLOOKUP($B62,'Published Daily Data'!$B:$AV,MATCH(K$1,'Published Daily Data'!$B$1:$AV$1,0),TRUE)</f>
        <v>17107</v>
      </c>
      <c r="L62" s="18">
        <f>VLOOKUP($B62,'Published Daily Data'!$B:$AV,MATCH(L$1,'Published Daily Data'!$B$1:$AV$1,0),TRUE)</f>
        <v>0</v>
      </c>
      <c r="M62" s="18">
        <f>VLOOKUP($B62,'Published Daily Data'!$B:$AV,MATCH(M$1,'Published Daily Data'!$B$1:$AV$1,0),TRUE)</f>
        <v>8</v>
      </c>
      <c r="N62" s="18">
        <f>VLOOKUP($B62,'Published Daily Data'!$B:$AV,MATCH(N$1,'Published Daily Data'!$B$1:$AV$1,0),TRUE)</f>
        <v>0</v>
      </c>
      <c r="O62" s="18">
        <f>VLOOKUP($B62,'Published Daily Data'!$B:$AV,MATCH(O$1,'Published Daily Data'!$B$1:$AV$1,0),TRUE)</f>
        <v>0</v>
      </c>
      <c r="P62" s="18">
        <f>VLOOKUP($B62,'Published Daily Data'!$B:$AV,MATCH(P$1,'Published Daily Data'!$B$1:$AV$1,0),TRUE)</f>
        <v>-273</v>
      </c>
      <c r="Q62" s="18">
        <f>VLOOKUP($B62,'Published Daily Data'!$B:$AV,MATCH(Q$1,'Published Daily Data'!$B$1:$AV$1,0),TRUE)</f>
        <v>10907</v>
      </c>
      <c r="R62" s="18">
        <f>VLOOKUP($B62,'Published Daily Data'!$B:$AV,MATCH(R$1,'Published Daily Data'!$B$1:$AV$1,0),TRUE)</f>
        <v>-1449</v>
      </c>
      <c r="S62" s="18">
        <f>VLOOKUP($B62,'Published Daily Data'!$B:$AV,MATCH(S$1,'Published Daily Data'!$B$1:$AV$1,0),TRUE)</f>
        <v>3162</v>
      </c>
    </row>
    <row r="63" spans="1:19">
      <c r="A63" s="19"/>
      <c r="B63" s="25">
        <f t="shared" si="1"/>
        <v>43926</v>
      </c>
      <c r="C63" s="18">
        <f>VLOOKUP($B63,'Published Daily Data'!$B:$AV,MATCH(C$1,'Published Daily Data'!$B$1:$AV$1,0),TRUE)</f>
        <v>10785</v>
      </c>
      <c r="D63" s="18">
        <f>VLOOKUP($B63,'Published Daily Data'!$B:$AV,MATCH(D$1,'Published Daily Data'!$B$1:$AV$1,0),TRUE)</f>
        <v>4266</v>
      </c>
      <c r="E63" s="18">
        <f>VLOOKUP($B63,'Published Daily Data'!$B:$AV,MATCH(E$1,'Published Daily Data'!$B$1:$AV$1,0),TRUE)</f>
        <v>14312</v>
      </c>
      <c r="F63" s="18">
        <f>VLOOKUP($B63,'Published Daily Data'!$B:$AV,MATCH(F$1,'Published Daily Data'!$B$1:$AV$1,0),TRUE)</f>
        <v>10046</v>
      </c>
      <c r="G63" s="18">
        <f>VLOOKUP($B63,'Published Daily Data'!$B:$AV,MATCH(G$1,'Published Daily Data'!$B$1:$AV$1,0),TRUE)</f>
        <v>0</v>
      </c>
      <c r="H63" s="18">
        <f>VLOOKUP($B63,'Published Daily Data'!$B:$AV,MATCH(H$1,'Published Daily Data'!$B$1:$AV$1,0),TRUE)</f>
        <v>0</v>
      </c>
      <c r="I63" s="18">
        <f>VLOOKUP($B63,'Published Daily Data'!$B:$AV,MATCH(I$1,'Published Daily Data'!$B$1:$AV$1,0),TRUE)</f>
        <v>0</v>
      </c>
      <c r="J63" s="18">
        <f>VLOOKUP($B63,'Published Daily Data'!$B:$AV,MATCH(J$1,'Published Daily Data'!$B$1:$AV$1,0),TRUE)</f>
        <v>0</v>
      </c>
      <c r="K63" s="18">
        <f>VLOOKUP($B63,'Published Daily Data'!$B:$AV,MATCH(K$1,'Published Daily Data'!$B$1:$AV$1,0),TRUE)</f>
        <v>14302</v>
      </c>
      <c r="L63" s="18">
        <f>VLOOKUP($B63,'Published Daily Data'!$B:$AV,MATCH(L$1,'Published Daily Data'!$B$1:$AV$1,0),TRUE)</f>
        <v>0</v>
      </c>
      <c r="M63" s="18">
        <f>VLOOKUP($B63,'Published Daily Data'!$B:$AV,MATCH(M$1,'Published Daily Data'!$B$1:$AV$1,0),TRUE)</f>
        <v>10</v>
      </c>
      <c r="N63" s="18">
        <f>VLOOKUP($B63,'Published Daily Data'!$B:$AV,MATCH(N$1,'Published Daily Data'!$B$1:$AV$1,0),TRUE)</f>
        <v>0</v>
      </c>
      <c r="O63" s="18">
        <f>VLOOKUP($B63,'Published Daily Data'!$B:$AV,MATCH(O$1,'Published Daily Data'!$B$1:$AV$1,0),TRUE)</f>
        <v>0</v>
      </c>
      <c r="P63" s="18">
        <f>VLOOKUP($B63,'Published Daily Data'!$B:$AV,MATCH(P$1,'Published Daily Data'!$B$1:$AV$1,0),TRUE)</f>
        <v>-323</v>
      </c>
      <c r="Q63" s="18">
        <f>VLOOKUP($B63,'Published Daily Data'!$B:$AV,MATCH(Q$1,'Published Daily Data'!$B$1:$AV$1,0),TRUE)</f>
        <v>8690</v>
      </c>
      <c r="R63" s="18">
        <f>VLOOKUP($B63,'Published Daily Data'!$B:$AV,MATCH(R$1,'Published Daily Data'!$B$1:$AV$1,0),TRUE)</f>
        <v>-1149</v>
      </c>
      <c r="S63" s="18">
        <f>VLOOKUP($B63,'Published Daily Data'!$B:$AV,MATCH(S$1,'Published Daily Data'!$B$1:$AV$1,0),TRUE)</f>
        <v>2828</v>
      </c>
    </row>
    <row r="64" spans="1:19">
      <c r="A64" s="19"/>
      <c r="B64" s="25">
        <f t="shared" si="1"/>
        <v>43927</v>
      </c>
      <c r="C64" s="18">
        <f>VLOOKUP($B64,'Published Daily Data'!$B:$AV,MATCH(C$1,'Published Daily Data'!$B$1:$AV$1,0),TRUE)</f>
        <v>10576</v>
      </c>
      <c r="D64" s="18">
        <f>VLOOKUP($B64,'Published Daily Data'!$B:$AV,MATCH(D$1,'Published Daily Data'!$B$1:$AV$1,0),TRUE)</f>
        <v>4217</v>
      </c>
      <c r="E64" s="18">
        <f>VLOOKUP($B64,'Published Daily Data'!$B:$AV,MATCH(E$1,'Published Daily Data'!$B$1:$AV$1,0),TRUE)</f>
        <v>13711</v>
      </c>
      <c r="F64" s="18">
        <f>VLOOKUP($B64,'Published Daily Data'!$B:$AV,MATCH(F$1,'Published Daily Data'!$B$1:$AV$1,0),TRUE)</f>
        <v>9494</v>
      </c>
      <c r="G64" s="18">
        <f>VLOOKUP($B64,'Published Daily Data'!$B:$AV,MATCH(G$1,'Published Daily Data'!$B$1:$AV$1,0),TRUE)</f>
        <v>0</v>
      </c>
      <c r="H64" s="18">
        <f>VLOOKUP($B64,'Published Daily Data'!$B:$AV,MATCH(H$1,'Published Daily Data'!$B$1:$AV$1,0),TRUE)</f>
        <v>0</v>
      </c>
      <c r="I64" s="18">
        <f>VLOOKUP($B64,'Published Daily Data'!$B:$AV,MATCH(I$1,'Published Daily Data'!$B$1:$AV$1,0),TRUE)</f>
        <v>0</v>
      </c>
      <c r="J64" s="18">
        <f>VLOOKUP($B64,'Published Daily Data'!$B:$AV,MATCH(J$1,'Published Daily Data'!$B$1:$AV$1,0),TRUE)</f>
        <v>0</v>
      </c>
      <c r="K64" s="18">
        <f>VLOOKUP($B64,'Published Daily Data'!$B:$AV,MATCH(K$1,'Published Daily Data'!$B$1:$AV$1,0),TRUE)</f>
        <v>13680</v>
      </c>
      <c r="L64" s="18">
        <f>VLOOKUP($B64,'Published Daily Data'!$B:$AV,MATCH(L$1,'Published Daily Data'!$B$1:$AV$1,0),TRUE)</f>
        <v>0</v>
      </c>
      <c r="M64" s="18">
        <f>VLOOKUP($B64,'Published Daily Data'!$B:$AV,MATCH(M$1,'Published Daily Data'!$B$1:$AV$1,0),TRUE)</f>
        <v>31</v>
      </c>
      <c r="N64" s="18">
        <f>VLOOKUP($B64,'Published Daily Data'!$B:$AV,MATCH(N$1,'Published Daily Data'!$B$1:$AV$1,0),TRUE)</f>
        <v>0</v>
      </c>
      <c r="O64" s="18">
        <f>VLOOKUP($B64,'Published Daily Data'!$B:$AV,MATCH(O$1,'Published Daily Data'!$B$1:$AV$1,0),TRUE)</f>
        <v>0</v>
      </c>
      <c r="P64" s="18">
        <f>VLOOKUP($B64,'Published Daily Data'!$B:$AV,MATCH(P$1,'Published Daily Data'!$B$1:$AV$1,0),TRUE)</f>
        <v>-347</v>
      </c>
      <c r="Q64" s="18">
        <f>VLOOKUP($B64,'Published Daily Data'!$B:$AV,MATCH(Q$1,'Published Daily Data'!$B$1:$AV$1,0),TRUE)</f>
        <v>8546</v>
      </c>
      <c r="R64" s="18">
        <f>VLOOKUP($B64,'Published Daily Data'!$B:$AV,MATCH(R$1,'Published Daily Data'!$B$1:$AV$1,0),TRUE)</f>
        <v>-1714</v>
      </c>
      <c r="S64" s="18">
        <f>VLOOKUP($B64,'Published Daily Data'!$B:$AV,MATCH(S$1,'Published Daily Data'!$B$1:$AV$1,0),TRUE)</f>
        <v>3009</v>
      </c>
    </row>
    <row r="65" spans="1:19">
      <c r="A65" s="19"/>
      <c r="B65" s="25">
        <f t="shared" si="1"/>
        <v>43928</v>
      </c>
      <c r="C65" s="18">
        <f>VLOOKUP($B65,'Published Daily Data'!$B:$AV,MATCH(C$1,'Published Daily Data'!$B$1:$AV$1,0),TRUE)</f>
        <v>10344</v>
      </c>
      <c r="D65" s="18">
        <f>VLOOKUP($B65,'Published Daily Data'!$B:$AV,MATCH(D$1,'Published Daily Data'!$B$1:$AV$1,0),TRUE)</f>
        <v>3924</v>
      </c>
      <c r="E65" s="18">
        <f>VLOOKUP($B65,'Published Daily Data'!$B:$AV,MATCH(E$1,'Published Daily Data'!$B$1:$AV$1,0),TRUE)</f>
        <v>15630</v>
      </c>
      <c r="F65" s="18">
        <f>VLOOKUP($B65,'Published Daily Data'!$B:$AV,MATCH(F$1,'Published Daily Data'!$B$1:$AV$1,0),TRUE)</f>
        <v>11706</v>
      </c>
      <c r="G65" s="18">
        <f>VLOOKUP($B65,'Published Daily Data'!$B:$AV,MATCH(G$1,'Published Daily Data'!$B$1:$AV$1,0),TRUE)</f>
        <v>0</v>
      </c>
      <c r="H65" s="18">
        <f>VLOOKUP($B65,'Published Daily Data'!$B:$AV,MATCH(H$1,'Published Daily Data'!$B$1:$AV$1,0),TRUE)</f>
        <v>0</v>
      </c>
      <c r="I65" s="18">
        <f>VLOOKUP($B65,'Published Daily Data'!$B:$AV,MATCH(I$1,'Published Daily Data'!$B$1:$AV$1,0),TRUE)</f>
        <v>0</v>
      </c>
      <c r="J65" s="18">
        <f>VLOOKUP($B65,'Published Daily Data'!$B:$AV,MATCH(J$1,'Published Daily Data'!$B$1:$AV$1,0),TRUE)</f>
        <v>0</v>
      </c>
      <c r="K65" s="18">
        <f>VLOOKUP($B65,'Published Daily Data'!$B:$AV,MATCH(K$1,'Published Daily Data'!$B$1:$AV$1,0),TRUE)</f>
        <v>15560</v>
      </c>
      <c r="L65" s="18">
        <f>VLOOKUP($B65,'Published Daily Data'!$B:$AV,MATCH(L$1,'Published Daily Data'!$B$1:$AV$1,0),TRUE)</f>
        <v>0</v>
      </c>
      <c r="M65" s="18">
        <f>VLOOKUP($B65,'Published Daily Data'!$B:$AV,MATCH(M$1,'Published Daily Data'!$B$1:$AV$1,0),TRUE)</f>
        <v>70</v>
      </c>
      <c r="N65" s="18">
        <f>VLOOKUP($B65,'Published Daily Data'!$B:$AV,MATCH(N$1,'Published Daily Data'!$B$1:$AV$1,0),TRUE)</f>
        <v>0</v>
      </c>
      <c r="O65" s="18">
        <f>VLOOKUP($B65,'Published Daily Data'!$B:$AV,MATCH(O$1,'Published Daily Data'!$B$1:$AV$1,0),TRUE)</f>
        <v>0</v>
      </c>
      <c r="P65" s="18">
        <f>VLOOKUP($B65,'Published Daily Data'!$B:$AV,MATCH(P$1,'Published Daily Data'!$B$1:$AV$1,0),TRUE)</f>
        <v>-405</v>
      </c>
      <c r="Q65" s="18">
        <f>VLOOKUP($B65,'Published Daily Data'!$B:$AV,MATCH(Q$1,'Published Daily Data'!$B$1:$AV$1,0),TRUE)</f>
        <v>10086</v>
      </c>
      <c r="R65" s="18">
        <f>VLOOKUP($B65,'Published Daily Data'!$B:$AV,MATCH(R$1,'Published Daily Data'!$B$1:$AV$1,0),TRUE)</f>
        <v>-1828</v>
      </c>
      <c r="S65" s="18">
        <f>VLOOKUP($B65,'Published Daily Data'!$B:$AV,MATCH(S$1,'Published Daily Data'!$B$1:$AV$1,0),TRUE)</f>
        <v>3853</v>
      </c>
    </row>
    <row r="66" spans="1:19">
      <c r="A66" s="19"/>
      <c r="B66" s="25">
        <f t="shared" si="1"/>
        <v>43929</v>
      </c>
      <c r="C66" s="18">
        <f>VLOOKUP($B66,'Published Daily Data'!$B:$AV,MATCH(C$1,'Published Daily Data'!$B$1:$AV$1,0),TRUE)</f>
        <v>10224</v>
      </c>
      <c r="D66" s="18">
        <f>VLOOKUP($B66,'Published Daily Data'!$B:$AV,MATCH(D$1,'Published Daily Data'!$B$1:$AV$1,0),TRUE)</f>
        <v>3943</v>
      </c>
      <c r="E66" s="18">
        <f>VLOOKUP($B66,'Published Daily Data'!$B:$AV,MATCH(E$1,'Published Daily Data'!$B$1:$AV$1,0),TRUE)</f>
        <v>15306</v>
      </c>
      <c r="F66" s="18">
        <f>VLOOKUP($B66,'Published Daily Data'!$B:$AV,MATCH(F$1,'Published Daily Data'!$B$1:$AV$1,0),TRUE)</f>
        <v>11363</v>
      </c>
      <c r="G66" s="18">
        <f>VLOOKUP($B66,'Published Daily Data'!$B:$AV,MATCH(G$1,'Published Daily Data'!$B$1:$AV$1,0),TRUE)</f>
        <v>0</v>
      </c>
      <c r="H66" s="18">
        <f>VLOOKUP($B66,'Published Daily Data'!$B:$AV,MATCH(H$1,'Published Daily Data'!$B$1:$AV$1,0),TRUE)</f>
        <v>0</v>
      </c>
      <c r="I66" s="18">
        <f>VLOOKUP($B66,'Published Daily Data'!$B:$AV,MATCH(I$1,'Published Daily Data'!$B$1:$AV$1,0),TRUE)</f>
        <v>0</v>
      </c>
      <c r="J66" s="18">
        <f>VLOOKUP($B66,'Published Daily Data'!$B:$AV,MATCH(J$1,'Published Daily Data'!$B$1:$AV$1,0),TRUE)</f>
        <v>0</v>
      </c>
      <c r="K66" s="18">
        <f>VLOOKUP($B66,'Published Daily Data'!$B:$AV,MATCH(K$1,'Published Daily Data'!$B$1:$AV$1,0),TRUE)</f>
        <v>15298</v>
      </c>
      <c r="L66" s="18">
        <f>VLOOKUP($B66,'Published Daily Data'!$B:$AV,MATCH(L$1,'Published Daily Data'!$B$1:$AV$1,0),TRUE)</f>
        <v>0</v>
      </c>
      <c r="M66" s="18">
        <f>VLOOKUP($B66,'Published Daily Data'!$B:$AV,MATCH(M$1,'Published Daily Data'!$B$1:$AV$1,0),TRUE)</f>
        <v>8</v>
      </c>
      <c r="N66" s="18">
        <f>VLOOKUP($B66,'Published Daily Data'!$B:$AV,MATCH(N$1,'Published Daily Data'!$B$1:$AV$1,0),TRUE)</f>
        <v>0</v>
      </c>
      <c r="O66" s="18">
        <f>VLOOKUP($B66,'Published Daily Data'!$B:$AV,MATCH(O$1,'Published Daily Data'!$B$1:$AV$1,0),TRUE)</f>
        <v>0</v>
      </c>
      <c r="P66" s="18">
        <f>VLOOKUP($B66,'Published Daily Data'!$B:$AV,MATCH(P$1,'Published Daily Data'!$B$1:$AV$1,0),TRUE)</f>
        <v>-371</v>
      </c>
      <c r="Q66" s="18">
        <f>VLOOKUP($B66,'Published Daily Data'!$B:$AV,MATCH(Q$1,'Published Daily Data'!$B$1:$AV$1,0),TRUE)</f>
        <v>10129</v>
      </c>
      <c r="R66" s="18">
        <f>VLOOKUP($B66,'Published Daily Data'!$B:$AV,MATCH(R$1,'Published Daily Data'!$B$1:$AV$1,0),TRUE)</f>
        <v>-1393</v>
      </c>
      <c r="S66" s="18">
        <f>VLOOKUP($B66,'Published Daily Data'!$B:$AV,MATCH(S$1,'Published Daily Data'!$B$1:$AV$1,0),TRUE)</f>
        <v>2998</v>
      </c>
    </row>
    <row r="67" spans="1:19">
      <c r="A67" s="19"/>
      <c r="B67" s="25">
        <f t="shared" ref="B67:B130" si="2">B68-1</f>
        <v>43930</v>
      </c>
      <c r="C67" s="18">
        <f>VLOOKUP($B67,'Published Daily Data'!$B:$AV,MATCH(C$1,'Published Daily Data'!$B$1:$AV$1,0),TRUE)</f>
        <v>10013</v>
      </c>
      <c r="D67" s="18">
        <f>VLOOKUP($B67,'Published Daily Data'!$B:$AV,MATCH(D$1,'Published Daily Data'!$B$1:$AV$1,0),TRUE)</f>
        <v>3706</v>
      </c>
      <c r="E67" s="18">
        <f>VLOOKUP($B67,'Published Daily Data'!$B:$AV,MATCH(E$1,'Published Daily Data'!$B$1:$AV$1,0),TRUE)</f>
        <v>15856</v>
      </c>
      <c r="F67" s="18">
        <f>VLOOKUP($B67,'Published Daily Data'!$B:$AV,MATCH(F$1,'Published Daily Data'!$B$1:$AV$1,0),TRUE)</f>
        <v>12150</v>
      </c>
      <c r="G67" s="18">
        <f>VLOOKUP($B67,'Published Daily Data'!$B:$AV,MATCH(G$1,'Published Daily Data'!$B$1:$AV$1,0),TRUE)</f>
        <v>0</v>
      </c>
      <c r="H67" s="18">
        <f>VLOOKUP($B67,'Published Daily Data'!$B:$AV,MATCH(H$1,'Published Daily Data'!$B$1:$AV$1,0),TRUE)</f>
        <v>0</v>
      </c>
      <c r="I67" s="18">
        <f>VLOOKUP($B67,'Published Daily Data'!$B:$AV,MATCH(I$1,'Published Daily Data'!$B$1:$AV$1,0),TRUE)</f>
        <v>0</v>
      </c>
      <c r="J67" s="18">
        <f>VLOOKUP($B67,'Published Daily Data'!$B:$AV,MATCH(J$1,'Published Daily Data'!$B$1:$AV$1,0),TRUE)</f>
        <v>0</v>
      </c>
      <c r="K67" s="18">
        <f>VLOOKUP($B67,'Published Daily Data'!$B:$AV,MATCH(K$1,'Published Daily Data'!$B$1:$AV$1,0),TRUE)</f>
        <v>15849</v>
      </c>
      <c r="L67" s="18">
        <f>VLOOKUP($B67,'Published Daily Data'!$B:$AV,MATCH(L$1,'Published Daily Data'!$B$1:$AV$1,0),TRUE)</f>
        <v>0</v>
      </c>
      <c r="M67" s="18">
        <f>VLOOKUP($B67,'Published Daily Data'!$B:$AV,MATCH(M$1,'Published Daily Data'!$B$1:$AV$1,0),TRUE)</f>
        <v>7</v>
      </c>
      <c r="N67" s="18">
        <f>VLOOKUP($B67,'Published Daily Data'!$B:$AV,MATCH(N$1,'Published Daily Data'!$B$1:$AV$1,0),TRUE)</f>
        <v>0</v>
      </c>
      <c r="O67" s="18">
        <f>VLOOKUP($B67,'Published Daily Data'!$B:$AV,MATCH(O$1,'Published Daily Data'!$B$1:$AV$1,0),TRUE)</f>
        <v>0</v>
      </c>
      <c r="P67" s="18">
        <f>VLOOKUP($B67,'Published Daily Data'!$B:$AV,MATCH(P$1,'Published Daily Data'!$B$1:$AV$1,0),TRUE)</f>
        <v>-293</v>
      </c>
      <c r="Q67" s="18">
        <f>VLOOKUP($B67,'Published Daily Data'!$B:$AV,MATCH(Q$1,'Published Daily Data'!$B$1:$AV$1,0),TRUE)</f>
        <v>10603</v>
      </c>
      <c r="R67" s="18">
        <f>VLOOKUP($B67,'Published Daily Data'!$B:$AV,MATCH(R$1,'Published Daily Data'!$B$1:$AV$1,0),TRUE)</f>
        <v>-1078</v>
      </c>
      <c r="S67" s="18">
        <f>VLOOKUP($B67,'Published Daily Data'!$B:$AV,MATCH(S$1,'Published Daily Data'!$B$1:$AV$1,0),TRUE)</f>
        <v>2918</v>
      </c>
    </row>
    <row r="68" spans="1:19">
      <c r="A68" s="19"/>
      <c r="B68" s="25">
        <f t="shared" si="2"/>
        <v>43931</v>
      </c>
      <c r="C68" s="18">
        <f>VLOOKUP($B68,'Published Daily Data'!$B:$AV,MATCH(C$1,'Published Daily Data'!$B$1:$AV$1,0),TRUE)</f>
        <v>9778</v>
      </c>
      <c r="D68" s="18">
        <f>VLOOKUP($B68,'Published Daily Data'!$B:$AV,MATCH(D$1,'Published Daily Data'!$B$1:$AV$1,0),TRUE)</f>
        <v>3327</v>
      </c>
      <c r="E68" s="18">
        <f>VLOOKUP($B68,'Published Daily Data'!$B:$AV,MATCH(E$1,'Published Daily Data'!$B$1:$AV$1,0),TRUE)</f>
        <v>15037</v>
      </c>
      <c r="F68" s="18">
        <f>VLOOKUP($B68,'Published Daily Data'!$B:$AV,MATCH(F$1,'Published Daily Data'!$B$1:$AV$1,0),TRUE)</f>
        <v>11710</v>
      </c>
      <c r="G68" s="18">
        <f>VLOOKUP($B68,'Published Daily Data'!$B:$AV,MATCH(G$1,'Published Daily Data'!$B$1:$AV$1,0),TRUE)</f>
        <v>0</v>
      </c>
      <c r="H68" s="18">
        <f>VLOOKUP($B68,'Published Daily Data'!$B:$AV,MATCH(H$1,'Published Daily Data'!$B$1:$AV$1,0),TRUE)</f>
        <v>0</v>
      </c>
      <c r="I68" s="18">
        <f>VLOOKUP($B68,'Published Daily Data'!$B:$AV,MATCH(I$1,'Published Daily Data'!$B$1:$AV$1,0),TRUE)</f>
        <v>0</v>
      </c>
      <c r="J68" s="18">
        <f>VLOOKUP($B68,'Published Daily Data'!$B:$AV,MATCH(J$1,'Published Daily Data'!$B$1:$AV$1,0),TRUE)</f>
        <v>0</v>
      </c>
      <c r="K68" s="18">
        <f>VLOOKUP($B68,'Published Daily Data'!$B:$AV,MATCH(K$1,'Published Daily Data'!$B$1:$AV$1,0),TRUE)</f>
        <v>15012</v>
      </c>
      <c r="L68" s="18">
        <f>VLOOKUP($B68,'Published Daily Data'!$B:$AV,MATCH(L$1,'Published Daily Data'!$B$1:$AV$1,0),TRUE)</f>
        <v>0</v>
      </c>
      <c r="M68" s="18">
        <f>VLOOKUP($B68,'Published Daily Data'!$B:$AV,MATCH(M$1,'Published Daily Data'!$B$1:$AV$1,0),TRUE)</f>
        <v>25</v>
      </c>
      <c r="N68" s="18">
        <f>VLOOKUP($B68,'Published Daily Data'!$B:$AV,MATCH(N$1,'Published Daily Data'!$B$1:$AV$1,0),TRUE)</f>
        <v>0</v>
      </c>
      <c r="O68" s="18">
        <f>VLOOKUP($B68,'Published Daily Data'!$B:$AV,MATCH(O$1,'Published Daily Data'!$B$1:$AV$1,0),TRUE)</f>
        <v>0</v>
      </c>
      <c r="P68" s="18">
        <f>VLOOKUP($B68,'Published Daily Data'!$B:$AV,MATCH(P$1,'Published Daily Data'!$B$1:$AV$1,0),TRUE)</f>
        <v>-321</v>
      </c>
      <c r="Q68" s="18">
        <f>VLOOKUP($B68,'Published Daily Data'!$B:$AV,MATCH(Q$1,'Published Daily Data'!$B$1:$AV$1,0),TRUE)</f>
        <v>9189</v>
      </c>
      <c r="R68" s="18">
        <f>VLOOKUP($B68,'Published Daily Data'!$B:$AV,MATCH(R$1,'Published Daily Data'!$B$1:$AV$1,0),TRUE)</f>
        <v>-466</v>
      </c>
      <c r="S68" s="18">
        <f>VLOOKUP($B68,'Published Daily Data'!$B:$AV,MATCH(S$1,'Published Daily Data'!$B$1:$AV$1,0),TRUE)</f>
        <v>3308</v>
      </c>
    </row>
    <row r="69" spans="1:19">
      <c r="A69" s="19"/>
      <c r="B69" s="25">
        <f t="shared" si="2"/>
        <v>43932</v>
      </c>
      <c r="C69" s="18">
        <f>VLOOKUP($B69,'Published Daily Data'!$B:$AV,MATCH(C$1,'Published Daily Data'!$B$1:$AV$1,0),TRUE)</f>
        <v>9730</v>
      </c>
      <c r="D69" s="18">
        <f>VLOOKUP($B69,'Published Daily Data'!$B:$AV,MATCH(D$1,'Published Daily Data'!$B$1:$AV$1,0),TRUE)</f>
        <v>3457</v>
      </c>
      <c r="E69" s="18">
        <f>VLOOKUP($B69,'Published Daily Data'!$B:$AV,MATCH(E$1,'Published Daily Data'!$B$1:$AV$1,0),TRUE)</f>
        <v>13581</v>
      </c>
      <c r="F69" s="18">
        <f>VLOOKUP($B69,'Published Daily Data'!$B:$AV,MATCH(F$1,'Published Daily Data'!$B$1:$AV$1,0),TRUE)</f>
        <v>10124</v>
      </c>
      <c r="G69" s="18">
        <f>VLOOKUP($B69,'Published Daily Data'!$B:$AV,MATCH(G$1,'Published Daily Data'!$B$1:$AV$1,0),TRUE)</f>
        <v>0</v>
      </c>
      <c r="H69" s="18">
        <f>VLOOKUP($B69,'Published Daily Data'!$B:$AV,MATCH(H$1,'Published Daily Data'!$B$1:$AV$1,0),TRUE)</f>
        <v>0</v>
      </c>
      <c r="I69" s="18">
        <f>VLOOKUP($B69,'Published Daily Data'!$B:$AV,MATCH(I$1,'Published Daily Data'!$B$1:$AV$1,0),TRUE)</f>
        <v>0</v>
      </c>
      <c r="J69" s="18">
        <f>VLOOKUP($B69,'Published Daily Data'!$B:$AV,MATCH(J$1,'Published Daily Data'!$B$1:$AV$1,0),TRUE)</f>
        <v>0</v>
      </c>
      <c r="K69" s="18">
        <f>VLOOKUP($B69,'Published Daily Data'!$B:$AV,MATCH(K$1,'Published Daily Data'!$B$1:$AV$1,0),TRUE)</f>
        <v>13495</v>
      </c>
      <c r="L69" s="18">
        <f>VLOOKUP($B69,'Published Daily Data'!$B:$AV,MATCH(L$1,'Published Daily Data'!$B$1:$AV$1,0),TRUE)</f>
        <v>0</v>
      </c>
      <c r="M69" s="18">
        <f>VLOOKUP($B69,'Published Daily Data'!$B:$AV,MATCH(M$1,'Published Daily Data'!$B$1:$AV$1,0),TRUE)</f>
        <v>86</v>
      </c>
      <c r="N69" s="18">
        <f>VLOOKUP($B69,'Published Daily Data'!$B:$AV,MATCH(N$1,'Published Daily Data'!$B$1:$AV$1,0),TRUE)</f>
        <v>0</v>
      </c>
      <c r="O69" s="18">
        <f>VLOOKUP($B69,'Published Daily Data'!$B:$AV,MATCH(O$1,'Published Daily Data'!$B$1:$AV$1,0),TRUE)</f>
        <v>0</v>
      </c>
      <c r="P69" s="18">
        <f>VLOOKUP($B69,'Published Daily Data'!$B:$AV,MATCH(P$1,'Published Daily Data'!$B$1:$AV$1,0),TRUE)</f>
        <v>-428</v>
      </c>
      <c r="Q69" s="18">
        <f>VLOOKUP($B69,'Published Daily Data'!$B:$AV,MATCH(Q$1,'Published Daily Data'!$B$1:$AV$1,0),TRUE)</f>
        <v>8112</v>
      </c>
      <c r="R69" s="18">
        <f>VLOOKUP($B69,'Published Daily Data'!$B:$AV,MATCH(R$1,'Published Daily Data'!$B$1:$AV$1,0),TRUE)</f>
        <v>-931</v>
      </c>
      <c r="S69" s="18">
        <f>VLOOKUP($B69,'Published Daily Data'!$B:$AV,MATCH(S$1,'Published Daily Data'!$B$1:$AV$1,0),TRUE)</f>
        <v>3371</v>
      </c>
    </row>
    <row r="70" spans="1:19">
      <c r="A70" s="19"/>
      <c r="B70" s="25">
        <f t="shared" si="2"/>
        <v>43933</v>
      </c>
      <c r="C70" s="18">
        <f>VLOOKUP($B70,'Published Daily Data'!$B:$AV,MATCH(C$1,'Published Daily Data'!$B$1:$AV$1,0),TRUE)</f>
        <v>10355</v>
      </c>
      <c r="D70" s="18">
        <f>VLOOKUP($B70,'Published Daily Data'!$B:$AV,MATCH(D$1,'Published Daily Data'!$B$1:$AV$1,0),TRUE)</f>
        <v>4177</v>
      </c>
      <c r="E70" s="18">
        <f>VLOOKUP($B70,'Published Daily Data'!$B:$AV,MATCH(E$1,'Published Daily Data'!$B$1:$AV$1,0),TRUE)</f>
        <v>15697</v>
      </c>
      <c r="F70" s="18">
        <f>VLOOKUP($B70,'Published Daily Data'!$B:$AV,MATCH(F$1,'Published Daily Data'!$B$1:$AV$1,0),TRUE)</f>
        <v>11520</v>
      </c>
      <c r="G70" s="18">
        <f>VLOOKUP($B70,'Published Daily Data'!$B:$AV,MATCH(G$1,'Published Daily Data'!$B$1:$AV$1,0),TRUE)</f>
        <v>0</v>
      </c>
      <c r="H70" s="18">
        <f>VLOOKUP($B70,'Published Daily Data'!$B:$AV,MATCH(H$1,'Published Daily Data'!$B$1:$AV$1,0),TRUE)</f>
        <v>0</v>
      </c>
      <c r="I70" s="18">
        <f>VLOOKUP($B70,'Published Daily Data'!$B:$AV,MATCH(I$1,'Published Daily Data'!$B$1:$AV$1,0),TRUE)</f>
        <v>0</v>
      </c>
      <c r="J70" s="18">
        <f>VLOOKUP($B70,'Published Daily Data'!$B:$AV,MATCH(J$1,'Published Daily Data'!$B$1:$AV$1,0),TRUE)</f>
        <v>0</v>
      </c>
      <c r="K70" s="18">
        <f>VLOOKUP($B70,'Published Daily Data'!$B:$AV,MATCH(K$1,'Published Daily Data'!$B$1:$AV$1,0),TRUE)</f>
        <v>15690</v>
      </c>
      <c r="L70" s="18">
        <f>VLOOKUP($B70,'Published Daily Data'!$B:$AV,MATCH(L$1,'Published Daily Data'!$B$1:$AV$1,0),TRUE)</f>
        <v>0</v>
      </c>
      <c r="M70" s="18">
        <f>VLOOKUP($B70,'Published Daily Data'!$B:$AV,MATCH(M$1,'Published Daily Data'!$B$1:$AV$1,0),TRUE)</f>
        <v>7</v>
      </c>
      <c r="N70" s="18">
        <f>VLOOKUP($B70,'Published Daily Data'!$B:$AV,MATCH(N$1,'Published Daily Data'!$B$1:$AV$1,0),TRUE)</f>
        <v>0</v>
      </c>
      <c r="O70" s="18">
        <f>VLOOKUP($B70,'Published Daily Data'!$B:$AV,MATCH(O$1,'Published Daily Data'!$B$1:$AV$1,0),TRUE)</f>
        <v>0</v>
      </c>
      <c r="P70" s="18">
        <f>VLOOKUP($B70,'Published Daily Data'!$B:$AV,MATCH(P$1,'Published Daily Data'!$B$1:$AV$1,0),TRUE)</f>
        <v>-447</v>
      </c>
      <c r="Q70" s="18">
        <f>VLOOKUP($B70,'Published Daily Data'!$B:$AV,MATCH(Q$1,'Published Daily Data'!$B$1:$AV$1,0),TRUE)</f>
        <v>9235</v>
      </c>
      <c r="R70" s="18">
        <f>VLOOKUP($B70,'Published Daily Data'!$B:$AV,MATCH(R$1,'Published Daily Data'!$B$1:$AV$1,0),TRUE)</f>
        <v>-558</v>
      </c>
      <c r="S70" s="18">
        <f>VLOOKUP($B70,'Published Daily Data'!$B:$AV,MATCH(S$1,'Published Daily Data'!$B$1:$AV$1,0),TRUE)</f>
        <v>3290</v>
      </c>
    </row>
    <row r="71" spans="1:19">
      <c r="A71" s="19"/>
      <c r="B71" s="25">
        <f t="shared" si="2"/>
        <v>43934</v>
      </c>
      <c r="C71" s="18">
        <f>VLOOKUP($B71,'Published Daily Data'!$B:$AV,MATCH(C$1,'Published Daily Data'!$B$1:$AV$1,0),TRUE)</f>
        <v>10533</v>
      </c>
      <c r="D71" s="18">
        <f>VLOOKUP($B71,'Published Daily Data'!$B:$AV,MATCH(D$1,'Published Daily Data'!$B$1:$AV$1,0),TRUE)</f>
        <v>4459</v>
      </c>
      <c r="E71" s="18">
        <f>VLOOKUP($B71,'Published Daily Data'!$B:$AV,MATCH(E$1,'Published Daily Data'!$B$1:$AV$1,0),TRUE)</f>
        <v>17265</v>
      </c>
      <c r="F71" s="18">
        <f>VLOOKUP($B71,'Published Daily Data'!$B:$AV,MATCH(F$1,'Published Daily Data'!$B$1:$AV$1,0),TRUE)</f>
        <v>12806</v>
      </c>
      <c r="G71" s="18">
        <f>VLOOKUP($B71,'Published Daily Data'!$B:$AV,MATCH(G$1,'Published Daily Data'!$B$1:$AV$1,0),TRUE)</f>
        <v>0</v>
      </c>
      <c r="H71" s="18">
        <f>VLOOKUP($B71,'Published Daily Data'!$B:$AV,MATCH(H$1,'Published Daily Data'!$B$1:$AV$1,0),TRUE)</f>
        <v>0</v>
      </c>
      <c r="I71" s="18">
        <f>VLOOKUP($B71,'Published Daily Data'!$B:$AV,MATCH(I$1,'Published Daily Data'!$B$1:$AV$1,0),TRUE)</f>
        <v>0</v>
      </c>
      <c r="J71" s="18">
        <f>VLOOKUP($B71,'Published Daily Data'!$B:$AV,MATCH(J$1,'Published Daily Data'!$B$1:$AV$1,0),TRUE)</f>
        <v>0</v>
      </c>
      <c r="K71" s="18">
        <f>VLOOKUP($B71,'Published Daily Data'!$B:$AV,MATCH(K$1,'Published Daily Data'!$B$1:$AV$1,0),TRUE)</f>
        <v>17236</v>
      </c>
      <c r="L71" s="18">
        <f>VLOOKUP($B71,'Published Daily Data'!$B:$AV,MATCH(L$1,'Published Daily Data'!$B$1:$AV$1,0),TRUE)</f>
        <v>0</v>
      </c>
      <c r="M71" s="18">
        <f>VLOOKUP($B71,'Published Daily Data'!$B:$AV,MATCH(M$1,'Published Daily Data'!$B$1:$AV$1,0),TRUE)</f>
        <v>29</v>
      </c>
      <c r="N71" s="18">
        <f>VLOOKUP($B71,'Published Daily Data'!$B:$AV,MATCH(N$1,'Published Daily Data'!$B$1:$AV$1,0),TRUE)</f>
        <v>0</v>
      </c>
      <c r="O71" s="18">
        <f>VLOOKUP($B71,'Published Daily Data'!$B:$AV,MATCH(O$1,'Published Daily Data'!$B$1:$AV$1,0),TRUE)</f>
        <v>0</v>
      </c>
      <c r="P71" s="18">
        <f>VLOOKUP($B71,'Published Daily Data'!$B:$AV,MATCH(P$1,'Published Daily Data'!$B$1:$AV$1,0),TRUE)</f>
        <v>-380</v>
      </c>
      <c r="Q71" s="18">
        <f>VLOOKUP($B71,'Published Daily Data'!$B:$AV,MATCH(Q$1,'Published Daily Data'!$B$1:$AV$1,0),TRUE)</f>
        <v>11056</v>
      </c>
      <c r="R71" s="18">
        <f>VLOOKUP($B71,'Published Daily Data'!$B:$AV,MATCH(R$1,'Published Daily Data'!$B$1:$AV$1,0),TRUE)</f>
        <v>-1361</v>
      </c>
      <c r="S71" s="18">
        <f>VLOOKUP($B71,'Published Daily Data'!$B:$AV,MATCH(S$1,'Published Daily Data'!$B$1:$AV$1,0),TRUE)</f>
        <v>3491</v>
      </c>
    </row>
    <row r="72" spans="1:19">
      <c r="A72" s="19"/>
      <c r="B72" s="25">
        <f t="shared" si="2"/>
        <v>43935</v>
      </c>
      <c r="C72" s="18">
        <f>VLOOKUP($B72,'Published Daily Data'!$B:$AV,MATCH(C$1,'Published Daily Data'!$B$1:$AV$1,0),TRUE)</f>
        <v>10085</v>
      </c>
      <c r="D72" s="18">
        <f>VLOOKUP($B72,'Published Daily Data'!$B:$AV,MATCH(D$1,'Published Daily Data'!$B$1:$AV$1,0),TRUE)</f>
        <v>3734</v>
      </c>
      <c r="E72" s="18">
        <f>VLOOKUP($B72,'Published Daily Data'!$B:$AV,MATCH(E$1,'Published Daily Data'!$B$1:$AV$1,0),TRUE)</f>
        <v>18250</v>
      </c>
      <c r="F72" s="18">
        <f>VLOOKUP($B72,'Published Daily Data'!$B:$AV,MATCH(F$1,'Published Daily Data'!$B$1:$AV$1,0),TRUE)</f>
        <v>14516</v>
      </c>
      <c r="G72" s="18">
        <f>VLOOKUP($B72,'Published Daily Data'!$B:$AV,MATCH(G$1,'Published Daily Data'!$B$1:$AV$1,0),TRUE)</f>
        <v>0</v>
      </c>
      <c r="H72" s="18">
        <f>VLOOKUP($B72,'Published Daily Data'!$B:$AV,MATCH(H$1,'Published Daily Data'!$B$1:$AV$1,0),TRUE)</f>
        <v>0</v>
      </c>
      <c r="I72" s="18">
        <f>VLOOKUP($B72,'Published Daily Data'!$B:$AV,MATCH(I$1,'Published Daily Data'!$B$1:$AV$1,0),TRUE)</f>
        <v>0</v>
      </c>
      <c r="J72" s="18">
        <f>VLOOKUP($B72,'Published Daily Data'!$B:$AV,MATCH(J$1,'Published Daily Data'!$B$1:$AV$1,0),TRUE)</f>
        <v>0</v>
      </c>
      <c r="K72" s="18">
        <f>VLOOKUP($B72,'Published Daily Data'!$B:$AV,MATCH(K$1,'Published Daily Data'!$B$1:$AV$1,0),TRUE)</f>
        <v>18189</v>
      </c>
      <c r="L72" s="18">
        <f>VLOOKUP($B72,'Published Daily Data'!$B:$AV,MATCH(L$1,'Published Daily Data'!$B$1:$AV$1,0),TRUE)</f>
        <v>0</v>
      </c>
      <c r="M72" s="18">
        <f>VLOOKUP($B72,'Published Daily Data'!$B:$AV,MATCH(M$1,'Published Daily Data'!$B$1:$AV$1,0),TRUE)</f>
        <v>61</v>
      </c>
      <c r="N72" s="18">
        <f>VLOOKUP($B72,'Published Daily Data'!$B:$AV,MATCH(N$1,'Published Daily Data'!$B$1:$AV$1,0),TRUE)</f>
        <v>0</v>
      </c>
      <c r="O72" s="18">
        <f>VLOOKUP($B72,'Published Daily Data'!$B:$AV,MATCH(O$1,'Published Daily Data'!$B$1:$AV$1,0),TRUE)</f>
        <v>0</v>
      </c>
      <c r="P72" s="18">
        <f>VLOOKUP($B72,'Published Daily Data'!$B:$AV,MATCH(P$1,'Published Daily Data'!$B$1:$AV$1,0),TRUE)</f>
        <v>-354</v>
      </c>
      <c r="Q72" s="18">
        <f>VLOOKUP($B72,'Published Daily Data'!$B:$AV,MATCH(Q$1,'Published Daily Data'!$B$1:$AV$1,0),TRUE)</f>
        <v>10712</v>
      </c>
      <c r="R72" s="18">
        <f>VLOOKUP($B72,'Published Daily Data'!$B:$AV,MATCH(R$1,'Published Daily Data'!$B$1:$AV$1,0),TRUE)</f>
        <v>120</v>
      </c>
      <c r="S72" s="18">
        <f>VLOOKUP($B72,'Published Daily Data'!$B:$AV,MATCH(S$1,'Published Daily Data'!$B$1:$AV$1,0),TRUE)</f>
        <v>4038</v>
      </c>
    </row>
    <row r="73" spans="1:19">
      <c r="A73" s="19"/>
      <c r="B73" s="25">
        <f t="shared" si="2"/>
        <v>43936</v>
      </c>
      <c r="C73" s="18">
        <f>VLOOKUP($B73,'Published Daily Data'!$B:$AV,MATCH(C$1,'Published Daily Data'!$B$1:$AV$1,0),TRUE)</f>
        <v>9959</v>
      </c>
      <c r="D73" s="18">
        <f>VLOOKUP($B73,'Published Daily Data'!$B:$AV,MATCH(D$1,'Published Daily Data'!$B$1:$AV$1,0),TRUE)</f>
        <v>3529</v>
      </c>
      <c r="E73" s="18">
        <f>VLOOKUP($B73,'Published Daily Data'!$B:$AV,MATCH(E$1,'Published Daily Data'!$B$1:$AV$1,0),TRUE)</f>
        <v>18499</v>
      </c>
      <c r="F73" s="18">
        <f>VLOOKUP($B73,'Published Daily Data'!$B:$AV,MATCH(F$1,'Published Daily Data'!$B$1:$AV$1,0),TRUE)</f>
        <v>14970</v>
      </c>
      <c r="G73" s="18">
        <f>VLOOKUP($B73,'Published Daily Data'!$B:$AV,MATCH(G$1,'Published Daily Data'!$B$1:$AV$1,0),TRUE)</f>
        <v>0</v>
      </c>
      <c r="H73" s="18">
        <f>VLOOKUP($B73,'Published Daily Data'!$B:$AV,MATCH(H$1,'Published Daily Data'!$B$1:$AV$1,0),TRUE)</f>
        <v>0</v>
      </c>
      <c r="I73" s="18">
        <f>VLOOKUP($B73,'Published Daily Data'!$B:$AV,MATCH(I$1,'Published Daily Data'!$B$1:$AV$1,0),TRUE)</f>
        <v>0</v>
      </c>
      <c r="J73" s="18">
        <f>VLOOKUP($B73,'Published Daily Data'!$B:$AV,MATCH(J$1,'Published Daily Data'!$B$1:$AV$1,0),TRUE)</f>
        <v>0</v>
      </c>
      <c r="K73" s="18">
        <f>VLOOKUP($B73,'Published Daily Data'!$B:$AV,MATCH(K$1,'Published Daily Data'!$B$1:$AV$1,0),TRUE)</f>
        <v>18415</v>
      </c>
      <c r="L73" s="18">
        <f>VLOOKUP($B73,'Published Daily Data'!$B:$AV,MATCH(L$1,'Published Daily Data'!$B$1:$AV$1,0),TRUE)</f>
        <v>0</v>
      </c>
      <c r="M73" s="18">
        <f>VLOOKUP($B73,'Published Daily Data'!$B:$AV,MATCH(M$1,'Published Daily Data'!$B$1:$AV$1,0),TRUE)</f>
        <v>84</v>
      </c>
      <c r="N73" s="18">
        <f>VLOOKUP($B73,'Published Daily Data'!$B:$AV,MATCH(N$1,'Published Daily Data'!$B$1:$AV$1,0),TRUE)</f>
        <v>0</v>
      </c>
      <c r="O73" s="18">
        <f>VLOOKUP($B73,'Published Daily Data'!$B:$AV,MATCH(O$1,'Published Daily Data'!$B$1:$AV$1,0),TRUE)</f>
        <v>0</v>
      </c>
      <c r="P73" s="18">
        <f>VLOOKUP($B73,'Published Daily Data'!$B:$AV,MATCH(P$1,'Published Daily Data'!$B$1:$AV$1,0),TRUE)</f>
        <v>-341</v>
      </c>
      <c r="Q73" s="18">
        <f>VLOOKUP($B73,'Published Daily Data'!$B:$AV,MATCH(Q$1,'Published Daily Data'!$B$1:$AV$1,0),TRUE)</f>
        <v>11729</v>
      </c>
      <c r="R73" s="18">
        <f>VLOOKUP($B73,'Published Daily Data'!$B:$AV,MATCH(R$1,'Published Daily Data'!$B$1:$AV$1,0),TRUE)</f>
        <v>-550</v>
      </c>
      <c r="S73" s="18">
        <f>VLOOKUP($B73,'Published Daily Data'!$B:$AV,MATCH(S$1,'Published Daily Data'!$B$1:$AV$1,0),TRUE)</f>
        <v>4132</v>
      </c>
    </row>
    <row r="74" spans="1:19">
      <c r="A74" s="19"/>
      <c r="B74" s="25">
        <f t="shared" si="2"/>
        <v>43937</v>
      </c>
      <c r="C74" s="18">
        <f>VLOOKUP($B74,'Published Daily Data'!$B:$AV,MATCH(C$1,'Published Daily Data'!$B$1:$AV$1,0),TRUE)</f>
        <v>10264</v>
      </c>
      <c r="D74" s="18">
        <f>VLOOKUP($B74,'Published Daily Data'!$B:$AV,MATCH(D$1,'Published Daily Data'!$B$1:$AV$1,0),TRUE)</f>
        <v>3950</v>
      </c>
      <c r="E74" s="18">
        <f>VLOOKUP($B74,'Published Daily Data'!$B:$AV,MATCH(E$1,'Published Daily Data'!$B$1:$AV$1,0),TRUE)</f>
        <v>22603</v>
      </c>
      <c r="F74" s="18">
        <f>VLOOKUP($B74,'Published Daily Data'!$B:$AV,MATCH(F$1,'Published Daily Data'!$B$1:$AV$1,0),TRUE)</f>
        <v>18653</v>
      </c>
      <c r="G74" s="18">
        <f>VLOOKUP($B74,'Published Daily Data'!$B:$AV,MATCH(G$1,'Published Daily Data'!$B$1:$AV$1,0),TRUE)</f>
        <v>0</v>
      </c>
      <c r="H74" s="18">
        <f>VLOOKUP($B74,'Published Daily Data'!$B:$AV,MATCH(H$1,'Published Daily Data'!$B$1:$AV$1,0),TRUE)</f>
        <v>0</v>
      </c>
      <c r="I74" s="18">
        <f>VLOOKUP($B74,'Published Daily Data'!$B:$AV,MATCH(I$1,'Published Daily Data'!$B$1:$AV$1,0),TRUE)</f>
        <v>0</v>
      </c>
      <c r="J74" s="18">
        <f>VLOOKUP($B74,'Published Daily Data'!$B:$AV,MATCH(J$1,'Published Daily Data'!$B$1:$AV$1,0),TRUE)</f>
        <v>0</v>
      </c>
      <c r="K74" s="18">
        <f>VLOOKUP($B74,'Published Daily Data'!$B:$AV,MATCH(K$1,'Published Daily Data'!$B$1:$AV$1,0),TRUE)</f>
        <v>22597</v>
      </c>
      <c r="L74" s="18">
        <f>VLOOKUP($B74,'Published Daily Data'!$B:$AV,MATCH(L$1,'Published Daily Data'!$B$1:$AV$1,0),TRUE)</f>
        <v>0</v>
      </c>
      <c r="M74" s="18">
        <f>VLOOKUP($B74,'Published Daily Data'!$B:$AV,MATCH(M$1,'Published Daily Data'!$B$1:$AV$1,0),TRUE)</f>
        <v>6</v>
      </c>
      <c r="N74" s="18">
        <f>VLOOKUP($B74,'Published Daily Data'!$B:$AV,MATCH(N$1,'Published Daily Data'!$B$1:$AV$1,0),TRUE)</f>
        <v>0</v>
      </c>
      <c r="O74" s="18">
        <f>VLOOKUP($B74,'Published Daily Data'!$B:$AV,MATCH(O$1,'Published Daily Data'!$B$1:$AV$1,0),TRUE)</f>
        <v>0</v>
      </c>
      <c r="P74" s="18">
        <f>VLOOKUP($B74,'Published Daily Data'!$B:$AV,MATCH(P$1,'Published Daily Data'!$B$1:$AV$1,0),TRUE)</f>
        <v>-273</v>
      </c>
      <c r="Q74" s="18">
        <f>VLOOKUP($B74,'Published Daily Data'!$B:$AV,MATCH(Q$1,'Published Daily Data'!$B$1:$AV$1,0),TRUE)</f>
        <v>14849</v>
      </c>
      <c r="R74" s="18">
        <f>VLOOKUP($B74,'Published Daily Data'!$B:$AV,MATCH(R$1,'Published Daily Data'!$B$1:$AV$1,0),TRUE)</f>
        <v>24</v>
      </c>
      <c r="S74" s="18">
        <f>VLOOKUP($B74,'Published Daily Data'!$B:$AV,MATCH(S$1,'Published Daily Data'!$B$1:$AV$1,0),TRUE)</f>
        <v>4053</v>
      </c>
    </row>
    <row r="75" spans="1:19">
      <c r="A75" s="19"/>
      <c r="B75" s="25">
        <f t="shared" si="2"/>
        <v>43938</v>
      </c>
      <c r="C75" s="18">
        <f>VLOOKUP($B75,'Published Daily Data'!$B:$AV,MATCH(C$1,'Published Daily Data'!$B$1:$AV$1,0),TRUE)</f>
        <v>10083</v>
      </c>
      <c r="D75" s="18">
        <f>VLOOKUP($B75,'Published Daily Data'!$B:$AV,MATCH(D$1,'Published Daily Data'!$B$1:$AV$1,0),TRUE)</f>
        <v>3887</v>
      </c>
      <c r="E75" s="18">
        <f>VLOOKUP($B75,'Published Daily Data'!$B:$AV,MATCH(E$1,'Published Daily Data'!$B$1:$AV$1,0),TRUE)</f>
        <v>24455</v>
      </c>
      <c r="F75" s="18">
        <f>VLOOKUP($B75,'Published Daily Data'!$B:$AV,MATCH(F$1,'Published Daily Data'!$B$1:$AV$1,0),TRUE)</f>
        <v>20568</v>
      </c>
      <c r="G75" s="18">
        <f>VLOOKUP($B75,'Published Daily Data'!$B:$AV,MATCH(G$1,'Published Daily Data'!$B$1:$AV$1,0),TRUE)</f>
        <v>0</v>
      </c>
      <c r="H75" s="18">
        <f>VLOOKUP($B75,'Published Daily Data'!$B:$AV,MATCH(H$1,'Published Daily Data'!$B$1:$AV$1,0),TRUE)</f>
        <v>0</v>
      </c>
      <c r="I75" s="18">
        <f>VLOOKUP($B75,'Published Daily Data'!$B:$AV,MATCH(I$1,'Published Daily Data'!$B$1:$AV$1,0),TRUE)</f>
        <v>0</v>
      </c>
      <c r="J75" s="18">
        <f>VLOOKUP($B75,'Published Daily Data'!$B:$AV,MATCH(J$1,'Published Daily Data'!$B$1:$AV$1,0),TRUE)</f>
        <v>0</v>
      </c>
      <c r="K75" s="18">
        <f>VLOOKUP($B75,'Published Daily Data'!$B:$AV,MATCH(K$1,'Published Daily Data'!$B$1:$AV$1,0),TRUE)</f>
        <v>24390</v>
      </c>
      <c r="L75" s="18">
        <f>VLOOKUP($B75,'Published Daily Data'!$B:$AV,MATCH(L$1,'Published Daily Data'!$B$1:$AV$1,0),TRUE)</f>
        <v>0</v>
      </c>
      <c r="M75" s="18">
        <f>VLOOKUP($B75,'Published Daily Data'!$B:$AV,MATCH(M$1,'Published Daily Data'!$B$1:$AV$1,0),TRUE)</f>
        <v>65</v>
      </c>
      <c r="N75" s="18">
        <f>VLOOKUP($B75,'Published Daily Data'!$B:$AV,MATCH(N$1,'Published Daily Data'!$B$1:$AV$1,0),TRUE)</f>
        <v>0</v>
      </c>
      <c r="O75" s="18">
        <f>VLOOKUP($B75,'Published Daily Data'!$B:$AV,MATCH(O$1,'Published Daily Data'!$B$1:$AV$1,0),TRUE)</f>
        <v>0</v>
      </c>
      <c r="P75" s="18">
        <f>VLOOKUP($B75,'Published Daily Data'!$B:$AV,MATCH(P$1,'Published Daily Data'!$B$1:$AV$1,0),TRUE)</f>
        <v>-135</v>
      </c>
      <c r="Q75" s="18">
        <f>VLOOKUP($B75,'Published Daily Data'!$B:$AV,MATCH(Q$1,'Published Daily Data'!$B$1:$AV$1,0),TRUE)</f>
        <v>15502</v>
      </c>
      <c r="R75" s="18">
        <f>VLOOKUP($B75,'Published Daily Data'!$B:$AV,MATCH(R$1,'Published Daily Data'!$B$1:$AV$1,0),TRUE)</f>
        <v>562</v>
      </c>
      <c r="S75" s="18">
        <f>VLOOKUP($B75,'Published Daily Data'!$B:$AV,MATCH(S$1,'Published Daily Data'!$B$1:$AV$1,0),TRUE)</f>
        <v>4639</v>
      </c>
    </row>
    <row r="76" spans="1:19">
      <c r="A76" s="19"/>
      <c r="B76" s="25">
        <f t="shared" si="2"/>
        <v>43939</v>
      </c>
      <c r="C76" s="18">
        <f>VLOOKUP($B76,'Published Daily Data'!$B:$AV,MATCH(C$1,'Published Daily Data'!$B$1:$AV$1,0),TRUE)</f>
        <v>9699</v>
      </c>
      <c r="D76" s="18">
        <f>VLOOKUP($B76,'Published Daily Data'!$B:$AV,MATCH(D$1,'Published Daily Data'!$B$1:$AV$1,0),TRUE)</f>
        <v>3322</v>
      </c>
      <c r="E76" s="18">
        <f>VLOOKUP($B76,'Published Daily Data'!$B:$AV,MATCH(E$1,'Published Daily Data'!$B$1:$AV$1,0),TRUE)</f>
        <v>18660</v>
      </c>
      <c r="F76" s="18">
        <f>VLOOKUP($B76,'Published Daily Data'!$B:$AV,MATCH(F$1,'Published Daily Data'!$B$1:$AV$1,0),TRUE)</f>
        <v>15338</v>
      </c>
      <c r="G76" s="18">
        <f>VLOOKUP($B76,'Published Daily Data'!$B:$AV,MATCH(G$1,'Published Daily Data'!$B$1:$AV$1,0),TRUE)</f>
        <v>0</v>
      </c>
      <c r="H76" s="18">
        <f>VLOOKUP($B76,'Published Daily Data'!$B:$AV,MATCH(H$1,'Published Daily Data'!$B$1:$AV$1,0),TRUE)</f>
        <v>0</v>
      </c>
      <c r="I76" s="18">
        <f>VLOOKUP($B76,'Published Daily Data'!$B:$AV,MATCH(I$1,'Published Daily Data'!$B$1:$AV$1,0),TRUE)</f>
        <v>0</v>
      </c>
      <c r="J76" s="18">
        <f>VLOOKUP($B76,'Published Daily Data'!$B:$AV,MATCH(J$1,'Published Daily Data'!$B$1:$AV$1,0),TRUE)</f>
        <v>0</v>
      </c>
      <c r="K76" s="18">
        <f>VLOOKUP($B76,'Published Daily Data'!$B:$AV,MATCH(K$1,'Published Daily Data'!$B$1:$AV$1,0),TRUE)</f>
        <v>18585</v>
      </c>
      <c r="L76" s="18">
        <f>VLOOKUP($B76,'Published Daily Data'!$B:$AV,MATCH(L$1,'Published Daily Data'!$B$1:$AV$1,0),TRUE)</f>
        <v>0</v>
      </c>
      <c r="M76" s="18">
        <f>VLOOKUP($B76,'Published Daily Data'!$B:$AV,MATCH(M$1,'Published Daily Data'!$B$1:$AV$1,0),TRUE)</f>
        <v>75</v>
      </c>
      <c r="N76" s="18">
        <f>VLOOKUP($B76,'Published Daily Data'!$B:$AV,MATCH(N$1,'Published Daily Data'!$B$1:$AV$1,0),TRUE)</f>
        <v>0</v>
      </c>
      <c r="O76" s="18">
        <f>VLOOKUP($B76,'Published Daily Data'!$B:$AV,MATCH(O$1,'Published Daily Data'!$B$1:$AV$1,0),TRUE)</f>
        <v>0</v>
      </c>
      <c r="P76" s="18">
        <f>VLOOKUP($B76,'Published Daily Data'!$B:$AV,MATCH(P$1,'Published Daily Data'!$B$1:$AV$1,0),TRUE)</f>
        <v>-249</v>
      </c>
      <c r="Q76" s="18">
        <f>VLOOKUP($B76,'Published Daily Data'!$B:$AV,MATCH(Q$1,'Published Daily Data'!$B$1:$AV$1,0),TRUE)</f>
        <v>10833</v>
      </c>
      <c r="R76" s="18">
        <f>VLOOKUP($B76,'Published Daily Data'!$B:$AV,MATCH(R$1,'Published Daily Data'!$B$1:$AV$1,0),TRUE)</f>
        <v>416</v>
      </c>
      <c r="S76" s="18">
        <f>VLOOKUP($B76,'Published Daily Data'!$B:$AV,MATCH(S$1,'Published Daily Data'!$B$1:$AV$1,0),TRUE)</f>
        <v>4338</v>
      </c>
    </row>
    <row r="77" spans="1:19">
      <c r="A77" s="19"/>
      <c r="B77" s="25">
        <f t="shared" si="2"/>
        <v>43940</v>
      </c>
      <c r="C77" s="18">
        <f>VLOOKUP($B77,'Published Daily Data'!$B:$AV,MATCH(C$1,'Published Daily Data'!$B$1:$AV$1,0),TRUE)</f>
        <v>9716</v>
      </c>
      <c r="D77" s="18">
        <f>VLOOKUP($B77,'Published Daily Data'!$B:$AV,MATCH(D$1,'Published Daily Data'!$B$1:$AV$1,0),TRUE)</f>
        <v>3343</v>
      </c>
      <c r="E77" s="18">
        <f>VLOOKUP($B77,'Published Daily Data'!$B:$AV,MATCH(E$1,'Published Daily Data'!$B$1:$AV$1,0),TRUE)</f>
        <v>19470</v>
      </c>
      <c r="F77" s="18">
        <f>VLOOKUP($B77,'Published Daily Data'!$B:$AV,MATCH(F$1,'Published Daily Data'!$B$1:$AV$1,0),TRUE)</f>
        <v>16127</v>
      </c>
      <c r="G77" s="18">
        <f>VLOOKUP($B77,'Published Daily Data'!$B:$AV,MATCH(G$1,'Published Daily Data'!$B$1:$AV$1,0),TRUE)</f>
        <v>0</v>
      </c>
      <c r="H77" s="18">
        <f>VLOOKUP($B77,'Published Daily Data'!$B:$AV,MATCH(H$1,'Published Daily Data'!$B$1:$AV$1,0),TRUE)</f>
        <v>0</v>
      </c>
      <c r="I77" s="18">
        <f>VLOOKUP($B77,'Published Daily Data'!$B:$AV,MATCH(I$1,'Published Daily Data'!$B$1:$AV$1,0),TRUE)</f>
        <v>0</v>
      </c>
      <c r="J77" s="18">
        <f>VLOOKUP($B77,'Published Daily Data'!$B:$AV,MATCH(J$1,'Published Daily Data'!$B$1:$AV$1,0),TRUE)</f>
        <v>0</v>
      </c>
      <c r="K77" s="18">
        <f>VLOOKUP($B77,'Published Daily Data'!$B:$AV,MATCH(K$1,'Published Daily Data'!$B$1:$AV$1,0),TRUE)</f>
        <v>19405</v>
      </c>
      <c r="L77" s="18">
        <f>VLOOKUP($B77,'Published Daily Data'!$B:$AV,MATCH(L$1,'Published Daily Data'!$B$1:$AV$1,0),TRUE)</f>
        <v>0</v>
      </c>
      <c r="M77" s="18">
        <f>VLOOKUP($B77,'Published Daily Data'!$B:$AV,MATCH(M$1,'Published Daily Data'!$B$1:$AV$1,0),TRUE)</f>
        <v>65</v>
      </c>
      <c r="N77" s="18">
        <f>VLOOKUP($B77,'Published Daily Data'!$B:$AV,MATCH(N$1,'Published Daily Data'!$B$1:$AV$1,0),TRUE)</f>
        <v>0</v>
      </c>
      <c r="O77" s="18">
        <f>VLOOKUP($B77,'Published Daily Data'!$B:$AV,MATCH(O$1,'Published Daily Data'!$B$1:$AV$1,0),TRUE)</f>
        <v>0</v>
      </c>
      <c r="P77" s="18">
        <f>VLOOKUP($B77,'Published Daily Data'!$B:$AV,MATCH(P$1,'Published Daily Data'!$B$1:$AV$1,0),TRUE)</f>
        <v>-360</v>
      </c>
      <c r="Q77" s="18">
        <f>VLOOKUP($B77,'Published Daily Data'!$B:$AV,MATCH(Q$1,'Published Daily Data'!$B$1:$AV$1,0),TRUE)</f>
        <v>11544</v>
      </c>
      <c r="R77" s="18">
        <f>VLOOKUP($B77,'Published Daily Data'!$B:$AV,MATCH(R$1,'Published Daily Data'!$B$1:$AV$1,0),TRUE)</f>
        <v>679</v>
      </c>
      <c r="S77" s="18">
        <f>VLOOKUP($B77,'Published Daily Data'!$B:$AV,MATCH(S$1,'Published Daily Data'!$B$1:$AV$1,0),TRUE)</f>
        <v>4264</v>
      </c>
    </row>
    <row r="78" spans="1:19">
      <c r="A78" s="19"/>
      <c r="B78" s="25">
        <f t="shared" si="2"/>
        <v>43941</v>
      </c>
      <c r="C78" s="18">
        <f>VLOOKUP($B78,'Published Daily Data'!$B:$AV,MATCH(C$1,'Published Daily Data'!$B$1:$AV$1,0),TRUE)</f>
        <v>9908</v>
      </c>
      <c r="D78" s="18">
        <f>VLOOKUP($B78,'Published Daily Data'!$B:$AV,MATCH(D$1,'Published Daily Data'!$B$1:$AV$1,0),TRUE)</f>
        <v>3530</v>
      </c>
      <c r="E78" s="18">
        <f>VLOOKUP($B78,'Published Daily Data'!$B:$AV,MATCH(E$1,'Published Daily Data'!$B$1:$AV$1,0),TRUE)</f>
        <v>21117</v>
      </c>
      <c r="F78" s="18">
        <f>VLOOKUP($B78,'Published Daily Data'!$B:$AV,MATCH(F$1,'Published Daily Data'!$B$1:$AV$1,0),TRUE)</f>
        <v>17587</v>
      </c>
      <c r="G78" s="18">
        <f>VLOOKUP($B78,'Published Daily Data'!$B:$AV,MATCH(G$1,'Published Daily Data'!$B$1:$AV$1,0),TRUE)</f>
        <v>0</v>
      </c>
      <c r="H78" s="18">
        <f>VLOOKUP($B78,'Published Daily Data'!$B:$AV,MATCH(H$1,'Published Daily Data'!$B$1:$AV$1,0),TRUE)</f>
        <v>0</v>
      </c>
      <c r="I78" s="18">
        <f>VLOOKUP($B78,'Published Daily Data'!$B:$AV,MATCH(I$1,'Published Daily Data'!$B$1:$AV$1,0),TRUE)</f>
        <v>0</v>
      </c>
      <c r="J78" s="18">
        <f>VLOOKUP($B78,'Published Daily Data'!$B:$AV,MATCH(J$1,'Published Daily Data'!$B$1:$AV$1,0),TRUE)</f>
        <v>0</v>
      </c>
      <c r="K78" s="18">
        <f>VLOOKUP($B78,'Published Daily Data'!$B:$AV,MATCH(K$1,'Published Daily Data'!$B$1:$AV$1,0),TRUE)</f>
        <v>21066</v>
      </c>
      <c r="L78" s="18">
        <f>VLOOKUP($B78,'Published Daily Data'!$B:$AV,MATCH(L$1,'Published Daily Data'!$B$1:$AV$1,0),TRUE)</f>
        <v>0</v>
      </c>
      <c r="M78" s="18">
        <f>VLOOKUP($B78,'Published Daily Data'!$B:$AV,MATCH(M$1,'Published Daily Data'!$B$1:$AV$1,0),TRUE)</f>
        <v>51</v>
      </c>
      <c r="N78" s="18">
        <f>VLOOKUP($B78,'Published Daily Data'!$B:$AV,MATCH(N$1,'Published Daily Data'!$B$1:$AV$1,0),TRUE)</f>
        <v>0</v>
      </c>
      <c r="O78" s="18">
        <f>VLOOKUP($B78,'Published Daily Data'!$B:$AV,MATCH(O$1,'Published Daily Data'!$B$1:$AV$1,0),TRUE)</f>
        <v>0</v>
      </c>
      <c r="P78" s="18">
        <f>VLOOKUP($B78,'Published Daily Data'!$B:$AV,MATCH(P$1,'Published Daily Data'!$B$1:$AV$1,0),TRUE)</f>
        <v>-179</v>
      </c>
      <c r="Q78" s="18">
        <f>VLOOKUP($B78,'Published Daily Data'!$B:$AV,MATCH(Q$1,'Published Daily Data'!$B$1:$AV$1,0),TRUE)</f>
        <v>12595</v>
      </c>
      <c r="R78" s="18">
        <f>VLOOKUP($B78,'Published Daily Data'!$B:$AV,MATCH(R$1,'Published Daily Data'!$B$1:$AV$1,0),TRUE)</f>
        <v>904</v>
      </c>
      <c r="S78" s="18">
        <f>VLOOKUP($B78,'Published Daily Data'!$B:$AV,MATCH(S$1,'Published Daily Data'!$B$1:$AV$1,0),TRUE)</f>
        <v>4267</v>
      </c>
    </row>
    <row r="79" spans="1:19">
      <c r="A79" s="19"/>
      <c r="B79" s="25">
        <f t="shared" si="2"/>
        <v>43942</v>
      </c>
      <c r="C79" s="18">
        <f>VLOOKUP($B79,'Published Daily Data'!$B:$AV,MATCH(C$1,'Published Daily Data'!$B$1:$AV$1,0),TRUE)</f>
        <v>9831</v>
      </c>
      <c r="D79" s="18">
        <f>VLOOKUP($B79,'Published Daily Data'!$B:$AV,MATCH(D$1,'Published Daily Data'!$B$1:$AV$1,0),TRUE)</f>
        <v>3432</v>
      </c>
      <c r="E79" s="18">
        <f>VLOOKUP($B79,'Published Daily Data'!$B:$AV,MATCH(E$1,'Published Daily Data'!$B$1:$AV$1,0),TRUE)</f>
        <v>21682</v>
      </c>
      <c r="F79" s="18">
        <f>VLOOKUP($B79,'Published Daily Data'!$B:$AV,MATCH(F$1,'Published Daily Data'!$B$1:$AV$1,0),TRUE)</f>
        <v>18250</v>
      </c>
      <c r="G79" s="18">
        <f>VLOOKUP($B79,'Published Daily Data'!$B:$AV,MATCH(G$1,'Published Daily Data'!$B$1:$AV$1,0),TRUE)</f>
        <v>0</v>
      </c>
      <c r="H79" s="18">
        <f>VLOOKUP($B79,'Published Daily Data'!$B:$AV,MATCH(H$1,'Published Daily Data'!$B$1:$AV$1,0),TRUE)</f>
        <v>0</v>
      </c>
      <c r="I79" s="18">
        <f>VLOOKUP($B79,'Published Daily Data'!$B:$AV,MATCH(I$1,'Published Daily Data'!$B$1:$AV$1,0),TRUE)</f>
        <v>0</v>
      </c>
      <c r="J79" s="18">
        <f>VLOOKUP($B79,'Published Daily Data'!$B:$AV,MATCH(J$1,'Published Daily Data'!$B$1:$AV$1,0),TRUE)</f>
        <v>0</v>
      </c>
      <c r="K79" s="18">
        <f>VLOOKUP($B79,'Published Daily Data'!$B:$AV,MATCH(K$1,'Published Daily Data'!$B$1:$AV$1,0),TRUE)</f>
        <v>21575</v>
      </c>
      <c r="L79" s="18">
        <f>VLOOKUP($B79,'Published Daily Data'!$B:$AV,MATCH(L$1,'Published Daily Data'!$B$1:$AV$1,0),TRUE)</f>
        <v>0</v>
      </c>
      <c r="M79" s="18">
        <f>VLOOKUP($B79,'Published Daily Data'!$B:$AV,MATCH(M$1,'Published Daily Data'!$B$1:$AV$1,0),TRUE)</f>
        <v>107</v>
      </c>
      <c r="N79" s="18">
        <f>VLOOKUP($B79,'Published Daily Data'!$B:$AV,MATCH(N$1,'Published Daily Data'!$B$1:$AV$1,0),TRUE)</f>
        <v>0</v>
      </c>
      <c r="O79" s="18">
        <f>VLOOKUP($B79,'Published Daily Data'!$B:$AV,MATCH(O$1,'Published Daily Data'!$B$1:$AV$1,0),TRUE)</f>
        <v>0</v>
      </c>
      <c r="P79" s="18">
        <f>VLOOKUP($B79,'Published Daily Data'!$B:$AV,MATCH(P$1,'Published Daily Data'!$B$1:$AV$1,0),TRUE)</f>
        <v>-170</v>
      </c>
      <c r="Q79" s="18">
        <f>VLOOKUP($B79,'Published Daily Data'!$B:$AV,MATCH(Q$1,'Published Daily Data'!$B$1:$AV$1,0),TRUE)</f>
        <v>11327</v>
      </c>
      <c r="R79" s="18">
        <f>VLOOKUP($B79,'Published Daily Data'!$B:$AV,MATCH(R$1,'Published Daily Data'!$B$1:$AV$1,0),TRUE)</f>
        <v>2585</v>
      </c>
      <c r="S79" s="18">
        <f>VLOOKUP($B79,'Published Daily Data'!$B:$AV,MATCH(S$1,'Published Daily Data'!$B$1:$AV$1,0),TRUE)</f>
        <v>4508</v>
      </c>
    </row>
    <row r="80" spans="1:19">
      <c r="A80" s="19"/>
      <c r="B80" s="25">
        <f t="shared" si="2"/>
        <v>43943</v>
      </c>
      <c r="C80" s="18">
        <f>VLOOKUP($B80,'Published Daily Data'!$B:$AV,MATCH(C$1,'Published Daily Data'!$B$1:$AV$1,0),TRUE)</f>
        <v>10093</v>
      </c>
      <c r="D80" s="18">
        <f>VLOOKUP($B80,'Published Daily Data'!$B:$AV,MATCH(D$1,'Published Daily Data'!$B$1:$AV$1,0),TRUE)</f>
        <v>3717</v>
      </c>
      <c r="E80" s="18">
        <f>VLOOKUP($B80,'Published Daily Data'!$B:$AV,MATCH(E$1,'Published Daily Data'!$B$1:$AV$1,0),TRUE)</f>
        <v>24256</v>
      </c>
      <c r="F80" s="18">
        <f>VLOOKUP($B80,'Published Daily Data'!$B:$AV,MATCH(F$1,'Published Daily Data'!$B$1:$AV$1,0),TRUE)</f>
        <v>20539</v>
      </c>
      <c r="G80" s="18">
        <f>VLOOKUP($B80,'Published Daily Data'!$B:$AV,MATCH(G$1,'Published Daily Data'!$B$1:$AV$1,0),TRUE)</f>
        <v>0</v>
      </c>
      <c r="H80" s="18">
        <f>VLOOKUP($B80,'Published Daily Data'!$B:$AV,MATCH(H$1,'Published Daily Data'!$B$1:$AV$1,0),TRUE)</f>
        <v>0</v>
      </c>
      <c r="I80" s="18">
        <f>VLOOKUP($B80,'Published Daily Data'!$B:$AV,MATCH(I$1,'Published Daily Data'!$B$1:$AV$1,0),TRUE)</f>
        <v>0</v>
      </c>
      <c r="J80" s="18">
        <f>VLOOKUP($B80,'Published Daily Data'!$B:$AV,MATCH(J$1,'Published Daily Data'!$B$1:$AV$1,0),TRUE)</f>
        <v>0</v>
      </c>
      <c r="K80" s="18">
        <f>VLOOKUP($B80,'Published Daily Data'!$B:$AV,MATCH(K$1,'Published Daily Data'!$B$1:$AV$1,0),TRUE)</f>
        <v>24110</v>
      </c>
      <c r="L80" s="18">
        <f>VLOOKUP($B80,'Published Daily Data'!$B:$AV,MATCH(L$1,'Published Daily Data'!$B$1:$AV$1,0),TRUE)</f>
        <v>0</v>
      </c>
      <c r="M80" s="18">
        <f>VLOOKUP($B80,'Published Daily Data'!$B:$AV,MATCH(M$1,'Published Daily Data'!$B$1:$AV$1,0),TRUE)</f>
        <v>146</v>
      </c>
      <c r="N80" s="18">
        <f>VLOOKUP($B80,'Published Daily Data'!$B:$AV,MATCH(N$1,'Published Daily Data'!$B$1:$AV$1,0),TRUE)</f>
        <v>0</v>
      </c>
      <c r="O80" s="18">
        <f>VLOOKUP($B80,'Published Daily Data'!$B:$AV,MATCH(O$1,'Published Daily Data'!$B$1:$AV$1,0),TRUE)</f>
        <v>0</v>
      </c>
      <c r="P80" s="18">
        <f>VLOOKUP($B80,'Published Daily Data'!$B:$AV,MATCH(P$1,'Published Daily Data'!$B$1:$AV$1,0),TRUE)</f>
        <v>-81</v>
      </c>
      <c r="Q80" s="18">
        <f>VLOOKUP($B80,'Published Daily Data'!$B:$AV,MATCH(Q$1,'Published Daily Data'!$B$1:$AV$1,0),TRUE)</f>
        <v>14872</v>
      </c>
      <c r="R80" s="18">
        <f>VLOOKUP($B80,'Published Daily Data'!$B:$AV,MATCH(R$1,'Published Daily Data'!$B$1:$AV$1,0),TRUE)</f>
        <v>1036</v>
      </c>
      <c r="S80" s="18">
        <f>VLOOKUP($B80,'Published Daily Data'!$B:$AV,MATCH(S$1,'Published Daily Data'!$B$1:$AV$1,0),TRUE)</f>
        <v>4712</v>
      </c>
    </row>
    <row r="81" spans="1:19">
      <c r="A81" s="19"/>
      <c r="B81" s="25">
        <f t="shared" si="2"/>
        <v>43944</v>
      </c>
      <c r="C81" s="18">
        <f>VLOOKUP($B81,'Published Daily Data'!$B:$AV,MATCH(C$1,'Published Daily Data'!$B$1:$AV$1,0),TRUE)</f>
        <v>10021</v>
      </c>
      <c r="D81" s="18">
        <f>VLOOKUP($B81,'Published Daily Data'!$B:$AV,MATCH(D$1,'Published Daily Data'!$B$1:$AV$1,0),TRUE)</f>
        <v>3680</v>
      </c>
      <c r="E81" s="18">
        <f>VLOOKUP($B81,'Published Daily Data'!$B:$AV,MATCH(E$1,'Published Daily Data'!$B$1:$AV$1,0),TRUE)</f>
        <v>27144</v>
      </c>
      <c r="F81" s="18">
        <f>VLOOKUP($B81,'Published Daily Data'!$B:$AV,MATCH(F$1,'Published Daily Data'!$B$1:$AV$1,0),TRUE)</f>
        <v>23464</v>
      </c>
      <c r="G81" s="18">
        <f>VLOOKUP($B81,'Published Daily Data'!$B:$AV,MATCH(G$1,'Published Daily Data'!$B$1:$AV$1,0),TRUE)</f>
        <v>0</v>
      </c>
      <c r="H81" s="18">
        <f>VLOOKUP($B81,'Published Daily Data'!$B:$AV,MATCH(H$1,'Published Daily Data'!$B$1:$AV$1,0),TRUE)</f>
        <v>0</v>
      </c>
      <c r="I81" s="18">
        <f>VLOOKUP($B81,'Published Daily Data'!$B:$AV,MATCH(I$1,'Published Daily Data'!$B$1:$AV$1,0),TRUE)</f>
        <v>0</v>
      </c>
      <c r="J81" s="18">
        <f>VLOOKUP($B81,'Published Daily Data'!$B:$AV,MATCH(J$1,'Published Daily Data'!$B$1:$AV$1,0),TRUE)</f>
        <v>0</v>
      </c>
      <c r="K81" s="18">
        <f>VLOOKUP($B81,'Published Daily Data'!$B:$AV,MATCH(K$1,'Published Daily Data'!$B$1:$AV$1,0),TRUE)</f>
        <v>27021</v>
      </c>
      <c r="L81" s="18">
        <f>VLOOKUP($B81,'Published Daily Data'!$B:$AV,MATCH(L$1,'Published Daily Data'!$B$1:$AV$1,0),TRUE)</f>
        <v>0</v>
      </c>
      <c r="M81" s="18">
        <f>VLOOKUP($B81,'Published Daily Data'!$B:$AV,MATCH(M$1,'Published Daily Data'!$B$1:$AV$1,0),TRUE)</f>
        <v>123</v>
      </c>
      <c r="N81" s="18">
        <f>VLOOKUP($B81,'Published Daily Data'!$B:$AV,MATCH(N$1,'Published Daily Data'!$B$1:$AV$1,0),TRUE)</f>
        <v>0</v>
      </c>
      <c r="O81" s="18">
        <f>VLOOKUP($B81,'Published Daily Data'!$B:$AV,MATCH(O$1,'Published Daily Data'!$B$1:$AV$1,0),TRUE)</f>
        <v>0</v>
      </c>
      <c r="P81" s="18">
        <f>VLOOKUP($B81,'Published Daily Data'!$B:$AV,MATCH(P$1,'Published Daily Data'!$B$1:$AV$1,0),TRUE)</f>
        <v>-48</v>
      </c>
      <c r="Q81" s="18">
        <f>VLOOKUP($B81,'Published Daily Data'!$B:$AV,MATCH(Q$1,'Published Daily Data'!$B$1:$AV$1,0),TRUE)</f>
        <v>14498</v>
      </c>
      <c r="R81" s="18">
        <f>VLOOKUP($B81,'Published Daily Data'!$B:$AV,MATCH(R$1,'Published Daily Data'!$B$1:$AV$1,0),TRUE)</f>
        <v>3834</v>
      </c>
      <c r="S81" s="18">
        <f>VLOOKUP($B81,'Published Daily Data'!$B:$AV,MATCH(S$1,'Published Daily Data'!$B$1:$AV$1,0),TRUE)</f>
        <v>5180</v>
      </c>
    </row>
    <row r="82" spans="1:19">
      <c r="A82" s="19"/>
      <c r="B82" s="25">
        <f t="shared" si="2"/>
        <v>43945</v>
      </c>
      <c r="C82" s="18">
        <f>VLOOKUP($B82,'Published Daily Data'!$B:$AV,MATCH(C$1,'Published Daily Data'!$B$1:$AV$1,0),TRUE)</f>
        <v>9953</v>
      </c>
      <c r="D82" s="18">
        <f>VLOOKUP($B82,'Published Daily Data'!$B:$AV,MATCH(D$1,'Published Daily Data'!$B$1:$AV$1,0),TRUE)</f>
        <v>3590</v>
      </c>
      <c r="E82" s="18">
        <f>VLOOKUP($B82,'Published Daily Data'!$B:$AV,MATCH(E$1,'Published Daily Data'!$B$1:$AV$1,0),TRUE)</f>
        <v>23702</v>
      </c>
      <c r="F82" s="18">
        <f>VLOOKUP($B82,'Published Daily Data'!$B:$AV,MATCH(F$1,'Published Daily Data'!$B$1:$AV$1,0),TRUE)</f>
        <v>20112</v>
      </c>
      <c r="G82" s="18">
        <f>VLOOKUP($B82,'Published Daily Data'!$B:$AV,MATCH(G$1,'Published Daily Data'!$B$1:$AV$1,0),TRUE)</f>
        <v>0</v>
      </c>
      <c r="H82" s="18">
        <f>VLOOKUP($B82,'Published Daily Data'!$B:$AV,MATCH(H$1,'Published Daily Data'!$B$1:$AV$1,0),TRUE)</f>
        <v>0</v>
      </c>
      <c r="I82" s="18">
        <f>VLOOKUP($B82,'Published Daily Data'!$B:$AV,MATCH(I$1,'Published Daily Data'!$B$1:$AV$1,0),TRUE)</f>
        <v>0</v>
      </c>
      <c r="J82" s="18">
        <f>VLOOKUP($B82,'Published Daily Data'!$B:$AV,MATCH(J$1,'Published Daily Data'!$B$1:$AV$1,0),TRUE)</f>
        <v>0</v>
      </c>
      <c r="K82" s="18">
        <f>VLOOKUP($B82,'Published Daily Data'!$B:$AV,MATCH(K$1,'Published Daily Data'!$B$1:$AV$1,0),TRUE)</f>
        <v>23663</v>
      </c>
      <c r="L82" s="18">
        <f>VLOOKUP($B82,'Published Daily Data'!$B:$AV,MATCH(L$1,'Published Daily Data'!$B$1:$AV$1,0),TRUE)</f>
        <v>0</v>
      </c>
      <c r="M82" s="18">
        <f>VLOOKUP($B82,'Published Daily Data'!$B:$AV,MATCH(M$1,'Published Daily Data'!$B$1:$AV$1,0),TRUE)</f>
        <v>39</v>
      </c>
      <c r="N82" s="18">
        <f>VLOOKUP($B82,'Published Daily Data'!$B:$AV,MATCH(N$1,'Published Daily Data'!$B$1:$AV$1,0),TRUE)</f>
        <v>0</v>
      </c>
      <c r="O82" s="18">
        <f>VLOOKUP($B82,'Published Daily Data'!$B:$AV,MATCH(O$1,'Published Daily Data'!$B$1:$AV$1,0),TRUE)</f>
        <v>0</v>
      </c>
      <c r="P82" s="18">
        <f>VLOOKUP($B82,'Published Daily Data'!$B:$AV,MATCH(P$1,'Published Daily Data'!$B$1:$AV$1,0),TRUE)</f>
        <v>29</v>
      </c>
      <c r="Q82" s="18">
        <f>VLOOKUP($B82,'Published Daily Data'!$B:$AV,MATCH(Q$1,'Published Daily Data'!$B$1:$AV$1,0),TRUE)</f>
        <v>15054</v>
      </c>
      <c r="R82" s="18">
        <f>VLOOKUP($B82,'Published Daily Data'!$B:$AV,MATCH(R$1,'Published Daily Data'!$B$1:$AV$1,0),TRUE)</f>
        <v>811</v>
      </c>
      <c r="S82" s="18">
        <f>VLOOKUP($B82,'Published Daily Data'!$B:$AV,MATCH(S$1,'Published Daily Data'!$B$1:$AV$1,0),TRUE)</f>
        <v>4218</v>
      </c>
    </row>
    <row r="83" spans="1:19">
      <c r="A83" s="19"/>
      <c r="B83" s="25">
        <f t="shared" si="2"/>
        <v>43946</v>
      </c>
      <c r="C83" s="18">
        <f>VLOOKUP($B83,'Published Daily Data'!$B:$AV,MATCH(C$1,'Published Daily Data'!$B$1:$AV$1,0),TRUE)</f>
        <v>9712</v>
      </c>
      <c r="D83" s="18">
        <f>VLOOKUP($B83,'Published Daily Data'!$B:$AV,MATCH(D$1,'Published Daily Data'!$B$1:$AV$1,0),TRUE)</f>
        <v>3411</v>
      </c>
      <c r="E83" s="18">
        <f>VLOOKUP($B83,'Published Daily Data'!$B:$AV,MATCH(E$1,'Published Daily Data'!$B$1:$AV$1,0),TRUE)</f>
        <v>18510</v>
      </c>
      <c r="F83" s="18">
        <f>VLOOKUP($B83,'Published Daily Data'!$B:$AV,MATCH(F$1,'Published Daily Data'!$B$1:$AV$1,0),TRUE)</f>
        <v>15099</v>
      </c>
      <c r="G83" s="18">
        <f>VLOOKUP($B83,'Published Daily Data'!$B:$AV,MATCH(G$1,'Published Daily Data'!$B$1:$AV$1,0),TRUE)</f>
        <v>0</v>
      </c>
      <c r="H83" s="18">
        <f>VLOOKUP($B83,'Published Daily Data'!$B:$AV,MATCH(H$1,'Published Daily Data'!$B$1:$AV$1,0),TRUE)</f>
        <v>0</v>
      </c>
      <c r="I83" s="18">
        <f>VLOOKUP($B83,'Published Daily Data'!$B:$AV,MATCH(I$1,'Published Daily Data'!$B$1:$AV$1,0),TRUE)</f>
        <v>0</v>
      </c>
      <c r="J83" s="18">
        <f>VLOOKUP($B83,'Published Daily Data'!$B:$AV,MATCH(J$1,'Published Daily Data'!$B$1:$AV$1,0),TRUE)</f>
        <v>0</v>
      </c>
      <c r="K83" s="18">
        <f>VLOOKUP($B83,'Published Daily Data'!$B:$AV,MATCH(K$1,'Published Daily Data'!$B$1:$AV$1,0),TRUE)</f>
        <v>18401</v>
      </c>
      <c r="L83" s="18">
        <f>VLOOKUP($B83,'Published Daily Data'!$B:$AV,MATCH(L$1,'Published Daily Data'!$B$1:$AV$1,0),TRUE)</f>
        <v>0</v>
      </c>
      <c r="M83" s="18">
        <f>VLOOKUP($B83,'Published Daily Data'!$B:$AV,MATCH(M$1,'Published Daily Data'!$B$1:$AV$1,0),TRUE)</f>
        <v>109</v>
      </c>
      <c r="N83" s="18">
        <f>VLOOKUP($B83,'Published Daily Data'!$B:$AV,MATCH(N$1,'Published Daily Data'!$B$1:$AV$1,0),TRUE)</f>
        <v>0</v>
      </c>
      <c r="O83" s="18">
        <f>VLOOKUP($B83,'Published Daily Data'!$B:$AV,MATCH(O$1,'Published Daily Data'!$B$1:$AV$1,0),TRUE)</f>
        <v>0</v>
      </c>
      <c r="P83" s="18">
        <f>VLOOKUP($B83,'Published Daily Data'!$B:$AV,MATCH(P$1,'Published Daily Data'!$B$1:$AV$1,0),TRUE)</f>
        <v>-30</v>
      </c>
      <c r="Q83" s="18">
        <f>VLOOKUP($B83,'Published Daily Data'!$B:$AV,MATCH(Q$1,'Published Daily Data'!$B$1:$AV$1,0),TRUE)</f>
        <v>11664</v>
      </c>
      <c r="R83" s="18">
        <f>VLOOKUP($B83,'Published Daily Data'!$B:$AV,MATCH(R$1,'Published Daily Data'!$B$1:$AV$1,0),TRUE)</f>
        <v>-164</v>
      </c>
      <c r="S83" s="18">
        <f>VLOOKUP($B83,'Published Daily Data'!$B:$AV,MATCH(S$1,'Published Daily Data'!$B$1:$AV$1,0),TRUE)</f>
        <v>3629</v>
      </c>
    </row>
    <row r="84" spans="1:19">
      <c r="A84" s="19"/>
      <c r="B84" s="25">
        <f t="shared" si="2"/>
        <v>43947</v>
      </c>
      <c r="C84" s="18">
        <f>VLOOKUP($B84,'Published Daily Data'!$B:$AV,MATCH(C$1,'Published Daily Data'!$B$1:$AV$1,0),TRUE)</f>
        <v>9744</v>
      </c>
      <c r="D84" s="18">
        <f>VLOOKUP($B84,'Published Daily Data'!$B:$AV,MATCH(D$1,'Published Daily Data'!$B$1:$AV$1,0),TRUE)</f>
        <v>3473</v>
      </c>
      <c r="E84" s="18">
        <f>VLOOKUP($B84,'Published Daily Data'!$B:$AV,MATCH(E$1,'Published Daily Data'!$B$1:$AV$1,0),TRUE)</f>
        <v>23069</v>
      </c>
      <c r="F84" s="18">
        <f>VLOOKUP($B84,'Published Daily Data'!$B:$AV,MATCH(F$1,'Published Daily Data'!$B$1:$AV$1,0),TRUE)</f>
        <v>19596</v>
      </c>
      <c r="G84" s="18">
        <f>VLOOKUP($B84,'Published Daily Data'!$B:$AV,MATCH(G$1,'Published Daily Data'!$B$1:$AV$1,0),TRUE)</f>
        <v>0</v>
      </c>
      <c r="H84" s="18">
        <f>VLOOKUP($B84,'Published Daily Data'!$B:$AV,MATCH(H$1,'Published Daily Data'!$B$1:$AV$1,0),TRUE)</f>
        <v>0</v>
      </c>
      <c r="I84" s="18">
        <f>VLOOKUP($B84,'Published Daily Data'!$B:$AV,MATCH(I$1,'Published Daily Data'!$B$1:$AV$1,0),TRUE)</f>
        <v>0</v>
      </c>
      <c r="J84" s="18">
        <f>VLOOKUP($B84,'Published Daily Data'!$B:$AV,MATCH(J$1,'Published Daily Data'!$B$1:$AV$1,0),TRUE)</f>
        <v>0</v>
      </c>
      <c r="K84" s="18">
        <f>VLOOKUP($B84,'Published Daily Data'!$B:$AV,MATCH(K$1,'Published Daily Data'!$B$1:$AV$1,0),TRUE)</f>
        <v>23016</v>
      </c>
      <c r="L84" s="18">
        <f>VLOOKUP($B84,'Published Daily Data'!$B:$AV,MATCH(L$1,'Published Daily Data'!$B$1:$AV$1,0),TRUE)</f>
        <v>0</v>
      </c>
      <c r="M84" s="18">
        <f>VLOOKUP($B84,'Published Daily Data'!$B:$AV,MATCH(M$1,'Published Daily Data'!$B$1:$AV$1,0),TRUE)</f>
        <v>53</v>
      </c>
      <c r="N84" s="18">
        <f>VLOOKUP($B84,'Published Daily Data'!$B:$AV,MATCH(N$1,'Published Daily Data'!$B$1:$AV$1,0),TRUE)</f>
        <v>0</v>
      </c>
      <c r="O84" s="18">
        <f>VLOOKUP($B84,'Published Daily Data'!$B:$AV,MATCH(O$1,'Published Daily Data'!$B$1:$AV$1,0),TRUE)</f>
        <v>0</v>
      </c>
      <c r="P84" s="18">
        <f>VLOOKUP($B84,'Published Daily Data'!$B:$AV,MATCH(P$1,'Published Daily Data'!$B$1:$AV$1,0),TRUE)</f>
        <v>33</v>
      </c>
      <c r="Q84" s="18">
        <f>VLOOKUP($B84,'Published Daily Data'!$B:$AV,MATCH(Q$1,'Published Daily Data'!$B$1:$AV$1,0),TRUE)</f>
        <v>15902</v>
      </c>
      <c r="R84" s="18">
        <f>VLOOKUP($B84,'Published Daily Data'!$B:$AV,MATCH(R$1,'Published Daily Data'!$B$1:$AV$1,0),TRUE)</f>
        <v>-924</v>
      </c>
      <c r="S84" s="18">
        <f>VLOOKUP($B84,'Published Daily Data'!$B:$AV,MATCH(S$1,'Published Daily Data'!$B$1:$AV$1,0),TRUE)</f>
        <v>4585</v>
      </c>
    </row>
    <row r="85" spans="1:19">
      <c r="A85" s="19"/>
      <c r="B85" s="25">
        <f t="shared" si="2"/>
        <v>43948</v>
      </c>
      <c r="C85" s="18">
        <f>VLOOKUP($B85,'Published Daily Data'!$B:$AV,MATCH(C$1,'Published Daily Data'!$B$1:$AV$1,0),TRUE)</f>
        <v>9781</v>
      </c>
      <c r="D85" s="18">
        <f>VLOOKUP($B85,'Published Daily Data'!$B:$AV,MATCH(D$1,'Published Daily Data'!$B$1:$AV$1,0),TRUE)</f>
        <v>3473</v>
      </c>
      <c r="E85" s="18">
        <f>VLOOKUP($B85,'Published Daily Data'!$B:$AV,MATCH(E$1,'Published Daily Data'!$B$1:$AV$1,0),TRUE)</f>
        <v>28896</v>
      </c>
      <c r="F85" s="18">
        <f>VLOOKUP($B85,'Published Daily Data'!$B:$AV,MATCH(F$1,'Published Daily Data'!$B$1:$AV$1,0),TRUE)</f>
        <v>25423</v>
      </c>
      <c r="G85" s="18">
        <f>VLOOKUP($B85,'Published Daily Data'!$B:$AV,MATCH(G$1,'Published Daily Data'!$B$1:$AV$1,0),TRUE)</f>
        <v>0</v>
      </c>
      <c r="H85" s="18">
        <f>VLOOKUP($B85,'Published Daily Data'!$B:$AV,MATCH(H$1,'Published Daily Data'!$B$1:$AV$1,0),TRUE)</f>
        <v>0</v>
      </c>
      <c r="I85" s="18">
        <f>VLOOKUP($B85,'Published Daily Data'!$B:$AV,MATCH(I$1,'Published Daily Data'!$B$1:$AV$1,0),TRUE)</f>
        <v>0</v>
      </c>
      <c r="J85" s="18">
        <f>VLOOKUP($B85,'Published Daily Data'!$B:$AV,MATCH(J$1,'Published Daily Data'!$B$1:$AV$1,0),TRUE)</f>
        <v>0</v>
      </c>
      <c r="K85" s="18">
        <f>VLOOKUP($B85,'Published Daily Data'!$B:$AV,MATCH(K$1,'Published Daily Data'!$B$1:$AV$1,0),TRUE)</f>
        <v>28769</v>
      </c>
      <c r="L85" s="18">
        <f>VLOOKUP($B85,'Published Daily Data'!$B:$AV,MATCH(L$1,'Published Daily Data'!$B$1:$AV$1,0),TRUE)</f>
        <v>0</v>
      </c>
      <c r="M85" s="18">
        <f>VLOOKUP($B85,'Published Daily Data'!$B:$AV,MATCH(M$1,'Published Daily Data'!$B$1:$AV$1,0),TRUE)</f>
        <v>127</v>
      </c>
      <c r="N85" s="18">
        <f>VLOOKUP($B85,'Published Daily Data'!$B:$AV,MATCH(N$1,'Published Daily Data'!$B$1:$AV$1,0),TRUE)</f>
        <v>0</v>
      </c>
      <c r="O85" s="18">
        <f>VLOOKUP($B85,'Published Daily Data'!$B:$AV,MATCH(O$1,'Published Daily Data'!$B$1:$AV$1,0),TRUE)</f>
        <v>0</v>
      </c>
      <c r="P85" s="18">
        <f>VLOOKUP($B85,'Published Daily Data'!$B:$AV,MATCH(P$1,'Published Daily Data'!$B$1:$AV$1,0),TRUE)</f>
        <v>61</v>
      </c>
      <c r="Q85" s="18">
        <f>VLOOKUP($B85,'Published Daily Data'!$B:$AV,MATCH(Q$1,'Published Daily Data'!$B$1:$AV$1,0),TRUE)</f>
        <v>18024</v>
      </c>
      <c r="R85" s="18">
        <f>VLOOKUP($B85,'Published Daily Data'!$B:$AV,MATCH(R$1,'Published Daily Data'!$B$1:$AV$1,0),TRUE)</f>
        <v>2192</v>
      </c>
      <c r="S85" s="18">
        <f>VLOOKUP($B85,'Published Daily Data'!$B:$AV,MATCH(S$1,'Published Daily Data'!$B$1:$AV$1,0),TRUE)</f>
        <v>5146</v>
      </c>
    </row>
    <row r="86" spans="1:19">
      <c r="A86" s="19"/>
      <c r="B86" s="25">
        <f t="shared" si="2"/>
        <v>43949</v>
      </c>
      <c r="C86" s="18">
        <f>VLOOKUP($B86,'Published Daily Data'!$B:$AV,MATCH(C$1,'Published Daily Data'!$B$1:$AV$1,0),TRUE)</f>
        <v>9941</v>
      </c>
      <c r="D86" s="18">
        <f>VLOOKUP($B86,'Published Daily Data'!$B:$AV,MATCH(D$1,'Published Daily Data'!$B$1:$AV$1,0),TRUE)</f>
        <v>3631</v>
      </c>
      <c r="E86" s="18">
        <f>VLOOKUP($B86,'Published Daily Data'!$B:$AV,MATCH(E$1,'Published Daily Data'!$B$1:$AV$1,0),TRUE)</f>
        <v>28468</v>
      </c>
      <c r="F86" s="18">
        <f>VLOOKUP($B86,'Published Daily Data'!$B:$AV,MATCH(F$1,'Published Daily Data'!$B$1:$AV$1,0),TRUE)</f>
        <v>24837</v>
      </c>
      <c r="G86" s="18">
        <f>VLOOKUP($B86,'Published Daily Data'!$B:$AV,MATCH(G$1,'Published Daily Data'!$B$1:$AV$1,0),TRUE)</f>
        <v>0</v>
      </c>
      <c r="H86" s="18">
        <f>VLOOKUP($B86,'Published Daily Data'!$B:$AV,MATCH(H$1,'Published Daily Data'!$B$1:$AV$1,0),TRUE)</f>
        <v>0</v>
      </c>
      <c r="I86" s="18">
        <f>VLOOKUP($B86,'Published Daily Data'!$B:$AV,MATCH(I$1,'Published Daily Data'!$B$1:$AV$1,0),TRUE)</f>
        <v>0</v>
      </c>
      <c r="J86" s="18">
        <f>VLOOKUP($B86,'Published Daily Data'!$B:$AV,MATCH(J$1,'Published Daily Data'!$B$1:$AV$1,0),TRUE)</f>
        <v>0</v>
      </c>
      <c r="K86" s="18">
        <f>VLOOKUP($B86,'Published Daily Data'!$B:$AV,MATCH(K$1,'Published Daily Data'!$B$1:$AV$1,0),TRUE)</f>
        <v>28460</v>
      </c>
      <c r="L86" s="18">
        <f>VLOOKUP($B86,'Published Daily Data'!$B:$AV,MATCH(L$1,'Published Daily Data'!$B$1:$AV$1,0),TRUE)</f>
        <v>0</v>
      </c>
      <c r="M86" s="18">
        <f>VLOOKUP($B86,'Published Daily Data'!$B:$AV,MATCH(M$1,'Published Daily Data'!$B$1:$AV$1,0),TRUE)</f>
        <v>8</v>
      </c>
      <c r="N86" s="18">
        <f>VLOOKUP($B86,'Published Daily Data'!$B:$AV,MATCH(N$1,'Published Daily Data'!$B$1:$AV$1,0),TRUE)</f>
        <v>0</v>
      </c>
      <c r="O86" s="18">
        <f>VLOOKUP($B86,'Published Daily Data'!$B:$AV,MATCH(O$1,'Published Daily Data'!$B$1:$AV$1,0),TRUE)</f>
        <v>0</v>
      </c>
      <c r="P86" s="18">
        <f>VLOOKUP($B86,'Published Daily Data'!$B:$AV,MATCH(P$1,'Published Daily Data'!$B$1:$AV$1,0),TRUE)</f>
        <v>103</v>
      </c>
      <c r="Q86" s="18">
        <f>VLOOKUP($B86,'Published Daily Data'!$B:$AV,MATCH(Q$1,'Published Daily Data'!$B$1:$AV$1,0),TRUE)</f>
        <v>19274</v>
      </c>
      <c r="R86" s="18">
        <f>VLOOKUP($B86,'Published Daily Data'!$B:$AV,MATCH(R$1,'Published Daily Data'!$B$1:$AV$1,0),TRUE)</f>
        <v>415</v>
      </c>
      <c r="S86" s="18">
        <f>VLOOKUP($B86,'Published Daily Data'!$B:$AV,MATCH(S$1,'Published Daily Data'!$B$1:$AV$1,0),TRUE)</f>
        <v>5045</v>
      </c>
    </row>
    <row r="87" spans="1:19">
      <c r="A87" s="19"/>
      <c r="B87" s="25">
        <f t="shared" si="2"/>
        <v>43950</v>
      </c>
      <c r="C87" s="18">
        <f>VLOOKUP($B87,'Published Daily Data'!$B:$AV,MATCH(C$1,'Published Daily Data'!$B$1:$AV$1,0),TRUE)</f>
        <v>9814</v>
      </c>
      <c r="D87" s="18">
        <f>VLOOKUP($B87,'Published Daily Data'!$B:$AV,MATCH(D$1,'Published Daily Data'!$B$1:$AV$1,0),TRUE)</f>
        <v>3484</v>
      </c>
      <c r="E87" s="18">
        <f>VLOOKUP($B87,'Published Daily Data'!$B:$AV,MATCH(E$1,'Published Daily Data'!$B$1:$AV$1,0),TRUE)</f>
        <v>29864</v>
      </c>
      <c r="F87" s="18">
        <f>VLOOKUP($B87,'Published Daily Data'!$B:$AV,MATCH(F$1,'Published Daily Data'!$B$1:$AV$1,0),TRUE)</f>
        <v>26380</v>
      </c>
      <c r="G87" s="18">
        <f>VLOOKUP($B87,'Published Daily Data'!$B:$AV,MATCH(G$1,'Published Daily Data'!$B$1:$AV$1,0),TRUE)</f>
        <v>0</v>
      </c>
      <c r="H87" s="18">
        <f>VLOOKUP($B87,'Published Daily Data'!$B:$AV,MATCH(H$1,'Published Daily Data'!$B$1:$AV$1,0),TRUE)</f>
        <v>0</v>
      </c>
      <c r="I87" s="18">
        <f>VLOOKUP($B87,'Published Daily Data'!$B:$AV,MATCH(I$1,'Published Daily Data'!$B$1:$AV$1,0),TRUE)</f>
        <v>0</v>
      </c>
      <c r="J87" s="18">
        <f>VLOOKUP($B87,'Published Daily Data'!$B:$AV,MATCH(J$1,'Published Daily Data'!$B$1:$AV$1,0),TRUE)</f>
        <v>0</v>
      </c>
      <c r="K87" s="18">
        <f>VLOOKUP($B87,'Published Daily Data'!$B:$AV,MATCH(K$1,'Published Daily Data'!$B$1:$AV$1,0),TRUE)</f>
        <v>29805</v>
      </c>
      <c r="L87" s="18">
        <f>VLOOKUP($B87,'Published Daily Data'!$B:$AV,MATCH(L$1,'Published Daily Data'!$B$1:$AV$1,0),TRUE)</f>
        <v>0</v>
      </c>
      <c r="M87" s="18">
        <f>VLOOKUP($B87,'Published Daily Data'!$B:$AV,MATCH(M$1,'Published Daily Data'!$B$1:$AV$1,0),TRUE)</f>
        <v>59</v>
      </c>
      <c r="N87" s="18">
        <f>VLOOKUP($B87,'Published Daily Data'!$B:$AV,MATCH(N$1,'Published Daily Data'!$B$1:$AV$1,0),TRUE)</f>
        <v>0</v>
      </c>
      <c r="O87" s="18">
        <f>VLOOKUP($B87,'Published Daily Data'!$B:$AV,MATCH(O$1,'Published Daily Data'!$B$1:$AV$1,0),TRUE)</f>
        <v>0</v>
      </c>
      <c r="P87" s="18">
        <f>VLOOKUP($B87,'Published Daily Data'!$B:$AV,MATCH(P$1,'Published Daily Data'!$B$1:$AV$1,0),TRUE)</f>
        <v>105</v>
      </c>
      <c r="Q87" s="18">
        <f>VLOOKUP($B87,'Published Daily Data'!$B:$AV,MATCH(Q$1,'Published Daily Data'!$B$1:$AV$1,0),TRUE)</f>
        <v>19837</v>
      </c>
      <c r="R87" s="18">
        <f>VLOOKUP($B87,'Published Daily Data'!$B:$AV,MATCH(R$1,'Published Daily Data'!$B$1:$AV$1,0),TRUE)</f>
        <v>972</v>
      </c>
      <c r="S87" s="18">
        <f>VLOOKUP($B87,'Published Daily Data'!$B:$AV,MATCH(S$1,'Published Daily Data'!$B$1:$AV$1,0),TRUE)</f>
        <v>5466</v>
      </c>
    </row>
    <row r="88" spans="1:19">
      <c r="A88" s="19"/>
      <c r="B88" s="25">
        <f t="shared" si="2"/>
        <v>43951</v>
      </c>
      <c r="C88" s="18">
        <f>VLOOKUP($B88,'Published Daily Data'!$B:$AV,MATCH(C$1,'Published Daily Data'!$B$1:$AV$1,0),TRUE)</f>
        <v>9720</v>
      </c>
      <c r="D88" s="18">
        <f>VLOOKUP($B88,'Published Daily Data'!$B:$AV,MATCH(D$1,'Published Daily Data'!$B$1:$AV$1,0),TRUE)</f>
        <v>3415</v>
      </c>
      <c r="E88" s="18">
        <f>VLOOKUP($B88,'Published Daily Data'!$B:$AV,MATCH(E$1,'Published Daily Data'!$B$1:$AV$1,0),TRUE)</f>
        <v>27752</v>
      </c>
      <c r="F88" s="18">
        <f>VLOOKUP($B88,'Published Daily Data'!$B:$AV,MATCH(F$1,'Published Daily Data'!$B$1:$AV$1,0),TRUE)</f>
        <v>24337</v>
      </c>
      <c r="G88" s="18">
        <f>VLOOKUP($B88,'Published Daily Data'!$B:$AV,MATCH(G$1,'Published Daily Data'!$B$1:$AV$1,0),TRUE)</f>
        <v>0</v>
      </c>
      <c r="H88" s="18">
        <f>VLOOKUP($B88,'Published Daily Data'!$B:$AV,MATCH(H$1,'Published Daily Data'!$B$1:$AV$1,0),TRUE)</f>
        <v>0</v>
      </c>
      <c r="I88" s="18">
        <f>VLOOKUP($B88,'Published Daily Data'!$B:$AV,MATCH(I$1,'Published Daily Data'!$B$1:$AV$1,0),TRUE)</f>
        <v>0</v>
      </c>
      <c r="J88" s="18">
        <f>VLOOKUP($B88,'Published Daily Data'!$B:$AV,MATCH(J$1,'Published Daily Data'!$B$1:$AV$1,0),TRUE)</f>
        <v>0</v>
      </c>
      <c r="K88" s="18">
        <f>VLOOKUP($B88,'Published Daily Data'!$B:$AV,MATCH(K$1,'Published Daily Data'!$B$1:$AV$1,0),TRUE)</f>
        <v>27620</v>
      </c>
      <c r="L88" s="18">
        <f>VLOOKUP($B88,'Published Daily Data'!$B:$AV,MATCH(L$1,'Published Daily Data'!$B$1:$AV$1,0),TRUE)</f>
        <v>0</v>
      </c>
      <c r="M88" s="18">
        <f>VLOOKUP($B88,'Published Daily Data'!$B:$AV,MATCH(M$1,'Published Daily Data'!$B$1:$AV$1,0),TRUE)</f>
        <v>132</v>
      </c>
      <c r="N88" s="18">
        <f>VLOOKUP($B88,'Published Daily Data'!$B:$AV,MATCH(N$1,'Published Daily Data'!$B$1:$AV$1,0),TRUE)</f>
        <v>0</v>
      </c>
      <c r="O88" s="18">
        <f>VLOOKUP($B88,'Published Daily Data'!$B:$AV,MATCH(O$1,'Published Daily Data'!$B$1:$AV$1,0),TRUE)</f>
        <v>0</v>
      </c>
      <c r="P88" s="18">
        <f>VLOOKUP($B88,'Published Daily Data'!$B:$AV,MATCH(P$1,'Published Daily Data'!$B$1:$AV$1,0),TRUE)</f>
        <v>26</v>
      </c>
      <c r="Q88" s="18">
        <f>VLOOKUP($B88,'Published Daily Data'!$B:$AV,MATCH(Q$1,'Published Daily Data'!$B$1:$AV$1,0),TRUE)</f>
        <v>17299</v>
      </c>
      <c r="R88" s="18">
        <f>VLOOKUP($B88,'Published Daily Data'!$B:$AV,MATCH(R$1,'Published Daily Data'!$B$1:$AV$1,0),TRUE)</f>
        <v>1350</v>
      </c>
      <c r="S88" s="18">
        <f>VLOOKUP($B88,'Published Daily Data'!$B:$AV,MATCH(S$1,'Published Daily Data'!$B$1:$AV$1,0),TRUE)</f>
        <v>5662</v>
      </c>
    </row>
    <row r="89" spans="1:19">
      <c r="A89" s="19"/>
      <c r="B89" s="25">
        <f t="shared" si="2"/>
        <v>43952</v>
      </c>
      <c r="C89" s="18">
        <f>VLOOKUP($B89,'Published Daily Data'!$B:$AV,MATCH(C$1,'Published Daily Data'!$B$1:$AV$1,0),TRUE)</f>
        <v>9925</v>
      </c>
      <c r="D89" s="18">
        <f>VLOOKUP($B89,'Published Daily Data'!$B:$AV,MATCH(D$1,'Published Daily Data'!$B$1:$AV$1,0),TRUE)</f>
        <v>3617</v>
      </c>
      <c r="E89" s="18">
        <f>VLOOKUP($B89,'Published Daily Data'!$B:$AV,MATCH(E$1,'Published Daily Data'!$B$1:$AV$1,0),TRUE)</f>
        <v>31644</v>
      </c>
      <c r="F89" s="18">
        <f>VLOOKUP($B89,'Published Daily Data'!$B:$AV,MATCH(F$1,'Published Daily Data'!$B$1:$AV$1,0),TRUE)</f>
        <v>28027</v>
      </c>
      <c r="G89" s="18">
        <f>VLOOKUP($B89,'Published Daily Data'!$B:$AV,MATCH(G$1,'Published Daily Data'!$B$1:$AV$1,0),TRUE)</f>
        <v>0</v>
      </c>
      <c r="H89" s="18">
        <f>VLOOKUP($B89,'Published Daily Data'!$B:$AV,MATCH(H$1,'Published Daily Data'!$B$1:$AV$1,0),TRUE)</f>
        <v>0</v>
      </c>
      <c r="I89" s="18">
        <f>VLOOKUP($B89,'Published Daily Data'!$B:$AV,MATCH(I$1,'Published Daily Data'!$B$1:$AV$1,0),TRUE)</f>
        <v>0</v>
      </c>
      <c r="J89" s="18">
        <f>VLOOKUP($B89,'Published Daily Data'!$B:$AV,MATCH(J$1,'Published Daily Data'!$B$1:$AV$1,0),TRUE)</f>
        <v>0</v>
      </c>
      <c r="K89" s="18">
        <f>VLOOKUP($B89,'Published Daily Data'!$B:$AV,MATCH(K$1,'Published Daily Data'!$B$1:$AV$1,0),TRUE)</f>
        <v>31617</v>
      </c>
      <c r="L89" s="18">
        <f>VLOOKUP($B89,'Published Daily Data'!$B:$AV,MATCH(L$1,'Published Daily Data'!$B$1:$AV$1,0),TRUE)</f>
        <v>0</v>
      </c>
      <c r="M89" s="18">
        <f>VLOOKUP($B89,'Published Daily Data'!$B:$AV,MATCH(M$1,'Published Daily Data'!$B$1:$AV$1,0),TRUE)</f>
        <v>27</v>
      </c>
      <c r="N89" s="18">
        <f>VLOOKUP($B89,'Published Daily Data'!$B:$AV,MATCH(N$1,'Published Daily Data'!$B$1:$AV$1,0),TRUE)</f>
        <v>0</v>
      </c>
      <c r="O89" s="18">
        <f>VLOOKUP($B89,'Published Daily Data'!$B:$AV,MATCH(O$1,'Published Daily Data'!$B$1:$AV$1,0),TRUE)</f>
        <v>0</v>
      </c>
      <c r="P89" s="18">
        <f>VLOOKUP($B89,'Published Daily Data'!$B:$AV,MATCH(P$1,'Published Daily Data'!$B$1:$AV$1,0),TRUE)</f>
        <v>159</v>
      </c>
      <c r="Q89" s="18">
        <f>VLOOKUP($B89,'Published Daily Data'!$B:$AV,MATCH(Q$1,'Published Daily Data'!$B$1:$AV$1,0),TRUE)</f>
        <v>20960</v>
      </c>
      <c r="R89" s="18">
        <f>VLOOKUP($B89,'Published Daily Data'!$B:$AV,MATCH(R$1,'Published Daily Data'!$B$1:$AV$1,0),TRUE)</f>
        <v>1533</v>
      </c>
      <c r="S89" s="18">
        <f>VLOOKUP($B89,'Published Daily Data'!$B:$AV,MATCH(S$1,'Published Daily Data'!$B$1:$AV$1,0),TRUE)</f>
        <v>5375</v>
      </c>
    </row>
    <row r="90" spans="1:19">
      <c r="A90" s="19"/>
      <c r="B90" s="25">
        <f t="shared" si="2"/>
        <v>43953</v>
      </c>
      <c r="C90" s="18">
        <f>VLOOKUP($B90,'Published Daily Data'!$B:$AV,MATCH(C$1,'Published Daily Data'!$B$1:$AV$1,0),TRUE)</f>
        <v>9714</v>
      </c>
      <c r="D90" s="18">
        <f>VLOOKUP($B90,'Published Daily Data'!$B:$AV,MATCH(D$1,'Published Daily Data'!$B$1:$AV$1,0),TRUE)</f>
        <v>3504</v>
      </c>
      <c r="E90" s="18">
        <f>VLOOKUP($B90,'Published Daily Data'!$B:$AV,MATCH(E$1,'Published Daily Data'!$B$1:$AV$1,0),TRUE)</f>
        <v>27989</v>
      </c>
      <c r="F90" s="18">
        <f>VLOOKUP($B90,'Published Daily Data'!$B:$AV,MATCH(F$1,'Published Daily Data'!$B$1:$AV$1,0),TRUE)</f>
        <v>24485</v>
      </c>
      <c r="G90" s="18">
        <f>VLOOKUP($B90,'Published Daily Data'!$B:$AV,MATCH(G$1,'Published Daily Data'!$B$1:$AV$1,0),TRUE)</f>
        <v>0</v>
      </c>
      <c r="H90" s="18">
        <f>VLOOKUP($B90,'Published Daily Data'!$B:$AV,MATCH(H$1,'Published Daily Data'!$B$1:$AV$1,0),TRUE)</f>
        <v>0</v>
      </c>
      <c r="I90" s="18">
        <f>VLOOKUP($B90,'Published Daily Data'!$B:$AV,MATCH(I$1,'Published Daily Data'!$B$1:$AV$1,0),TRUE)</f>
        <v>0</v>
      </c>
      <c r="J90" s="18">
        <f>VLOOKUP($B90,'Published Daily Data'!$B:$AV,MATCH(J$1,'Published Daily Data'!$B$1:$AV$1,0),TRUE)</f>
        <v>0</v>
      </c>
      <c r="K90" s="18">
        <f>VLOOKUP($B90,'Published Daily Data'!$B:$AV,MATCH(K$1,'Published Daily Data'!$B$1:$AV$1,0),TRUE)</f>
        <v>27938</v>
      </c>
      <c r="L90" s="18">
        <f>VLOOKUP($B90,'Published Daily Data'!$B:$AV,MATCH(L$1,'Published Daily Data'!$B$1:$AV$1,0),TRUE)</f>
        <v>0</v>
      </c>
      <c r="M90" s="18">
        <f>VLOOKUP($B90,'Published Daily Data'!$B:$AV,MATCH(M$1,'Published Daily Data'!$B$1:$AV$1,0),TRUE)</f>
        <v>51</v>
      </c>
      <c r="N90" s="18">
        <f>VLOOKUP($B90,'Published Daily Data'!$B:$AV,MATCH(N$1,'Published Daily Data'!$B$1:$AV$1,0),TRUE)</f>
        <v>0</v>
      </c>
      <c r="O90" s="18">
        <f>VLOOKUP($B90,'Published Daily Data'!$B:$AV,MATCH(O$1,'Published Daily Data'!$B$1:$AV$1,0),TRUE)</f>
        <v>0</v>
      </c>
      <c r="P90" s="18">
        <f>VLOOKUP($B90,'Published Daily Data'!$B:$AV,MATCH(P$1,'Published Daily Data'!$B$1:$AV$1,0),TRUE)</f>
        <v>83</v>
      </c>
      <c r="Q90" s="18">
        <f>VLOOKUP($B90,'Published Daily Data'!$B:$AV,MATCH(Q$1,'Published Daily Data'!$B$1:$AV$1,0),TRUE)</f>
        <v>18261</v>
      </c>
      <c r="R90" s="18">
        <f>VLOOKUP($B90,'Published Daily Data'!$B:$AV,MATCH(R$1,'Published Daily Data'!$B$1:$AV$1,0),TRUE)</f>
        <v>1050</v>
      </c>
      <c r="S90" s="18">
        <f>VLOOKUP($B90,'Published Daily Data'!$B:$AV,MATCH(S$1,'Published Daily Data'!$B$1:$AV$1,0),TRUE)</f>
        <v>5091</v>
      </c>
    </row>
    <row r="91" spans="1:19">
      <c r="A91" s="19"/>
      <c r="B91" s="25">
        <f t="shared" si="2"/>
        <v>43954</v>
      </c>
      <c r="C91" s="18">
        <f>VLOOKUP($B91,'Published Daily Data'!$B:$AV,MATCH(C$1,'Published Daily Data'!$B$1:$AV$1,0),TRUE)</f>
        <v>9905</v>
      </c>
      <c r="D91" s="18">
        <f>VLOOKUP($B91,'Published Daily Data'!$B:$AV,MATCH(D$1,'Published Daily Data'!$B$1:$AV$1,0),TRUE)</f>
        <v>3589</v>
      </c>
      <c r="E91" s="18">
        <f>VLOOKUP($B91,'Published Daily Data'!$B:$AV,MATCH(E$1,'Published Daily Data'!$B$1:$AV$1,0),TRUE)</f>
        <v>26809</v>
      </c>
      <c r="F91" s="18">
        <f>VLOOKUP($B91,'Published Daily Data'!$B:$AV,MATCH(F$1,'Published Daily Data'!$B$1:$AV$1,0),TRUE)</f>
        <v>23220</v>
      </c>
      <c r="G91" s="18">
        <f>VLOOKUP($B91,'Published Daily Data'!$B:$AV,MATCH(G$1,'Published Daily Data'!$B$1:$AV$1,0),TRUE)</f>
        <v>0</v>
      </c>
      <c r="H91" s="18">
        <f>VLOOKUP($B91,'Published Daily Data'!$B:$AV,MATCH(H$1,'Published Daily Data'!$B$1:$AV$1,0),TRUE)</f>
        <v>0</v>
      </c>
      <c r="I91" s="18">
        <f>VLOOKUP($B91,'Published Daily Data'!$B:$AV,MATCH(I$1,'Published Daily Data'!$B$1:$AV$1,0),TRUE)</f>
        <v>0</v>
      </c>
      <c r="J91" s="18">
        <f>VLOOKUP($B91,'Published Daily Data'!$B:$AV,MATCH(J$1,'Published Daily Data'!$B$1:$AV$1,0),TRUE)</f>
        <v>0</v>
      </c>
      <c r="K91" s="18">
        <f>VLOOKUP($B91,'Published Daily Data'!$B:$AV,MATCH(K$1,'Published Daily Data'!$B$1:$AV$1,0),TRUE)</f>
        <v>26679</v>
      </c>
      <c r="L91" s="18">
        <f>VLOOKUP($B91,'Published Daily Data'!$B:$AV,MATCH(L$1,'Published Daily Data'!$B$1:$AV$1,0),TRUE)</f>
        <v>0</v>
      </c>
      <c r="M91" s="18">
        <f>VLOOKUP($B91,'Published Daily Data'!$B:$AV,MATCH(M$1,'Published Daily Data'!$B$1:$AV$1,0),TRUE)</f>
        <v>130</v>
      </c>
      <c r="N91" s="18">
        <f>VLOOKUP($B91,'Published Daily Data'!$B:$AV,MATCH(N$1,'Published Daily Data'!$B$1:$AV$1,0),TRUE)</f>
        <v>0</v>
      </c>
      <c r="O91" s="18">
        <f>VLOOKUP($B91,'Published Daily Data'!$B:$AV,MATCH(O$1,'Published Daily Data'!$B$1:$AV$1,0),TRUE)</f>
        <v>0</v>
      </c>
      <c r="P91" s="18">
        <f>VLOOKUP($B91,'Published Daily Data'!$B:$AV,MATCH(P$1,'Published Daily Data'!$B$1:$AV$1,0),TRUE)</f>
        <v>-33</v>
      </c>
      <c r="Q91" s="18">
        <f>VLOOKUP($B91,'Published Daily Data'!$B:$AV,MATCH(Q$1,'Published Daily Data'!$B$1:$AV$1,0),TRUE)</f>
        <v>17230</v>
      </c>
      <c r="R91" s="18">
        <f>VLOOKUP($B91,'Published Daily Data'!$B:$AV,MATCH(R$1,'Published Daily Data'!$B$1:$AV$1,0),TRUE)</f>
        <v>921</v>
      </c>
      <c r="S91" s="18">
        <f>VLOOKUP($B91,'Published Daily Data'!$B:$AV,MATCH(S$1,'Published Daily Data'!$B$1:$AV$1,0),TRUE)</f>
        <v>5102</v>
      </c>
    </row>
    <row r="92" spans="1:19">
      <c r="A92" s="19"/>
      <c r="B92" s="25">
        <f t="shared" si="2"/>
        <v>43955</v>
      </c>
      <c r="C92" s="18">
        <f>VLOOKUP($B92,'Published Daily Data'!$B:$AV,MATCH(C$1,'Published Daily Data'!$B$1:$AV$1,0),TRUE)</f>
        <v>10075</v>
      </c>
      <c r="D92" s="18">
        <f>VLOOKUP($B92,'Published Daily Data'!$B:$AV,MATCH(D$1,'Published Daily Data'!$B$1:$AV$1,0),TRUE)</f>
        <v>3885</v>
      </c>
      <c r="E92" s="18">
        <f>VLOOKUP($B92,'Published Daily Data'!$B:$AV,MATCH(E$1,'Published Daily Data'!$B$1:$AV$1,0),TRUE)</f>
        <v>31989</v>
      </c>
      <c r="F92" s="18">
        <f>VLOOKUP($B92,'Published Daily Data'!$B:$AV,MATCH(F$1,'Published Daily Data'!$B$1:$AV$1,0),TRUE)</f>
        <v>28104</v>
      </c>
      <c r="G92" s="18">
        <f>VLOOKUP($B92,'Published Daily Data'!$B:$AV,MATCH(G$1,'Published Daily Data'!$B$1:$AV$1,0),TRUE)</f>
        <v>0</v>
      </c>
      <c r="H92" s="18">
        <f>VLOOKUP($B92,'Published Daily Data'!$B:$AV,MATCH(H$1,'Published Daily Data'!$B$1:$AV$1,0),TRUE)</f>
        <v>0</v>
      </c>
      <c r="I92" s="18">
        <f>VLOOKUP($B92,'Published Daily Data'!$B:$AV,MATCH(I$1,'Published Daily Data'!$B$1:$AV$1,0),TRUE)</f>
        <v>0</v>
      </c>
      <c r="J92" s="18">
        <f>VLOOKUP($B92,'Published Daily Data'!$B:$AV,MATCH(J$1,'Published Daily Data'!$B$1:$AV$1,0),TRUE)</f>
        <v>0</v>
      </c>
      <c r="K92" s="18">
        <f>VLOOKUP($B92,'Published Daily Data'!$B:$AV,MATCH(K$1,'Published Daily Data'!$B$1:$AV$1,0),TRUE)</f>
        <v>31982</v>
      </c>
      <c r="L92" s="18">
        <f>VLOOKUP($B92,'Published Daily Data'!$B:$AV,MATCH(L$1,'Published Daily Data'!$B$1:$AV$1,0),TRUE)</f>
        <v>0</v>
      </c>
      <c r="M92" s="18">
        <f>VLOOKUP($B92,'Published Daily Data'!$B:$AV,MATCH(M$1,'Published Daily Data'!$B$1:$AV$1,0),TRUE)</f>
        <v>7</v>
      </c>
      <c r="N92" s="18">
        <f>VLOOKUP($B92,'Published Daily Data'!$B:$AV,MATCH(N$1,'Published Daily Data'!$B$1:$AV$1,0),TRUE)</f>
        <v>0</v>
      </c>
      <c r="O92" s="18">
        <f>VLOOKUP($B92,'Published Daily Data'!$B:$AV,MATCH(O$1,'Published Daily Data'!$B$1:$AV$1,0),TRUE)</f>
        <v>0</v>
      </c>
      <c r="P92" s="18">
        <f>VLOOKUP($B92,'Published Daily Data'!$B:$AV,MATCH(P$1,'Published Daily Data'!$B$1:$AV$1,0),TRUE)</f>
        <v>114</v>
      </c>
      <c r="Q92" s="18">
        <f>VLOOKUP($B92,'Published Daily Data'!$B:$AV,MATCH(Q$1,'Published Daily Data'!$B$1:$AV$1,0),TRUE)</f>
        <v>21916</v>
      </c>
      <c r="R92" s="18">
        <f>VLOOKUP($B92,'Published Daily Data'!$B:$AV,MATCH(R$1,'Published Daily Data'!$B$1:$AV$1,0),TRUE)</f>
        <v>871</v>
      </c>
      <c r="S92" s="18">
        <f>VLOOKUP($B92,'Published Daily Data'!$B:$AV,MATCH(S$1,'Published Daily Data'!$B$1:$AV$1,0),TRUE)</f>
        <v>5203</v>
      </c>
    </row>
    <row r="93" spans="1:19">
      <c r="A93" s="19"/>
      <c r="B93" s="25">
        <f t="shared" si="2"/>
        <v>43956</v>
      </c>
      <c r="C93" s="18">
        <f>VLOOKUP($B93,'Published Daily Data'!$B:$AV,MATCH(C$1,'Published Daily Data'!$B$1:$AV$1,0),TRUE)</f>
        <v>9842</v>
      </c>
      <c r="D93" s="18">
        <f>VLOOKUP($B93,'Published Daily Data'!$B:$AV,MATCH(D$1,'Published Daily Data'!$B$1:$AV$1,0),TRUE)</f>
        <v>3483</v>
      </c>
      <c r="E93" s="18">
        <f>VLOOKUP($B93,'Published Daily Data'!$B:$AV,MATCH(E$1,'Published Daily Data'!$B$1:$AV$1,0),TRUE)</f>
        <v>32839</v>
      </c>
      <c r="F93" s="18">
        <f>VLOOKUP($B93,'Published Daily Data'!$B:$AV,MATCH(F$1,'Published Daily Data'!$B$1:$AV$1,0),TRUE)</f>
        <v>29356</v>
      </c>
      <c r="G93" s="18">
        <f>VLOOKUP($B93,'Published Daily Data'!$B:$AV,MATCH(G$1,'Published Daily Data'!$B$1:$AV$1,0),TRUE)</f>
        <v>0</v>
      </c>
      <c r="H93" s="18">
        <f>VLOOKUP($B93,'Published Daily Data'!$B:$AV,MATCH(H$1,'Published Daily Data'!$B$1:$AV$1,0),TRUE)</f>
        <v>0</v>
      </c>
      <c r="I93" s="18">
        <f>VLOOKUP($B93,'Published Daily Data'!$B:$AV,MATCH(I$1,'Published Daily Data'!$B$1:$AV$1,0),TRUE)</f>
        <v>0</v>
      </c>
      <c r="J93" s="18">
        <f>VLOOKUP($B93,'Published Daily Data'!$B:$AV,MATCH(J$1,'Published Daily Data'!$B$1:$AV$1,0),TRUE)</f>
        <v>0</v>
      </c>
      <c r="K93" s="18">
        <f>VLOOKUP($B93,'Published Daily Data'!$B:$AV,MATCH(K$1,'Published Daily Data'!$B$1:$AV$1,0),TRUE)</f>
        <v>32831</v>
      </c>
      <c r="L93" s="18">
        <f>VLOOKUP($B93,'Published Daily Data'!$B:$AV,MATCH(L$1,'Published Daily Data'!$B$1:$AV$1,0),TRUE)</f>
        <v>0</v>
      </c>
      <c r="M93" s="18">
        <f>VLOOKUP($B93,'Published Daily Data'!$B:$AV,MATCH(M$1,'Published Daily Data'!$B$1:$AV$1,0),TRUE)</f>
        <v>8</v>
      </c>
      <c r="N93" s="18">
        <f>VLOOKUP($B93,'Published Daily Data'!$B:$AV,MATCH(N$1,'Published Daily Data'!$B$1:$AV$1,0),TRUE)</f>
        <v>0</v>
      </c>
      <c r="O93" s="18">
        <f>VLOOKUP($B93,'Published Daily Data'!$B:$AV,MATCH(O$1,'Published Daily Data'!$B$1:$AV$1,0),TRUE)</f>
        <v>0</v>
      </c>
      <c r="P93" s="18">
        <f>VLOOKUP($B93,'Published Daily Data'!$B:$AV,MATCH(P$1,'Published Daily Data'!$B$1:$AV$1,0),TRUE)</f>
        <v>142</v>
      </c>
      <c r="Q93" s="18">
        <f>VLOOKUP($B93,'Published Daily Data'!$B:$AV,MATCH(Q$1,'Published Daily Data'!$B$1:$AV$1,0),TRUE)</f>
        <v>22621</v>
      </c>
      <c r="R93" s="18">
        <f>VLOOKUP($B93,'Published Daily Data'!$B:$AV,MATCH(R$1,'Published Daily Data'!$B$1:$AV$1,0),TRUE)</f>
        <v>1659</v>
      </c>
      <c r="S93" s="18">
        <f>VLOOKUP($B93,'Published Daily Data'!$B:$AV,MATCH(S$1,'Published Daily Data'!$B$1:$AV$1,0),TRUE)</f>
        <v>4934</v>
      </c>
    </row>
    <row r="94" spans="1:19">
      <c r="A94" s="19"/>
      <c r="B94" s="25">
        <f t="shared" si="2"/>
        <v>43957</v>
      </c>
      <c r="C94" s="18">
        <f>VLOOKUP($B94,'Published Daily Data'!$B:$AV,MATCH(C$1,'Published Daily Data'!$B$1:$AV$1,0),TRUE)</f>
        <v>9740</v>
      </c>
      <c r="D94" s="18">
        <f>VLOOKUP($B94,'Published Daily Data'!$B:$AV,MATCH(D$1,'Published Daily Data'!$B$1:$AV$1,0),TRUE)</f>
        <v>3476</v>
      </c>
      <c r="E94" s="18">
        <f>VLOOKUP($B94,'Published Daily Data'!$B:$AV,MATCH(E$1,'Published Daily Data'!$B$1:$AV$1,0),TRUE)</f>
        <v>30442</v>
      </c>
      <c r="F94" s="18">
        <f>VLOOKUP($B94,'Published Daily Data'!$B:$AV,MATCH(F$1,'Published Daily Data'!$B$1:$AV$1,0),TRUE)</f>
        <v>26966</v>
      </c>
      <c r="G94" s="18">
        <f>VLOOKUP($B94,'Published Daily Data'!$B:$AV,MATCH(G$1,'Published Daily Data'!$B$1:$AV$1,0),TRUE)</f>
        <v>0</v>
      </c>
      <c r="H94" s="18">
        <f>VLOOKUP($B94,'Published Daily Data'!$B:$AV,MATCH(H$1,'Published Daily Data'!$B$1:$AV$1,0),TRUE)</f>
        <v>0</v>
      </c>
      <c r="I94" s="18">
        <f>VLOOKUP($B94,'Published Daily Data'!$B:$AV,MATCH(I$1,'Published Daily Data'!$B$1:$AV$1,0),TRUE)</f>
        <v>0</v>
      </c>
      <c r="J94" s="18">
        <f>VLOOKUP($B94,'Published Daily Data'!$B:$AV,MATCH(J$1,'Published Daily Data'!$B$1:$AV$1,0),TRUE)</f>
        <v>0</v>
      </c>
      <c r="K94" s="18">
        <f>VLOOKUP($B94,'Published Daily Data'!$B:$AV,MATCH(K$1,'Published Daily Data'!$B$1:$AV$1,0),TRUE)</f>
        <v>30308</v>
      </c>
      <c r="L94" s="18">
        <f>VLOOKUP($B94,'Published Daily Data'!$B:$AV,MATCH(L$1,'Published Daily Data'!$B$1:$AV$1,0),TRUE)</f>
        <v>0</v>
      </c>
      <c r="M94" s="18">
        <f>VLOOKUP($B94,'Published Daily Data'!$B:$AV,MATCH(M$1,'Published Daily Data'!$B$1:$AV$1,0),TRUE)</f>
        <v>134</v>
      </c>
      <c r="N94" s="18">
        <f>VLOOKUP($B94,'Published Daily Data'!$B:$AV,MATCH(N$1,'Published Daily Data'!$B$1:$AV$1,0),TRUE)</f>
        <v>0</v>
      </c>
      <c r="O94" s="18">
        <f>VLOOKUP($B94,'Published Daily Data'!$B:$AV,MATCH(O$1,'Published Daily Data'!$B$1:$AV$1,0),TRUE)</f>
        <v>0</v>
      </c>
      <c r="P94" s="18">
        <f>VLOOKUP($B94,'Published Daily Data'!$B:$AV,MATCH(P$1,'Published Daily Data'!$B$1:$AV$1,0),TRUE)</f>
        <v>-150</v>
      </c>
      <c r="Q94" s="18">
        <f>VLOOKUP($B94,'Published Daily Data'!$B:$AV,MATCH(Q$1,'Published Daily Data'!$B$1:$AV$1,0),TRUE)</f>
        <v>19958</v>
      </c>
      <c r="R94" s="18">
        <f>VLOOKUP($B94,'Published Daily Data'!$B:$AV,MATCH(R$1,'Published Daily Data'!$B$1:$AV$1,0),TRUE)</f>
        <v>1826</v>
      </c>
      <c r="S94" s="18">
        <f>VLOOKUP($B94,'Published Daily Data'!$B:$AV,MATCH(S$1,'Published Daily Data'!$B$1:$AV$1,0),TRUE)</f>
        <v>5332</v>
      </c>
    </row>
    <row r="95" spans="1:19">
      <c r="A95" s="19"/>
      <c r="B95" s="25">
        <f t="shared" si="2"/>
        <v>43958</v>
      </c>
      <c r="C95" s="18">
        <f>VLOOKUP($B95,'Published Daily Data'!$B:$AV,MATCH(C$1,'Published Daily Data'!$B$1:$AV$1,0),TRUE)</f>
        <v>9973</v>
      </c>
      <c r="D95" s="18">
        <f>VLOOKUP($B95,'Published Daily Data'!$B:$AV,MATCH(D$1,'Published Daily Data'!$B$1:$AV$1,0),TRUE)</f>
        <v>3741</v>
      </c>
      <c r="E95" s="18">
        <f>VLOOKUP($B95,'Published Daily Data'!$B:$AV,MATCH(E$1,'Published Daily Data'!$B$1:$AV$1,0),TRUE)</f>
        <v>31809</v>
      </c>
      <c r="F95" s="18">
        <f>VLOOKUP($B95,'Published Daily Data'!$B:$AV,MATCH(F$1,'Published Daily Data'!$B$1:$AV$1,0),TRUE)</f>
        <v>28068</v>
      </c>
      <c r="G95" s="18">
        <f>VLOOKUP($B95,'Published Daily Data'!$B:$AV,MATCH(G$1,'Published Daily Data'!$B$1:$AV$1,0),TRUE)</f>
        <v>0</v>
      </c>
      <c r="H95" s="18">
        <f>VLOOKUP($B95,'Published Daily Data'!$B:$AV,MATCH(H$1,'Published Daily Data'!$B$1:$AV$1,0),TRUE)</f>
        <v>0</v>
      </c>
      <c r="I95" s="18">
        <f>VLOOKUP($B95,'Published Daily Data'!$B:$AV,MATCH(I$1,'Published Daily Data'!$B$1:$AV$1,0),TRUE)</f>
        <v>0</v>
      </c>
      <c r="J95" s="18">
        <f>VLOOKUP($B95,'Published Daily Data'!$B:$AV,MATCH(J$1,'Published Daily Data'!$B$1:$AV$1,0),TRUE)</f>
        <v>0</v>
      </c>
      <c r="K95" s="18">
        <f>VLOOKUP($B95,'Published Daily Data'!$B:$AV,MATCH(K$1,'Published Daily Data'!$B$1:$AV$1,0),TRUE)</f>
        <v>31789</v>
      </c>
      <c r="L95" s="18">
        <f>VLOOKUP($B95,'Published Daily Data'!$B:$AV,MATCH(L$1,'Published Daily Data'!$B$1:$AV$1,0),TRUE)</f>
        <v>0</v>
      </c>
      <c r="M95" s="18">
        <f>VLOOKUP($B95,'Published Daily Data'!$B:$AV,MATCH(M$1,'Published Daily Data'!$B$1:$AV$1,0),TRUE)</f>
        <v>20</v>
      </c>
      <c r="N95" s="18">
        <f>VLOOKUP($B95,'Published Daily Data'!$B:$AV,MATCH(N$1,'Published Daily Data'!$B$1:$AV$1,0),TRUE)</f>
        <v>0</v>
      </c>
      <c r="O95" s="18">
        <f>VLOOKUP($B95,'Published Daily Data'!$B:$AV,MATCH(O$1,'Published Daily Data'!$B$1:$AV$1,0),TRUE)</f>
        <v>0</v>
      </c>
      <c r="P95" s="18">
        <f>VLOOKUP($B95,'Published Daily Data'!$B:$AV,MATCH(P$1,'Published Daily Data'!$B$1:$AV$1,0),TRUE)</f>
        <v>-61</v>
      </c>
      <c r="Q95" s="18">
        <f>VLOOKUP($B95,'Published Daily Data'!$B:$AV,MATCH(Q$1,'Published Daily Data'!$B$1:$AV$1,0),TRUE)</f>
        <v>23119</v>
      </c>
      <c r="R95" s="18">
        <f>VLOOKUP($B95,'Published Daily Data'!$B:$AV,MATCH(R$1,'Published Daily Data'!$B$1:$AV$1,0),TRUE)</f>
        <v>-146</v>
      </c>
      <c r="S95" s="18">
        <f>VLOOKUP($B95,'Published Daily Data'!$B:$AV,MATCH(S$1,'Published Daily Data'!$B$1:$AV$1,0),TRUE)</f>
        <v>5156</v>
      </c>
    </row>
    <row r="96" spans="1:19">
      <c r="A96" s="19"/>
      <c r="B96" s="25">
        <f t="shared" si="2"/>
        <v>43959</v>
      </c>
      <c r="C96" s="18">
        <f>VLOOKUP($B96,'Published Daily Data'!$B:$AV,MATCH(C$1,'Published Daily Data'!$B$1:$AV$1,0),TRUE)</f>
        <v>9816</v>
      </c>
      <c r="D96" s="18">
        <f>VLOOKUP($B96,'Published Daily Data'!$B:$AV,MATCH(D$1,'Published Daily Data'!$B$1:$AV$1,0),TRUE)</f>
        <v>3533</v>
      </c>
      <c r="E96" s="18">
        <f>VLOOKUP($B96,'Published Daily Data'!$B:$AV,MATCH(E$1,'Published Daily Data'!$B$1:$AV$1,0),TRUE)</f>
        <v>30546</v>
      </c>
      <c r="F96" s="18">
        <f>VLOOKUP($B96,'Published Daily Data'!$B:$AV,MATCH(F$1,'Published Daily Data'!$B$1:$AV$1,0),TRUE)</f>
        <v>27013</v>
      </c>
      <c r="G96" s="18">
        <f>VLOOKUP($B96,'Published Daily Data'!$B:$AV,MATCH(G$1,'Published Daily Data'!$B$1:$AV$1,0),TRUE)</f>
        <v>0</v>
      </c>
      <c r="H96" s="18">
        <f>VLOOKUP($B96,'Published Daily Data'!$B:$AV,MATCH(H$1,'Published Daily Data'!$B$1:$AV$1,0),TRUE)</f>
        <v>0</v>
      </c>
      <c r="I96" s="18">
        <f>VLOOKUP($B96,'Published Daily Data'!$B:$AV,MATCH(I$1,'Published Daily Data'!$B$1:$AV$1,0),TRUE)</f>
        <v>0</v>
      </c>
      <c r="J96" s="18">
        <f>VLOOKUP($B96,'Published Daily Data'!$B:$AV,MATCH(J$1,'Published Daily Data'!$B$1:$AV$1,0),TRUE)</f>
        <v>0</v>
      </c>
      <c r="K96" s="18">
        <f>VLOOKUP($B96,'Published Daily Data'!$B:$AV,MATCH(K$1,'Published Daily Data'!$B$1:$AV$1,0),TRUE)</f>
        <v>30513</v>
      </c>
      <c r="L96" s="18">
        <f>VLOOKUP($B96,'Published Daily Data'!$B:$AV,MATCH(L$1,'Published Daily Data'!$B$1:$AV$1,0),TRUE)</f>
        <v>0</v>
      </c>
      <c r="M96" s="18">
        <f>VLOOKUP($B96,'Published Daily Data'!$B:$AV,MATCH(M$1,'Published Daily Data'!$B$1:$AV$1,0),TRUE)</f>
        <v>33</v>
      </c>
      <c r="N96" s="18">
        <f>VLOOKUP($B96,'Published Daily Data'!$B:$AV,MATCH(N$1,'Published Daily Data'!$B$1:$AV$1,0),TRUE)</f>
        <v>0</v>
      </c>
      <c r="O96" s="18">
        <f>VLOOKUP($B96,'Published Daily Data'!$B:$AV,MATCH(O$1,'Published Daily Data'!$B$1:$AV$1,0),TRUE)</f>
        <v>0</v>
      </c>
      <c r="P96" s="18">
        <f>VLOOKUP($B96,'Published Daily Data'!$B:$AV,MATCH(P$1,'Published Daily Data'!$B$1:$AV$1,0),TRUE)</f>
        <v>-31</v>
      </c>
      <c r="Q96" s="18">
        <f>VLOOKUP($B96,'Published Daily Data'!$B:$AV,MATCH(Q$1,'Published Daily Data'!$B$1:$AV$1,0),TRUE)</f>
        <v>22637</v>
      </c>
      <c r="R96" s="18">
        <f>VLOOKUP($B96,'Published Daily Data'!$B:$AV,MATCH(R$1,'Published Daily Data'!$B$1:$AV$1,0),TRUE)</f>
        <v>-528</v>
      </c>
      <c r="S96" s="18">
        <f>VLOOKUP($B96,'Published Daily Data'!$B:$AV,MATCH(S$1,'Published Daily Data'!$B$1:$AV$1,0),TRUE)</f>
        <v>4935</v>
      </c>
    </row>
    <row r="97" spans="1:19">
      <c r="A97" s="19"/>
      <c r="B97" s="25">
        <f t="shared" si="2"/>
        <v>43960</v>
      </c>
      <c r="C97" s="18">
        <f>VLOOKUP($B97,'Published Daily Data'!$B:$AV,MATCH(C$1,'Published Daily Data'!$B$1:$AV$1,0),TRUE)</f>
        <v>9741</v>
      </c>
      <c r="D97" s="18">
        <f>VLOOKUP($B97,'Published Daily Data'!$B:$AV,MATCH(D$1,'Published Daily Data'!$B$1:$AV$1,0),TRUE)</f>
        <v>3348</v>
      </c>
      <c r="E97" s="18">
        <f>VLOOKUP($B97,'Published Daily Data'!$B:$AV,MATCH(E$1,'Published Daily Data'!$B$1:$AV$1,0),TRUE)</f>
        <v>31014</v>
      </c>
      <c r="F97" s="18">
        <f>VLOOKUP($B97,'Published Daily Data'!$B:$AV,MATCH(F$1,'Published Daily Data'!$B$1:$AV$1,0),TRUE)</f>
        <v>27666</v>
      </c>
      <c r="G97" s="18">
        <f>VLOOKUP($B97,'Published Daily Data'!$B:$AV,MATCH(G$1,'Published Daily Data'!$B$1:$AV$1,0),TRUE)</f>
        <v>0</v>
      </c>
      <c r="H97" s="18">
        <f>VLOOKUP($B97,'Published Daily Data'!$B:$AV,MATCH(H$1,'Published Daily Data'!$B$1:$AV$1,0),TRUE)</f>
        <v>0</v>
      </c>
      <c r="I97" s="18">
        <f>VLOOKUP($B97,'Published Daily Data'!$B:$AV,MATCH(I$1,'Published Daily Data'!$B$1:$AV$1,0),TRUE)</f>
        <v>0</v>
      </c>
      <c r="J97" s="18">
        <f>VLOOKUP($B97,'Published Daily Data'!$B:$AV,MATCH(J$1,'Published Daily Data'!$B$1:$AV$1,0),TRUE)</f>
        <v>0</v>
      </c>
      <c r="K97" s="18">
        <f>VLOOKUP($B97,'Published Daily Data'!$B:$AV,MATCH(K$1,'Published Daily Data'!$B$1:$AV$1,0),TRUE)</f>
        <v>31001</v>
      </c>
      <c r="L97" s="18">
        <f>VLOOKUP($B97,'Published Daily Data'!$B:$AV,MATCH(L$1,'Published Daily Data'!$B$1:$AV$1,0),TRUE)</f>
        <v>0</v>
      </c>
      <c r="M97" s="18">
        <f>VLOOKUP($B97,'Published Daily Data'!$B:$AV,MATCH(M$1,'Published Daily Data'!$B$1:$AV$1,0),TRUE)</f>
        <v>13</v>
      </c>
      <c r="N97" s="18">
        <f>VLOOKUP($B97,'Published Daily Data'!$B:$AV,MATCH(N$1,'Published Daily Data'!$B$1:$AV$1,0),TRUE)</f>
        <v>0</v>
      </c>
      <c r="O97" s="18">
        <f>VLOOKUP($B97,'Published Daily Data'!$B:$AV,MATCH(O$1,'Published Daily Data'!$B$1:$AV$1,0),TRUE)</f>
        <v>0</v>
      </c>
      <c r="P97" s="18">
        <f>VLOOKUP($B97,'Published Daily Data'!$B:$AV,MATCH(P$1,'Published Daily Data'!$B$1:$AV$1,0),TRUE)</f>
        <v>24</v>
      </c>
      <c r="Q97" s="18">
        <f>VLOOKUP($B97,'Published Daily Data'!$B:$AV,MATCH(Q$1,'Published Daily Data'!$B$1:$AV$1,0),TRUE)</f>
        <v>23426</v>
      </c>
      <c r="R97" s="18">
        <f>VLOOKUP($B97,'Published Daily Data'!$B:$AV,MATCH(R$1,'Published Daily Data'!$B$1:$AV$1,0),TRUE)</f>
        <v>-240</v>
      </c>
      <c r="S97" s="18">
        <f>VLOOKUP($B97,'Published Daily Data'!$B:$AV,MATCH(S$1,'Published Daily Data'!$B$1:$AV$1,0),TRUE)</f>
        <v>4456</v>
      </c>
    </row>
    <row r="98" spans="1:19">
      <c r="A98" s="19"/>
      <c r="B98" s="25">
        <f t="shared" si="2"/>
        <v>43961</v>
      </c>
      <c r="C98" s="18">
        <f>VLOOKUP($B98,'Published Daily Data'!$B:$AV,MATCH(C$1,'Published Daily Data'!$B$1:$AV$1,0),TRUE)</f>
        <v>9599</v>
      </c>
      <c r="D98" s="18">
        <f>VLOOKUP($B98,'Published Daily Data'!$B:$AV,MATCH(D$1,'Published Daily Data'!$B$1:$AV$1,0),TRUE)</f>
        <v>3267</v>
      </c>
      <c r="E98" s="18">
        <f>VLOOKUP($B98,'Published Daily Data'!$B:$AV,MATCH(E$1,'Published Daily Data'!$B$1:$AV$1,0),TRUE)</f>
        <v>29727</v>
      </c>
      <c r="F98" s="18">
        <f>VLOOKUP($B98,'Published Daily Data'!$B:$AV,MATCH(F$1,'Published Daily Data'!$B$1:$AV$1,0),TRUE)</f>
        <v>26460</v>
      </c>
      <c r="G98" s="18">
        <f>VLOOKUP($B98,'Published Daily Data'!$B:$AV,MATCH(G$1,'Published Daily Data'!$B$1:$AV$1,0),TRUE)</f>
        <v>0</v>
      </c>
      <c r="H98" s="18">
        <f>VLOOKUP($B98,'Published Daily Data'!$B:$AV,MATCH(H$1,'Published Daily Data'!$B$1:$AV$1,0),TRUE)</f>
        <v>0</v>
      </c>
      <c r="I98" s="18">
        <f>VLOOKUP($B98,'Published Daily Data'!$B:$AV,MATCH(I$1,'Published Daily Data'!$B$1:$AV$1,0),TRUE)</f>
        <v>0</v>
      </c>
      <c r="J98" s="18">
        <f>VLOOKUP($B98,'Published Daily Data'!$B:$AV,MATCH(J$1,'Published Daily Data'!$B$1:$AV$1,0),TRUE)</f>
        <v>0</v>
      </c>
      <c r="K98" s="18">
        <f>VLOOKUP($B98,'Published Daily Data'!$B:$AV,MATCH(K$1,'Published Daily Data'!$B$1:$AV$1,0),TRUE)</f>
        <v>29648</v>
      </c>
      <c r="L98" s="18">
        <f>VLOOKUP($B98,'Published Daily Data'!$B:$AV,MATCH(L$1,'Published Daily Data'!$B$1:$AV$1,0),TRUE)</f>
        <v>0</v>
      </c>
      <c r="M98" s="18">
        <f>VLOOKUP($B98,'Published Daily Data'!$B:$AV,MATCH(M$1,'Published Daily Data'!$B$1:$AV$1,0),TRUE)</f>
        <v>79</v>
      </c>
      <c r="N98" s="18">
        <f>VLOOKUP($B98,'Published Daily Data'!$B:$AV,MATCH(N$1,'Published Daily Data'!$B$1:$AV$1,0),TRUE)</f>
        <v>0</v>
      </c>
      <c r="O98" s="18">
        <f>VLOOKUP($B98,'Published Daily Data'!$B:$AV,MATCH(O$1,'Published Daily Data'!$B$1:$AV$1,0),TRUE)</f>
        <v>0</v>
      </c>
      <c r="P98" s="18">
        <f>VLOOKUP($B98,'Published Daily Data'!$B:$AV,MATCH(P$1,'Published Daily Data'!$B$1:$AV$1,0),TRUE)</f>
        <v>-90</v>
      </c>
      <c r="Q98" s="18">
        <f>VLOOKUP($B98,'Published Daily Data'!$B:$AV,MATCH(Q$1,'Published Daily Data'!$B$1:$AV$1,0),TRUE)</f>
        <v>22333</v>
      </c>
      <c r="R98" s="18">
        <f>VLOOKUP($B98,'Published Daily Data'!$B:$AV,MATCH(R$1,'Published Daily Data'!$B$1:$AV$1,0),TRUE)</f>
        <v>-216</v>
      </c>
      <c r="S98" s="18">
        <f>VLOOKUP($B98,'Published Daily Data'!$B:$AV,MATCH(S$1,'Published Daily Data'!$B$1:$AV$1,0),TRUE)</f>
        <v>4433</v>
      </c>
    </row>
    <row r="99" spans="1:19">
      <c r="A99" s="19"/>
      <c r="B99" s="25">
        <f t="shared" si="2"/>
        <v>43962</v>
      </c>
      <c r="C99" s="18">
        <f>VLOOKUP($B99,'Published Daily Data'!$B:$AV,MATCH(C$1,'Published Daily Data'!$B$1:$AV$1,0),TRUE)</f>
        <v>9790</v>
      </c>
      <c r="D99" s="18">
        <f>VLOOKUP($B99,'Published Daily Data'!$B:$AV,MATCH(D$1,'Published Daily Data'!$B$1:$AV$1,0),TRUE)</f>
        <v>3446</v>
      </c>
      <c r="E99" s="18">
        <f>VLOOKUP($B99,'Published Daily Data'!$B:$AV,MATCH(E$1,'Published Daily Data'!$B$1:$AV$1,0),TRUE)</f>
        <v>30430</v>
      </c>
      <c r="F99" s="18">
        <f>VLOOKUP($B99,'Published Daily Data'!$B:$AV,MATCH(F$1,'Published Daily Data'!$B$1:$AV$1,0),TRUE)</f>
        <v>26984</v>
      </c>
      <c r="G99" s="18">
        <f>VLOOKUP($B99,'Published Daily Data'!$B:$AV,MATCH(G$1,'Published Daily Data'!$B$1:$AV$1,0),TRUE)</f>
        <v>0</v>
      </c>
      <c r="H99" s="18">
        <f>VLOOKUP($B99,'Published Daily Data'!$B:$AV,MATCH(H$1,'Published Daily Data'!$B$1:$AV$1,0),TRUE)</f>
        <v>0</v>
      </c>
      <c r="I99" s="18">
        <f>VLOOKUP($B99,'Published Daily Data'!$B:$AV,MATCH(I$1,'Published Daily Data'!$B$1:$AV$1,0),TRUE)</f>
        <v>0</v>
      </c>
      <c r="J99" s="18">
        <f>VLOOKUP($B99,'Published Daily Data'!$B:$AV,MATCH(J$1,'Published Daily Data'!$B$1:$AV$1,0),TRUE)</f>
        <v>0</v>
      </c>
      <c r="K99" s="18">
        <f>VLOOKUP($B99,'Published Daily Data'!$B:$AV,MATCH(K$1,'Published Daily Data'!$B$1:$AV$1,0),TRUE)</f>
        <v>30356</v>
      </c>
      <c r="L99" s="18">
        <f>VLOOKUP($B99,'Published Daily Data'!$B:$AV,MATCH(L$1,'Published Daily Data'!$B$1:$AV$1,0),TRUE)</f>
        <v>0</v>
      </c>
      <c r="M99" s="18">
        <f>VLOOKUP($B99,'Published Daily Data'!$B:$AV,MATCH(M$1,'Published Daily Data'!$B$1:$AV$1,0),TRUE)</f>
        <v>74</v>
      </c>
      <c r="N99" s="18">
        <f>VLOOKUP($B99,'Published Daily Data'!$B:$AV,MATCH(N$1,'Published Daily Data'!$B$1:$AV$1,0),TRUE)</f>
        <v>0</v>
      </c>
      <c r="O99" s="18">
        <f>VLOOKUP($B99,'Published Daily Data'!$B:$AV,MATCH(O$1,'Published Daily Data'!$B$1:$AV$1,0),TRUE)</f>
        <v>0</v>
      </c>
      <c r="P99" s="18">
        <f>VLOOKUP($B99,'Published Daily Data'!$B:$AV,MATCH(P$1,'Published Daily Data'!$B$1:$AV$1,0),TRUE)</f>
        <v>-14</v>
      </c>
      <c r="Q99" s="18">
        <f>VLOOKUP($B99,'Published Daily Data'!$B:$AV,MATCH(Q$1,'Published Daily Data'!$B$1:$AV$1,0),TRUE)</f>
        <v>23102</v>
      </c>
      <c r="R99" s="18">
        <f>VLOOKUP($B99,'Published Daily Data'!$B:$AV,MATCH(R$1,'Published Daily Data'!$B$1:$AV$1,0),TRUE)</f>
        <v>-650</v>
      </c>
      <c r="S99" s="18">
        <f>VLOOKUP($B99,'Published Daily Data'!$B:$AV,MATCH(S$1,'Published Daily Data'!$B$1:$AV$1,0),TRUE)</f>
        <v>4546</v>
      </c>
    </row>
    <row r="100" spans="1:19">
      <c r="A100" s="19"/>
      <c r="B100" s="25">
        <f t="shared" si="2"/>
        <v>43963</v>
      </c>
      <c r="C100" s="18">
        <f>VLOOKUP($B100,'Published Daily Data'!$B:$AV,MATCH(C$1,'Published Daily Data'!$B$1:$AV$1,0),TRUE)</f>
        <v>9717</v>
      </c>
      <c r="D100" s="18">
        <f>VLOOKUP($B100,'Published Daily Data'!$B:$AV,MATCH(D$1,'Published Daily Data'!$B$1:$AV$1,0),TRUE)</f>
        <v>3390</v>
      </c>
      <c r="E100" s="18">
        <f>VLOOKUP($B100,'Published Daily Data'!$B:$AV,MATCH(E$1,'Published Daily Data'!$B$1:$AV$1,0),TRUE)</f>
        <v>30433</v>
      </c>
      <c r="F100" s="18">
        <f>VLOOKUP($B100,'Published Daily Data'!$B:$AV,MATCH(F$1,'Published Daily Data'!$B$1:$AV$1,0),TRUE)</f>
        <v>27043</v>
      </c>
      <c r="G100" s="18">
        <f>VLOOKUP($B100,'Published Daily Data'!$B:$AV,MATCH(G$1,'Published Daily Data'!$B$1:$AV$1,0),TRUE)</f>
        <v>0</v>
      </c>
      <c r="H100" s="18">
        <f>VLOOKUP($B100,'Published Daily Data'!$B:$AV,MATCH(H$1,'Published Daily Data'!$B$1:$AV$1,0),TRUE)</f>
        <v>0</v>
      </c>
      <c r="I100" s="18">
        <f>VLOOKUP($B100,'Published Daily Data'!$B:$AV,MATCH(I$1,'Published Daily Data'!$B$1:$AV$1,0),TRUE)</f>
        <v>0</v>
      </c>
      <c r="J100" s="18">
        <f>VLOOKUP($B100,'Published Daily Data'!$B:$AV,MATCH(J$1,'Published Daily Data'!$B$1:$AV$1,0),TRUE)</f>
        <v>0</v>
      </c>
      <c r="K100" s="18">
        <f>VLOOKUP($B100,'Published Daily Data'!$B:$AV,MATCH(K$1,'Published Daily Data'!$B$1:$AV$1,0),TRUE)</f>
        <v>30328</v>
      </c>
      <c r="L100" s="18">
        <f>VLOOKUP($B100,'Published Daily Data'!$B:$AV,MATCH(L$1,'Published Daily Data'!$B$1:$AV$1,0),TRUE)</f>
        <v>0</v>
      </c>
      <c r="M100" s="18">
        <f>VLOOKUP($B100,'Published Daily Data'!$B:$AV,MATCH(M$1,'Published Daily Data'!$B$1:$AV$1,0),TRUE)</f>
        <v>105</v>
      </c>
      <c r="N100" s="18">
        <f>VLOOKUP($B100,'Published Daily Data'!$B:$AV,MATCH(N$1,'Published Daily Data'!$B$1:$AV$1,0),TRUE)</f>
        <v>0</v>
      </c>
      <c r="O100" s="18">
        <f>VLOOKUP($B100,'Published Daily Data'!$B:$AV,MATCH(O$1,'Published Daily Data'!$B$1:$AV$1,0),TRUE)</f>
        <v>0</v>
      </c>
      <c r="P100" s="18">
        <f>VLOOKUP($B100,'Published Daily Data'!$B:$AV,MATCH(P$1,'Published Daily Data'!$B$1:$AV$1,0),TRUE)</f>
        <v>-31</v>
      </c>
      <c r="Q100" s="18">
        <f>VLOOKUP($B100,'Published Daily Data'!$B:$AV,MATCH(Q$1,'Published Daily Data'!$B$1:$AV$1,0),TRUE)</f>
        <v>22865</v>
      </c>
      <c r="R100" s="18">
        <f>VLOOKUP($B100,'Published Daily Data'!$B:$AV,MATCH(R$1,'Published Daily Data'!$B$1:$AV$1,0),TRUE)</f>
        <v>-399</v>
      </c>
      <c r="S100" s="18">
        <f>VLOOKUP($B100,'Published Daily Data'!$B:$AV,MATCH(S$1,'Published Daily Data'!$B$1:$AV$1,0),TRUE)</f>
        <v>4608</v>
      </c>
    </row>
    <row r="101" spans="1:19">
      <c r="A101" s="19"/>
      <c r="B101" s="25">
        <f t="shared" si="2"/>
        <v>43964</v>
      </c>
      <c r="C101" s="18">
        <f>VLOOKUP($B101,'Published Daily Data'!$B:$AV,MATCH(C$1,'Published Daily Data'!$B$1:$AV$1,0),TRUE)</f>
        <v>9780</v>
      </c>
      <c r="D101" s="18">
        <f>VLOOKUP($B101,'Published Daily Data'!$B:$AV,MATCH(D$1,'Published Daily Data'!$B$1:$AV$1,0),TRUE)</f>
        <v>3482</v>
      </c>
      <c r="E101" s="18">
        <f>VLOOKUP($B101,'Published Daily Data'!$B:$AV,MATCH(E$1,'Published Daily Data'!$B$1:$AV$1,0),TRUE)</f>
        <v>30887</v>
      </c>
      <c r="F101" s="18">
        <f>VLOOKUP($B101,'Published Daily Data'!$B:$AV,MATCH(F$1,'Published Daily Data'!$B$1:$AV$1,0),TRUE)</f>
        <v>27405</v>
      </c>
      <c r="G101" s="18">
        <f>VLOOKUP($B101,'Published Daily Data'!$B:$AV,MATCH(G$1,'Published Daily Data'!$B$1:$AV$1,0),TRUE)</f>
        <v>0</v>
      </c>
      <c r="H101" s="18">
        <f>VLOOKUP($B101,'Published Daily Data'!$B:$AV,MATCH(H$1,'Published Daily Data'!$B$1:$AV$1,0),TRUE)</f>
        <v>0</v>
      </c>
      <c r="I101" s="18">
        <f>VLOOKUP($B101,'Published Daily Data'!$B:$AV,MATCH(I$1,'Published Daily Data'!$B$1:$AV$1,0),TRUE)</f>
        <v>0</v>
      </c>
      <c r="J101" s="18">
        <f>VLOOKUP($B101,'Published Daily Data'!$B:$AV,MATCH(J$1,'Published Daily Data'!$B$1:$AV$1,0),TRUE)</f>
        <v>0</v>
      </c>
      <c r="K101" s="18">
        <f>VLOOKUP($B101,'Published Daily Data'!$B:$AV,MATCH(K$1,'Published Daily Data'!$B$1:$AV$1,0),TRUE)</f>
        <v>30753</v>
      </c>
      <c r="L101" s="18">
        <f>VLOOKUP($B101,'Published Daily Data'!$B:$AV,MATCH(L$1,'Published Daily Data'!$B$1:$AV$1,0),TRUE)</f>
        <v>0</v>
      </c>
      <c r="M101" s="18">
        <f>VLOOKUP($B101,'Published Daily Data'!$B:$AV,MATCH(M$1,'Published Daily Data'!$B$1:$AV$1,0),TRUE)</f>
        <v>134</v>
      </c>
      <c r="N101" s="18">
        <f>VLOOKUP($B101,'Published Daily Data'!$B:$AV,MATCH(N$1,'Published Daily Data'!$B$1:$AV$1,0),TRUE)</f>
        <v>0</v>
      </c>
      <c r="O101" s="18">
        <f>VLOOKUP($B101,'Published Daily Data'!$B:$AV,MATCH(O$1,'Published Daily Data'!$B$1:$AV$1,0),TRUE)</f>
        <v>0</v>
      </c>
      <c r="P101" s="18">
        <f>VLOOKUP($B101,'Published Daily Data'!$B:$AV,MATCH(P$1,'Published Daily Data'!$B$1:$AV$1,0),TRUE)</f>
        <v>-40</v>
      </c>
      <c r="Q101" s="18">
        <f>VLOOKUP($B101,'Published Daily Data'!$B:$AV,MATCH(Q$1,'Published Daily Data'!$B$1:$AV$1,0),TRUE)</f>
        <v>22537</v>
      </c>
      <c r="R101" s="18">
        <f>VLOOKUP($B101,'Published Daily Data'!$B:$AV,MATCH(R$1,'Published Daily Data'!$B$1:$AV$1,0),TRUE)</f>
        <v>226</v>
      </c>
      <c r="S101" s="18">
        <f>VLOOKUP($B101,'Published Daily Data'!$B:$AV,MATCH(S$1,'Published Daily Data'!$B$1:$AV$1,0),TRUE)</f>
        <v>4682</v>
      </c>
    </row>
    <row r="102" spans="1:19">
      <c r="A102" s="19"/>
      <c r="B102" s="25">
        <f t="shared" si="2"/>
        <v>43965</v>
      </c>
      <c r="C102" s="18">
        <f>VLOOKUP($B102,'Published Daily Data'!$B:$AV,MATCH(C$1,'Published Daily Data'!$B$1:$AV$1,0),TRUE)</f>
        <v>9775</v>
      </c>
      <c r="D102" s="18">
        <f>VLOOKUP($B102,'Published Daily Data'!$B:$AV,MATCH(D$1,'Published Daily Data'!$B$1:$AV$1,0),TRUE)</f>
        <v>3569</v>
      </c>
      <c r="E102" s="18">
        <f>VLOOKUP($B102,'Published Daily Data'!$B:$AV,MATCH(E$1,'Published Daily Data'!$B$1:$AV$1,0),TRUE)</f>
        <v>32297</v>
      </c>
      <c r="F102" s="18">
        <f>VLOOKUP($B102,'Published Daily Data'!$B:$AV,MATCH(F$1,'Published Daily Data'!$B$1:$AV$1,0),TRUE)</f>
        <v>28728</v>
      </c>
      <c r="G102" s="18">
        <f>VLOOKUP($B102,'Published Daily Data'!$B:$AV,MATCH(G$1,'Published Daily Data'!$B$1:$AV$1,0),TRUE)</f>
        <v>0</v>
      </c>
      <c r="H102" s="18">
        <f>VLOOKUP($B102,'Published Daily Data'!$B:$AV,MATCH(H$1,'Published Daily Data'!$B$1:$AV$1,0),TRUE)</f>
        <v>0</v>
      </c>
      <c r="I102" s="18">
        <f>VLOOKUP($B102,'Published Daily Data'!$B:$AV,MATCH(I$1,'Published Daily Data'!$B$1:$AV$1,0),TRUE)</f>
        <v>0</v>
      </c>
      <c r="J102" s="18">
        <f>VLOOKUP($B102,'Published Daily Data'!$B:$AV,MATCH(J$1,'Published Daily Data'!$B$1:$AV$1,0),TRUE)</f>
        <v>0</v>
      </c>
      <c r="K102" s="18">
        <f>VLOOKUP($B102,'Published Daily Data'!$B:$AV,MATCH(K$1,'Published Daily Data'!$B$1:$AV$1,0),TRUE)</f>
        <v>32198</v>
      </c>
      <c r="L102" s="18">
        <f>VLOOKUP($B102,'Published Daily Data'!$B:$AV,MATCH(L$1,'Published Daily Data'!$B$1:$AV$1,0),TRUE)</f>
        <v>0</v>
      </c>
      <c r="M102" s="18">
        <f>VLOOKUP($B102,'Published Daily Data'!$B:$AV,MATCH(M$1,'Published Daily Data'!$B$1:$AV$1,0),TRUE)</f>
        <v>99</v>
      </c>
      <c r="N102" s="18">
        <f>VLOOKUP($B102,'Published Daily Data'!$B:$AV,MATCH(N$1,'Published Daily Data'!$B$1:$AV$1,0),TRUE)</f>
        <v>0</v>
      </c>
      <c r="O102" s="18">
        <f>VLOOKUP($B102,'Published Daily Data'!$B:$AV,MATCH(O$1,'Published Daily Data'!$B$1:$AV$1,0),TRUE)</f>
        <v>0</v>
      </c>
      <c r="P102" s="18">
        <f>VLOOKUP($B102,'Published Daily Data'!$B:$AV,MATCH(P$1,'Published Daily Data'!$B$1:$AV$1,0),TRUE)</f>
        <v>125</v>
      </c>
      <c r="Q102" s="18">
        <f>VLOOKUP($B102,'Published Daily Data'!$B:$AV,MATCH(Q$1,'Published Daily Data'!$B$1:$AV$1,0),TRUE)</f>
        <v>23812</v>
      </c>
      <c r="R102" s="18">
        <f>VLOOKUP($B102,'Published Daily Data'!$B:$AV,MATCH(R$1,'Published Daily Data'!$B$1:$AV$1,0),TRUE)</f>
        <v>107</v>
      </c>
      <c r="S102" s="18">
        <f>VLOOKUP($B102,'Published Daily Data'!$B:$AV,MATCH(S$1,'Published Daily Data'!$B$1:$AV$1,0),TRUE)</f>
        <v>4684</v>
      </c>
    </row>
    <row r="103" spans="1:19">
      <c r="A103" s="19"/>
      <c r="B103" s="25">
        <f t="shared" si="2"/>
        <v>43966</v>
      </c>
      <c r="C103" s="18">
        <f>VLOOKUP($B103,'Published Daily Data'!$B:$AV,MATCH(C$1,'Published Daily Data'!$B$1:$AV$1,0),TRUE)</f>
        <v>9805</v>
      </c>
      <c r="D103" s="18">
        <f>VLOOKUP($B103,'Published Daily Data'!$B:$AV,MATCH(D$1,'Published Daily Data'!$B$1:$AV$1,0),TRUE)</f>
        <v>3467</v>
      </c>
      <c r="E103" s="18">
        <f>VLOOKUP($B103,'Published Daily Data'!$B:$AV,MATCH(E$1,'Published Daily Data'!$B$1:$AV$1,0),TRUE)</f>
        <v>33602</v>
      </c>
      <c r="F103" s="18">
        <f>VLOOKUP($B103,'Published Daily Data'!$B:$AV,MATCH(F$1,'Published Daily Data'!$B$1:$AV$1,0),TRUE)</f>
        <v>30135</v>
      </c>
      <c r="G103" s="18">
        <f>VLOOKUP($B103,'Published Daily Data'!$B:$AV,MATCH(G$1,'Published Daily Data'!$B$1:$AV$1,0),TRUE)</f>
        <v>0</v>
      </c>
      <c r="H103" s="18">
        <f>VLOOKUP($B103,'Published Daily Data'!$B:$AV,MATCH(H$1,'Published Daily Data'!$B$1:$AV$1,0),TRUE)</f>
        <v>0</v>
      </c>
      <c r="I103" s="18">
        <f>VLOOKUP($B103,'Published Daily Data'!$B:$AV,MATCH(I$1,'Published Daily Data'!$B$1:$AV$1,0),TRUE)</f>
        <v>0</v>
      </c>
      <c r="J103" s="18">
        <f>VLOOKUP($B103,'Published Daily Data'!$B:$AV,MATCH(J$1,'Published Daily Data'!$B$1:$AV$1,0),TRUE)</f>
        <v>0</v>
      </c>
      <c r="K103" s="18">
        <f>VLOOKUP($B103,'Published Daily Data'!$B:$AV,MATCH(K$1,'Published Daily Data'!$B$1:$AV$1,0),TRUE)</f>
        <v>33557</v>
      </c>
      <c r="L103" s="18">
        <f>VLOOKUP($B103,'Published Daily Data'!$B:$AV,MATCH(L$1,'Published Daily Data'!$B$1:$AV$1,0),TRUE)</f>
        <v>0</v>
      </c>
      <c r="M103" s="18">
        <f>VLOOKUP($B103,'Published Daily Data'!$B:$AV,MATCH(M$1,'Published Daily Data'!$B$1:$AV$1,0),TRUE)</f>
        <v>45</v>
      </c>
      <c r="N103" s="18">
        <f>VLOOKUP($B103,'Published Daily Data'!$B:$AV,MATCH(N$1,'Published Daily Data'!$B$1:$AV$1,0),TRUE)</f>
        <v>0</v>
      </c>
      <c r="O103" s="18">
        <f>VLOOKUP($B103,'Published Daily Data'!$B:$AV,MATCH(O$1,'Published Daily Data'!$B$1:$AV$1,0),TRUE)</f>
        <v>0</v>
      </c>
      <c r="P103" s="18">
        <f>VLOOKUP($B103,'Published Daily Data'!$B:$AV,MATCH(P$1,'Published Daily Data'!$B$1:$AV$1,0),TRUE)</f>
        <v>147</v>
      </c>
      <c r="Q103" s="18">
        <f>VLOOKUP($B103,'Published Daily Data'!$B:$AV,MATCH(Q$1,'Published Daily Data'!$B$1:$AV$1,0),TRUE)</f>
        <v>23919</v>
      </c>
      <c r="R103" s="18">
        <f>VLOOKUP($B103,'Published Daily Data'!$B:$AV,MATCH(R$1,'Published Daily Data'!$B$1:$AV$1,0),TRUE)</f>
        <v>1387</v>
      </c>
      <c r="S103" s="18">
        <f>VLOOKUP($B103,'Published Daily Data'!$B:$AV,MATCH(S$1,'Published Daily Data'!$B$1:$AV$1,0),TRUE)</f>
        <v>4682</v>
      </c>
    </row>
    <row r="104" spans="1:19">
      <c r="A104" s="19"/>
      <c r="B104" s="25">
        <f t="shared" si="2"/>
        <v>43967</v>
      </c>
      <c r="C104" s="18">
        <f>VLOOKUP($B104,'Published Daily Data'!$B:$AV,MATCH(C$1,'Published Daily Data'!$B$1:$AV$1,0),TRUE)</f>
        <v>9529</v>
      </c>
      <c r="D104" s="18">
        <f>VLOOKUP($B104,'Published Daily Data'!$B:$AV,MATCH(D$1,'Published Daily Data'!$B$1:$AV$1,0),TRUE)</f>
        <v>3282</v>
      </c>
      <c r="E104" s="18">
        <f>VLOOKUP($B104,'Published Daily Data'!$B:$AV,MATCH(E$1,'Published Daily Data'!$B$1:$AV$1,0),TRUE)</f>
        <v>34415</v>
      </c>
      <c r="F104" s="18">
        <f>VLOOKUP($B104,'Published Daily Data'!$B:$AV,MATCH(F$1,'Published Daily Data'!$B$1:$AV$1,0),TRUE)</f>
        <v>31133</v>
      </c>
      <c r="G104" s="18">
        <f>VLOOKUP($B104,'Published Daily Data'!$B:$AV,MATCH(G$1,'Published Daily Data'!$B$1:$AV$1,0),TRUE)</f>
        <v>0</v>
      </c>
      <c r="H104" s="18">
        <f>VLOOKUP($B104,'Published Daily Data'!$B:$AV,MATCH(H$1,'Published Daily Data'!$B$1:$AV$1,0),TRUE)</f>
        <v>0</v>
      </c>
      <c r="I104" s="18">
        <f>VLOOKUP($B104,'Published Daily Data'!$B:$AV,MATCH(I$1,'Published Daily Data'!$B$1:$AV$1,0),TRUE)</f>
        <v>0</v>
      </c>
      <c r="J104" s="18">
        <f>VLOOKUP($B104,'Published Daily Data'!$B:$AV,MATCH(J$1,'Published Daily Data'!$B$1:$AV$1,0),TRUE)</f>
        <v>0</v>
      </c>
      <c r="K104" s="18">
        <f>VLOOKUP($B104,'Published Daily Data'!$B:$AV,MATCH(K$1,'Published Daily Data'!$B$1:$AV$1,0),TRUE)</f>
        <v>34407</v>
      </c>
      <c r="L104" s="18">
        <f>VLOOKUP($B104,'Published Daily Data'!$B:$AV,MATCH(L$1,'Published Daily Data'!$B$1:$AV$1,0),TRUE)</f>
        <v>0</v>
      </c>
      <c r="M104" s="18">
        <f>VLOOKUP($B104,'Published Daily Data'!$B:$AV,MATCH(M$1,'Published Daily Data'!$B$1:$AV$1,0),TRUE)</f>
        <v>8</v>
      </c>
      <c r="N104" s="18">
        <f>VLOOKUP($B104,'Published Daily Data'!$B:$AV,MATCH(N$1,'Published Daily Data'!$B$1:$AV$1,0),TRUE)</f>
        <v>0</v>
      </c>
      <c r="O104" s="18">
        <f>VLOOKUP($B104,'Published Daily Data'!$B:$AV,MATCH(O$1,'Published Daily Data'!$B$1:$AV$1,0),TRUE)</f>
        <v>0</v>
      </c>
      <c r="P104" s="18">
        <f>VLOOKUP($B104,'Published Daily Data'!$B:$AV,MATCH(P$1,'Published Daily Data'!$B$1:$AV$1,0),TRUE)</f>
        <v>232</v>
      </c>
      <c r="Q104" s="18">
        <f>VLOOKUP($B104,'Published Daily Data'!$B:$AV,MATCH(Q$1,'Published Daily Data'!$B$1:$AV$1,0),TRUE)</f>
        <v>25356</v>
      </c>
      <c r="R104" s="18">
        <f>VLOOKUP($B104,'Published Daily Data'!$B:$AV,MATCH(R$1,'Published Daily Data'!$B$1:$AV$1,0),TRUE)</f>
        <v>900</v>
      </c>
      <c r="S104" s="18">
        <f>VLOOKUP($B104,'Published Daily Data'!$B:$AV,MATCH(S$1,'Published Daily Data'!$B$1:$AV$1,0),TRUE)</f>
        <v>4645</v>
      </c>
    </row>
    <row r="105" spans="1:19">
      <c r="A105" s="19"/>
      <c r="B105" s="25">
        <f t="shared" si="2"/>
        <v>43968</v>
      </c>
      <c r="C105" s="18">
        <f>VLOOKUP($B105,'Published Daily Data'!$B:$AV,MATCH(C$1,'Published Daily Data'!$B$1:$AV$1,0),TRUE)</f>
        <v>9512</v>
      </c>
      <c r="D105" s="18">
        <f>VLOOKUP($B105,'Published Daily Data'!$B:$AV,MATCH(D$1,'Published Daily Data'!$B$1:$AV$1,0),TRUE)</f>
        <v>3170</v>
      </c>
      <c r="E105" s="18">
        <f>VLOOKUP($B105,'Published Daily Data'!$B:$AV,MATCH(E$1,'Published Daily Data'!$B$1:$AV$1,0),TRUE)</f>
        <v>33615</v>
      </c>
      <c r="F105" s="18">
        <f>VLOOKUP($B105,'Published Daily Data'!$B:$AV,MATCH(F$1,'Published Daily Data'!$B$1:$AV$1,0),TRUE)</f>
        <v>30445</v>
      </c>
      <c r="G105" s="18">
        <f>VLOOKUP($B105,'Published Daily Data'!$B:$AV,MATCH(G$1,'Published Daily Data'!$B$1:$AV$1,0),TRUE)</f>
        <v>0</v>
      </c>
      <c r="H105" s="18">
        <f>VLOOKUP($B105,'Published Daily Data'!$B:$AV,MATCH(H$1,'Published Daily Data'!$B$1:$AV$1,0),TRUE)</f>
        <v>0</v>
      </c>
      <c r="I105" s="18">
        <f>VLOOKUP($B105,'Published Daily Data'!$B:$AV,MATCH(I$1,'Published Daily Data'!$B$1:$AV$1,0),TRUE)</f>
        <v>0</v>
      </c>
      <c r="J105" s="18">
        <f>VLOOKUP($B105,'Published Daily Data'!$B:$AV,MATCH(J$1,'Published Daily Data'!$B$1:$AV$1,0),TRUE)</f>
        <v>0</v>
      </c>
      <c r="K105" s="18">
        <f>VLOOKUP($B105,'Published Daily Data'!$B:$AV,MATCH(K$1,'Published Daily Data'!$B$1:$AV$1,0),TRUE)</f>
        <v>33594</v>
      </c>
      <c r="L105" s="18">
        <f>VLOOKUP($B105,'Published Daily Data'!$B:$AV,MATCH(L$1,'Published Daily Data'!$B$1:$AV$1,0),TRUE)</f>
        <v>0</v>
      </c>
      <c r="M105" s="18">
        <f>VLOOKUP($B105,'Published Daily Data'!$B:$AV,MATCH(M$1,'Published Daily Data'!$B$1:$AV$1,0),TRUE)</f>
        <v>21</v>
      </c>
      <c r="N105" s="18">
        <f>VLOOKUP($B105,'Published Daily Data'!$B:$AV,MATCH(N$1,'Published Daily Data'!$B$1:$AV$1,0),TRUE)</f>
        <v>0</v>
      </c>
      <c r="O105" s="18">
        <f>VLOOKUP($B105,'Published Daily Data'!$B:$AV,MATCH(O$1,'Published Daily Data'!$B$1:$AV$1,0),TRUE)</f>
        <v>0</v>
      </c>
      <c r="P105" s="18">
        <f>VLOOKUP($B105,'Published Daily Data'!$B:$AV,MATCH(P$1,'Published Daily Data'!$B$1:$AV$1,0),TRUE)</f>
        <v>168</v>
      </c>
      <c r="Q105" s="18">
        <f>VLOOKUP($B105,'Published Daily Data'!$B:$AV,MATCH(Q$1,'Published Daily Data'!$B$1:$AV$1,0),TRUE)</f>
        <v>24470</v>
      </c>
      <c r="R105" s="18">
        <f>VLOOKUP($B105,'Published Daily Data'!$B:$AV,MATCH(R$1,'Published Daily Data'!$B$1:$AV$1,0),TRUE)</f>
        <v>1133</v>
      </c>
      <c r="S105" s="18">
        <f>VLOOKUP($B105,'Published Daily Data'!$B:$AV,MATCH(S$1,'Published Daily Data'!$B$1:$AV$1,0),TRUE)</f>
        <v>4674</v>
      </c>
    </row>
    <row r="106" spans="1:19">
      <c r="A106" s="19"/>
      <c r="B106" s="25">
        <f t="shared" si="2"/>
        <v>43969</v>
      </c>
      <c r="C106" s="18">
        <f>VLOOKUP($B106,'Published Daily Data'!$B:$AV,MATCH(C$1,'Published Daily Data'!$B$1:$AV$1,0),TRUE)</f>
        <v>9730</v>
      </c>
      <c r="D106" s="18">
        <f>VLOOKUP($B106,'Published Daily Data'!$B:$AV,MATCH(D$1,'Published Daily Data'!$B$1:$AV$1,0),TRUE)</f>
        <v>3397</v>
      </c>
      <c r="E106" s="18">
        <f>VLOOKUP($B106,'Published Daily Data'!$B:$AV,MATCH(E$1,'Published Daily Data'!$B$1:$AV$1,0),TRUE)</f>
        <v>34636</v>
      </c>
      <c r="F106" s="18">
        <f>VLOOKUP($B106,'Published Daily Data'!$B:$AV,MATCH(F$1,'Published Daily Data'!$B$1:$AV$1,0),TRUE)</f>
        <v>31239</v>
      </c>
      <c r="G106" s="18">
        <f>VLOOKUP($B106,'Published Daily Data'!$B:$AV,MATCH(G$1,'Published Daily Data'!$B$1:$AV$1,0),TRUE)</f>
        <v>0</v>
      </c>
      <c r="H106" s="18">
        <f>VLOOKUP($B106,'Published Daily Data'!$B:$AV,MATCH(H$1,'Published Daily Data'!$B$1:$AV$1,0),TRUE)</f>
        <v>0</v>
      </c>
      <c r="I106" s="18">
        <f>VLOOKUP($B106,'Published Daily Data'!$B:$AV,MATCH(I$1,'Published Daily Data'!$B$1:$AV$1,0),TRUE)</f>
        <v>0</v>
      </c>
      <c r="J106" s="18">
        <f>VLOOKUP($B106,'Published Daily Data'!$B:$AV,MATCH(J$1,'Published Daily Data'!$B$1:$AV$1,0),TRUE)</f>
        <v>0</v>
      </c>
      <c r="K106" s="18">
        <f>VLOOKUP($B106,'Published Daily Data'!$B:$AV,MATCH(K$1,'Published Daily Data'!$B$1:$AV$1,0),TRUE)</f>
        <v>34610</v>
      </c>
      <c r="L106" s="18">
        <f>VLOOKUP($B106,'Published Daily Data'!$B:$AV,MATCH(L$1,'Published Daily Data'!$B$1:$AV$1,0),TRUE)</f>
        <v>0</v>
      </c>
      <c r="M106" s="18">
        <f>VLOOKUP($B106,'Published Daily Data'!$B:$AV,MATCH(M$1,'Published Daily Data'!$B$1:$AV$1,0),TRUE)</f>
        <v>26</v>
      </c>
      <c r="N106" s="18">
        <f>VLOOKUP($B106,'Published Daily Data'!$B:$AV,MATCH(N$1,'Published Daily Data'!$B$1:$AV$1,0),TRUE)</f>
        <v>0</v>
      </c>
      <c r="O106" s="18">
        <f>VLOOKUP($B106,'Published Daily Data'!$B:$AV,MATCH(O$1,'Published Daily Data'!$B$1:$AV$1,0),TRUE)</f>
        <v>0</v>
      </c>
      <c r="P106" s="18">
        <f>VLOOKUP($B106,'Published Daily Data'!$B:$AV,MATCH(P$1,'Published Daily Data'!$B$1:$AV$1,0),TRUE)</f>
        <v>192</v>
      </c>
      <c r="Q106" s="18">
        <f>VLOOKUP($B106,'Published Daily Data'!$B:$AV,MATCH(Q$1,'Published Daily Data'!$B$1:$AV$1,0),TRUE)</f>
        <v>24311</v>
      </c>
      <c r="R106" s="18">
        <f>VLOOKUP($B106,'Published Daily Data'!$B:$AV,MATCH(R$1,'Published Daily Data'!$B$1:$AV$1,0),TRUE)</f>
        <v>1969</v>
      </c>
      <c r="S106" s="18">
        <f>VLOOKUP($B106,'Published Daily Data'!$B:$AV,MATCH(S$1,'Published Daily Data'!$B$1:$AV$1,0),TRUE)</f>
        <v>4767</v>
      </c>
    </row>
    <row r="107" spans="1:19">
      <c r="A107" s="19"/>
      <c r="B107" s="25">
        <f t="shared" si="2"/>
        <v>43970</v>
      </c>
      <c r="C107" s="18">
        <f>VLOOKUP($B107,'Published Daily Data'!$B:$AV,MATCH(C$1,'Published Daily Data'!$B$1:$AV$1,0),TRUE)</f>
        <v>9642</v>
      </c>
      <c r="D107" s="18">
        <f>VLOOKUP($B107,'Published Daily Data'!$B:$AV,MATCH(D$1,'Published Daily Data'!$B$1:$AV$1,0),TRUE)</f>
        <v>3307</v>
      </c>
      <c r="E107" s="18">
        <f>VLOOKUP($B107,'Published Daily Data'!$B:$AV,MATCH(E$1,'Published Daily Data'!$B$1:$AV$1,0),TRUE)</f>
        <v>33328</v>
      </c>
      <c r="F107" s="18">
        <f>VLOOKUP($B107,'Published Daily Data'!$B:$AV,MATCH(F$1,'Published Daily Data'!$B$1:$AV$1,0),TRUE)</f>
        <v>30021</v>
      </c>
      <c r="G107" s="18">
        <f>VLOOKUP($B107,'Published Daily Data'!$B:$AV,MATCH(G$1,'Published Daily Data'!$B$1:$AV$1,0),TRUE)</f>
        <v>0</v>
      </c>
      <c r="H107" s="18">
        <f>VLOOKUP($B107,'Published Daily Data'!$B:$AV,MATCH(H$1,'Published Daily Data'!$B$1:$AV$1,0),TRUE)</f>
        <v>0</v>
      </c>
      <c r="I107" s="18">
        <f>VLOOKUP($B107,'Published Daily Data'!$B:$AV,MATCH(I$1,'Published Daily Data'!$B$1:$AV$1,0),TRUE)</f>
        <v>0</v>
      </c>
      <c r="J107" s="18">
        <f>VLOOKUP($B107,'Published Daily Data'!$B:$AV,MATCH(J$1,'Published Daily Data'!$B$1:$AV$1,0),TRUE)</f>
        <v>0</v>
      </c>
      <c r="K107" s="18">
        <f>VLOOKUP($B107,'Published Daily Data'!$B:$AV,MATCH(K$1,'Published Daily Data'!$B$1:$AV$1,0),TRUE)</f>
        <v>33262</v>
      </c>
      <c r="L107" s="18">
        <f>VLOOKUP($B107,'Published Daily Data'!$B:$AV,MATCH(L$1,'Published Daily Data'!$B$1:$AV$1,0),TRUE)</f>
        <v>0</v>
      </c>
      <c r="M107" s="18">
        <f>VLOOKUP($B107,'Published Daily Data'!$B:$AV,MATCH(M$1,'Published Daily Data'!$B$1:$AV$1,0),TRUE)</f>
        <v>66</v>
      </c>
      <c r="N107" s="18">
        <f>VLOOKUP($B107,'Published Daily Data'!$B:$AV,MATCH(N$1,'Published Daily Data'!$B$1:$AV$1,0),TRUE)</f>
        <v>0</v>
      </c>
      <c r="O107" s="18">
        <f>VLOOKUP($B107,'Published Daily Data'!$B:$AV,MATCH(O$1,'Published Daily Data'!$B$1:$AV$1,0),TRUE)</f>
        <v>0</v>
      </c>
      <c r="P107" s="18">
        <f>VLOOKUP($B107,'Published Daily Data'!$B:$AV,MATCH(P$1,'Published Daily Data'!$B$1:$AV$1,0),TRUE)</f>
        <v>141</v>
      </c>
      <c r="Q107" s="18">
        <f>VLOOKUP($B107,'Published Daily Data'!$B:$AV,MATCH(Q$1,'Published Daily Data'!$B$1:$AV$1,0),TRUE)</f>
        <v>22132</v>
      </c>
      <c r="R107" s="18">
        <f>VLOOKUP($B107,'Published Daily Data'!$B:$AV,MATCH(R$1,'Published Daily Data'!$B$1:$AV$1,0),TRUE)</f>
        <v>2990</v>
      </c>
      <c r="S107" s="18">
        <f>VLOOKUP($B107,'Published Daily Data'!$B:$AV,MATCH(S$1,'Published Daily Data'!$B$1:$AV$1,0),TRUE)</f>
        <v>4758</v>
      </c>
    </row>
    <row r="108" spans="1:19">
      <c r="A108" s="19"/>
      <c r="B108" s="25">
        <f t="shared" si="2"/>
        <v>43971</v>
      </c>
      <c r="C108" s="18">
        <f>VLOOKUP($B108,'Published Daily Data'!$B:$AV,MATCH(C$1,'Published Daily Data'!$B$1:$AV$1,0),TRUE)</f>
        <v>9731</v>
      </c>
      <c r="D108" s="18">
        <f>VLOOKUP($B108,'Published Daily Data'!$B:$AV,MATCH(D$1,'Published Daily Data'!$B$1:$AV$1,0),TRUE)</f>
        <v>3330</v>
      </c>
      <c r="E108" s="18">
        <f>VLOOKUP($B108,'Published Daily Data'!$B:$AV,MATCH(E$1,'Published Daily Data'!$B$1:$AV$1,0),TRUE)</f>
        <v>32118</v>
      </c>
      <c r="F108" s="18">
        <f>VLOOKUP($B108,'Published Daily Data'!$B:$AV,MATCH(F$1,'Published Daily Data'!$B$1:$AV$1,0),TRUE)</f>
        <v>28788</v>
      </c>
      <c r="G108" s="18">
        <f>VLOOKUP($B108,'Published Daily Data'!$B:$AV,MATCH(G$1,'Published Daily Data'!$B$1:$AV$1,0),TRUE)</f>
        <v>0</v>
      </c>
      <c r="H108" s="18">
        <f>VLOOKUP($B108,'Published Daily Data'!$B:$AV,MATCH(H$1,'Published Daily Data'!$B$1:$AV$1,0),TRUE)</f>
        <v>0</v>
      </c>
      <c r="I108" s="18">
        <f>VLOOKUP($B108,'Published Daily Data'!$B:$AV,MATCH(I$1,'Published Daily Data'!$B$1:$AV$1,0),TRUE)</f>
        <v>0</v>
      </c>
      <c r="J108" s="18">
        <f>VLOOKUP($B108,'Published Daily Data'!$B:$AV,MATCH(J$1,'Published Daily Data'!$B$1:$AV$1,0),TRUE)</f>
        <v>0</v>
      </c>
      <c r="K108" s="18">
        <f>VLOOKUP($B108,'Published Daily Data'!$B:$AV,MATCH(K$1,'Published Daily Data'!$B$1:$AV$1,0),TRUE)</f>
        <v>32023</v>
      </c>
      <c r="L108" s="18">
        <f>VLOOKUP($B108,'Published Daily Data'!$B:$AV,MATCH(L$1,'Published Daily Data'!$B$1:$AV$1,0),TRUE)</f>
        <v>0</v>
      </c>
      <c r="M108" s="18">
        <f>VLOOKUP($B108,'Published Daily Data'!$B:$AV,MATCH(M$1,'Published Daily Data'!$B$1:$AV$1,0),TRUE)</f>
        <v>95</v>
      </c>
      <c r="N108" s="18">
        <f>VLOOKUP($B108,'Published Daily Data'!$B:$AV,MATCH(N$1,'Published Daily Data'!$B$1:$AV$1,0),TRUE)</f>
        <v>0</v>
      </c>
      <c r="O108" s="18">
        <f>VLOOKUP($B108,'Published Daily Data'!$B:$AV,MATCH(O$1,'Published Daily Data'!$B$1:$AV$1,0),TRUE)</f>
        <v>0</v>
      </c>
      <c r="P108" s="18">
        <f>VLOOKUP($B108,'Published Daily Data'!$B:$AV,MATCH(P$1,'Published Daily Data'!$B$1:$AV$1,0),TRUE)</f>
        <v>54</v>
      </c>
      <c r="Q108" s="18">
        <f>VLOOKUP($B108,'Published Daily Data'!$B:$AV,MATCH(Q$1,'Published Daily Data'!$B$1:$AV$1,0),TRUE)</f>
        <v>20337</v>
      </c>
      <c r="R108" s="18">
        <f>VLOOKUP($B108,'Published Daily Data'!$B:$AV,MATCH(R$1,'Published Daily Data'!$B$1:$AV$1,0),TRUE)</f>
        <v>3629</v>
      </c>
      <c r="S108" s="18">
        <f>VLOOKUP($B108,'Published Daily Data'!$B:$AV,MATCH(S$1,'Published Daily Data'!$B$1:$AV$1,0),TRUE)</f>
        <v>4769</v>
      </c>
    </row>
    <row r="109" spans="1:19">
      <c r="A109" s="19"/>
      <c r="B109" s="25">
        <f t="shared" si="2"/>
        <v>43972</v>
      </c>
      <c r="C109" s="18">
        <f>VLOOKUP($B109,'Published Daily Data'!$B:$AV,MATCH(C$1,'Published Daily Data'!$B$1:$AV$1,0),TRUE)</f>
        <v>9703</v>
      </c>
      <c r="D109" s="18">
        <f>VLOOKUP($B109,'Published Daily Data'!$B:$AV,MATCH(D$1,'Published Daily Data'!$B$1:$AV$1,0),TRUE)</f>
        <v>3407</v>
      </c>
      <c r="E109" s="18">
        <f>VLOOKUP($B109,'Published Daily Data'!$B:$AV,MATCH(E$1,'Published Daily Data'!$B$1:$AV$1,0),TRUE)</f>
        <v>32072</v>
      </c>
      <c r="F109" s="18">
        <f>VLOOKUP($B109,'Published Daily Data'!$B:$AV,MATCH(F$1,'Published Daily Data'!$B$1:$AV$1,0),TRUE)</f>
        <v>28665</v>
      </c>
      <c r="G109" s="18">
        <f>VLOOKUP($B109,'Published Daily Data'!$B:$AV,MATCH(G$1,'Published Daily Data'!$B$1:$AV$1,0),TRUE)</f>
        <v>0</v>
      </c>
      <c r="H109" s="18">
        <f>VLOOKUP($B109,'Published Daily Data'!$B:$AV,MATCH(H$1,'Published Daily Data'!$B$1:$AV$1,0),TRUE)</f>
        <v>0</v>
      </c>
      <c r="I109" s="18">
        <f>VLOOKUP($B109,'Published Daily Data'!$B:$AV,MATCH(I$1,'Published Daily Data'!$B$1:$AV$1,0),TRUE)</f>
        <v>0</v>
      </c>
      <c r="J109" s="18">
        <f>VLOOKUP($B109,'Published Daily Data'!$B:$AV,MATCH(J$1,'Published Daily Data'!$B$1:$AV$1,0),TRUE)</f>
        <v>0</v>
      </c>
      <c r="K109" s="18">
        <f>VLOOKUP($B109,'Published Daily Data'!$B:$AV,MATCH(K$1,'Published Daily Data'!$B$1:$AV$1,0),TRUE)</f>
        <v>31901</v>
      </c>
      <c r="L109" s="18">
        <f>VLOOKUP($B109,'Published Daily Data'!$B:$AV,MATCH(L$1,'Published Daily Data'!$B$1:$AV$1,0),TRUE)</f>
        <v>0</v>
      </c>
      <c r="M109" s="18">
        <f>VLOOKUP($B109,'Published Daily Data'!$B:$AV,MATCH(M$1,'Published Daily Data'!$B$1:$AV$1,0),TRUE)</f>
        <v>171</v>
      </c>
      <c r="N109" s="18">
        <f>VLOOKUP($B109,'Published Daily Data'!$B:$AV,MATCH(N$1,'Published Daily Data'!$B$1:$AV$1,0),TRUE)</f>
        <v>0</v>
      </c>
      <c r="O109" s="18">
        <f>VLOOKUP($B109,'Published Daily Data'!$B:$AV,MATCH(O$1,'Published Daily Data'!$B$1:$AV$1,0),TRUE)</f>
        <v>0</v>
      </c>
      <c r="P109" s="18">
        <f>VLOOKUP($B109,'Published Daily Data'!$B:$AV,MATCH(P$1,'Published Daily Data'!$B$1:$AV$1,0),TRUE)</f>
        <v>2</v>
      </c>
      <c r="Q109" s="18">
        <f>VLOOKUP($B109,'Published Daily Data'!$B:$AV,MATCH(Q$1,'Published Daily Data'!$B$1:$AV$1,0),TRUE)</f>
        <v>19695</v>
      </c>
      <c r="R109" s="18">
        <f>VLOOKUP($B109,'Published Daily Data'!$B:$AV,MATCH(R$1,'Published Daily Data'!$B$1:$AV$1,0),TRUE)</f>
        <v>4168</v>
      </c>
      <c r="S109" s="18">
        <f>VLOOKUP($B109,'Published Daily Data'!$B:$AV,MATCH(S$1,'Published Daily Data'!$B$1:$AV$1,0),TRUE)</f>
        <v>4800</v>
      </c>
    </row>
    <row r="110" spans="1:19">
      <c r="A110" s="19"/>
      <c r="B110" s="25">
        <f t="shared" si="2"/>
        <v>43973</v>
      </c>
      <c r="C110" s="18">
        <f>VLOOKUP($B110,'Published Daily Data'!$B:$AV,MATCH(C$1,'Published Daily Data'!$B$1:$AV$1,0),TRUE)</f>
        <v>9753</v>
      </c>
      <c r="D110" s="18">
        <f>VLOOKUP($B110,'Published Daily Data'!$B:$AV,MATCH(D$1,'Published Daily Data'!$B$1:$AV$1,0),TRUE)</f>
        <v>3523</v>
      </c>
      <c r="E110" s="18">
        <f>VLOOKUP($B110,'Published Daily Data'!$B:$AV,MATCH(E$1,'Published Daily Data'!$B$1:$AV$1,0),TRUE)</f>
        <v>31530</v>
      </c>
      <c r="F110" s="18">
        <f>VLOOKUP($B110,'Published Daily Data'!$B:$AV,MATCH(F$1,'Published Daily Data'!$B$1:$AV$1,0),TRUE)</f>
        <v>28007</v>
      </c>
      <c r="G110" s="18">
        <f>VLOOKUP($B110,'Published Daily Data'!$B:$AV,MATCH(G$1,'Published Daily Data'!$B$1:$AV$1,0),TRUE)</f>
        <v>0</v>
      </c>
      <c r="H110" s="18">
        <f>VLOOKUP($B110,'Published Daily Data'!$B:$AV,MATCH(H$1,'Published Daily Data'!$B$1:$AV$1,0),TRUE)</f>
        <v>0</v>
      </c>
      <c r="I110" s="18">
        <f>VLOOKUP($B110,'Published Daily Data'!$B:$AV,MATCH(I$1,'Published Daily Data'!$B$1:$AV$1,0),TRUE)</f>
        <v>0</v>
      </c>
      <c r="J110" s="18">
        <f>VLOOKUP($B110,'Published Daily Data'!$B:$AV,MATCH(J$1,'Published Daily Data'!$B$1:$AV$1,0),TRUE)</f>
        <v>0</v>
      </c>
      <c r="K110" s="18">
        <f>VLOOKUP($B110,'Published Daily Data'!$B:$AV,MATCH(K$1,'Published Daily Data'!$B$1:$AV$1,0),TRUE)</f>
        <v>31424</v>
      </c>
      <c r="L110" s="18">
        <f>VLOOKUP($B110,'Published Daily Data'!$B:$AV,MATCH(L$1,'Published Daily Data'!$B$1:$AV$1,0),TRUE)</f>
        <v>0</v>
      </c>
      <c r="M110" s="18">
        <f>VLOOKUP($B110,'Published Daily Data'!$B:$AV,MATCH(M$1,'Published Daily Data'!$B$1:$AV$1,0),TRUE)</f>
        <v>106</v>
      </c>
      <c r="N110" s="18">
        <f>VLOOKUP($B110,'Published Daily Data'!$B:$AV,MATCH(N$1,'Published Daily Data'!$B$1:$AV$1,0),TRUE)</f>
        <v>0</v>
      </c>
      <c r="O110" s="18">
        <f>VLOOKUP($B110,'Published Daily Data'!$B:$AV,MATCH(O$1,'Published Daily Data'!$B$1:$AV$1,0),TRUE)</f>
        <v>0</v>
      </c>
      <c r="P110" s="18">
        <f>VLOOKUP($B110,'Published Daily Data'!$B:$AV,MATCH(P$1,'Published Daily Data'!$B$1:$AV$1,0),TRUE)</f>
        <v>41</v>
      </c>
      <c r="Q110" s="18">
        <f>VLOOKUP($B110,'Published Daily Data'!$B:$AV,MATCH(Q$1,'Published Daily Data'!$B$1:$AV$1,0),TRUE)</f>
        <v>20269</v>
      </c>
      <c r="R110" s="18">
        <f>VLOOKUP($B110,'Published Daily Data'!$B:$AV,MATCH(R$1,'Published Daily Data'!$B$1:$AV$1,0),TRUE)</f>
        <v>2936</v>
      </c>
      <c r="S110" s="18">
        <f>VLOOKUP($B110,'Published Daily Data'!$B:$AV,MATCH(S$1,'Published Daily Data'!$B$1:$AV$1,0),TRUE)</f>
        <v>4761</v>
      </c>
    </row>
    <row r="111" spans="1:19">
      <c r="A111" s="19"/>
      <c r="B111" s="25">
        <f t="shared" si="2"/>
        <v>43974</v>
      </c>
      <c r="C111" s="18">
        <f>VLOOKUP($B111,'Published Daily Data'!$B:$AV,MATCH(C$1,'Published Daily Data'!$B$1:$AV$1,0),TRUE)</f>
        <v>9600</v>
      </c>
      <c r="D111" s="18">
        <f>VLOOKUP($B111,'Published Daily Data'!$B:$AV,MATCH(D$1,'Published Daily Data'!$B$1:$AV$1,0),TRUE)</f>
        <v>3413</v>
      </c>
      <c r="E111" s="18">
        <f>VLOOKUP($B111,'Published Daily Data'!$B:$AV,MATCH(E$1,'Published Daily Data'!$B$1:$AV$1,0),TRUE)</f>
        <v>33272</v>
      </c>
      <c r="F111" s="18">
        <f>VLOOKUP($B111,'Published Daily Data'!$B:$AV,MATCH(F$1,'Published Daily Data'!$B$1:$AV$1,0),TRUE)</f>
        <v>29859</v>
      </c>
      <c r="G111" s="18">
        <f>VLOOKUP($B111,'Published Daily Data'!$B:$AV,MATCH(G$1,'Published Daily Data'!$B$1:$AV$1,0),TRUE)</f>
        <v>0</v>
      </c>
      <c r="H111" s="18">
        <f>VLOOKUP($B111,'Published Daily Data'!$B:$AV,MATCH(H$1,'Published Daily Data'!$B$1:$AV$1,0),TRUE)</f>
        <v>0</v>
      </c>
      <c r="I111" s="18">
        <f>VLOOKUP($B111,'Published Daily Data'!$B:$AV,MATCH(I$1,'Published Daily Data'!$B$1:$AV$1,0),TRUE)</f>
        <v>0</v>
      </c>
      <c r="J111" s="18">
        <f>VLOOKUP($B111,'Published Daily Data'!$B:$AV,MATCH(J$1,'Published Daily Data'!$B$1:$AV$1,0),TRUE)</f>
        <v>0</v>
      </c>
      <c r="K111" s="18">
        <f>VLOOKUP($B111,'Published Daily Data'!$B:$AV,MATCH(K$1,'Published Daily Data'!$B$1:$AV$1,0),TRUE)</f>
        <v>33213</v>
      </c>
      <c r="L111" s="18">
        <f>VLOOKUP($B111,'Published Daily Data'!$B:$AV,MATCH(L$1,'Published Daily Data'!$B$1:$AV$1,0),TRUE)</f>
        <v>0</v>
      </c>
      <c r="M111" s="18">
        <f>VLOOKUP($B111,'Published Daily Data'!$B:$AV,MATCH(M$1,'Published Daily Data'!$B$1:$AV$1,0),TRUE)</f>
        <v>59</v>
      </c>
      <c r="N111" s="18">
        <f>VLOOKUP($B111,'Published Daily Data'!$B:$AV,MATCH(N$1,'Published Daily Data'!$B$1:$AV$1,0),TRUE)</f>
        <v>0</v>
      </c>
      <c r="O111" s="18">
        <f>VLOOKUP($B111,'Published Daily Data'!$B:$AV,MATCH(O$1,'Published Daily Data'!$B$1:$AV$1,0),TRUE)</f>
        <v>0</v>
      </c>
      <c r="P111" s="18">
        <f>VLOOKUP($B111,'Published Daily Data'!$B:$AV,MATCH(P$1,'Published Daily Data'!$B$1:$AV$1,0),TRUE)</f>
        <v>137</v>
      </c>
      <c r="Q111" s="18">
        <f>VLOOKUP($B111,'Published Daily Data'!$B:$AV,MATCH(Q$1,'Published Daily Data'!$B$1:$AV$1,0),TRUE)</f>
        <v>22676</v>
      </c>
      <c r="R111" s="18">
        <f>VLOOKUP($B111,'Published Daily Data'!$B:$AV,MATCH(R$1,'Published Daily Data'!$B$1:$AV$1,0),TRUE)</f>
        <v>2568</v>
      </c>
      <c r="S111" s="18">
        <f>VLOOKUP($B111,'Published Daily Data'!$B:$AV,MATCH(S$1,'Published Daily Data'!$B$1:$AV$1,0),TRUE)</f>
        <v>4478</v>
      </c>
    </row>
    <row r="112" spans="1:19">
      <c r="A112" s="19"/>
      <c r="B112" s="25">
        <f t="shared" si="2"/>
        <v>43975</v>
      </c>
      <c r="C112" s="18">
        <f>VLOOKUP($B112,'Published Daily Data'!$B:$AV,MATCH(C$1,'Published Daily Data'!$B$1:$AV$1,0),TRUE)</f>
        <v>9542</v>
      </c>
      <c r="D112" s="18">
        <f>VLOOKUP($B112,'Published Daily Data'!$B:$AV,MATCH(D$1,'Published Daily Data'!$B$1:$AV$1,0),TRUE)</f>
        <v>3301</v>
      </c>
      <c r="E112" s="18">
        <f>VLOOKUP($B112,'Published Daily Data'!$B:$AV,MATCH(E$1,'Published Daily Data'!$B$1:$AV$1,0),TRUE)</f>
        <v>33049</v>
      </c>
      <c r="F112" s="18">
        <f>VLOOKUP($B112,'Published Daily Data'!$B:$AV,MATCH(F$1,'Published Daily Data'!$B$1:$AV$1,0),TRUE)</f>
        <v>29748</v>
      </c>
      <c r="G112" s="18">
        <f>VLOOKUP($B112,'Published Daily Data'!$B:$AV,MATCH(G$1,'Published Daily Data'!$B$1:$AV$1,0),TRUE)</f>
        <v>0</v>
      </c>
      <c r="H112" s="18">
        <f>VLOOKUP($B112,'Published Daily Data'!$B:$AV,MATCH(H$1,'Published Daily Data'!$B$1:$AV$1,0),TRUE)</f>
        <v>0</v>
      </c>
      <c r="I112" s="18">
        <f>VLOOKUP($B112,'Published Daily Data'!$B:$AV,MATCH(I$1,'Published Daily Data'!$B$1:$AV$1,0),TRUE)</f>
        <v>0</v>
      </c>
      <c r="J112" s="18">
        <f>VLOOKUP($B112,'Published Daily Data'!$B:$AV,MATCH(J$1,'Published Daily Data'!$B$1:$AV$1,0),TRUE)</f>
        <v>0</v>
      </c>
      <c r="K112" s="18">
        <f>VLOOKUP($B112,'Published Daily Data'!$B:$AV,MATCH(K$1,'Published Daily Data'!$B$1:$AV$1,0),TRUE)</f>
        <v>33024</v>
      </c>
      <c r="L112" s="18">
        <f>VLOOKUP($B112,'Published Daily Data'!$B:$AV,MATCH(L$1,'Published Daily Data'!$B$1:$AV$1,0),TRUE)</f>
        <v>0</v>
      </c>
      <c r="M112" s="18">
        <f>VLOOKUP($B112,'Published Daily Data'!$B:$AV,MATCH(M$1,'Published Daily Data'!$B$1:$AV$1,0),TRUE)</f>
        <v>25</v>
      </c>
      <c r="N112" s="18">
        <f>VLOOKUP($B112,'Published Daily Data'!$B:$AV,MATCH(N$1,'Published Daily Data'!$B$1:$AV$1,0),TRUE)</f>
        <v>0</v>
      </c>
      <c r="O112" s="18">
        <f>VLOOKUP($B112,'Published Daily Data'!$B:$AV,MATCH(O$1,'Published Daily Data'!$B$1:$AV$1,0),TRUE)</f>
        <v>0</v>
      </c>
      <c r="P112" s="18">
        <f>VLOOKUP($B112,'Published Daily Data'!$B:$AV,MATCH(P$1,'Published Daily Data'!$B$1:$AV$1,0),TRUE)</f>
        <v>74</v>
      </c>
      <c r="Q112" s="18">
        <f>VLOOKUP($B112,'Published Daily Data'!$B:$AV,MATCH(Q$1,'Published Daily Data'!$B$1:$AV$1,0),TRUE)</f>
        <v>23423</v>
      </c>
      <c r="R112" s="18">
        <f>VLOOKUP($B112,'Published Daily Data'!$B:$AV,MATCH(R$1,'Published Daily Data'!$B$1:$AV$1,0),TRUE)</f>
        <v>1828</v>
      </c>
      <c r="S112" s="18">
        <f>VLOOKUP($B112,'Published Daily Data'!$B:$AV,MATCH(S$1,'Published Daily Data'!$B$1:$AV$1,0),TRUE)</f>
        <v>4423</v>
      </c>
    </row>
    <row r="113" spans="1:19">
      <c r="A113" s="19"/>
      <c r="B113" s="25">
        <f t="shared" si="2"/>
        <v>43976</v>
      </c>
      <c r="C113" s="18">
        <f>VLOOKUP($B113,'Published Daily Data'!$B:$AV,MATCH(C$1,'Published Daily Data'!$B$1:$AV$1,0),TRUE)</f>
        <v>9470</v>
      </c>
      <c r="D113" s="18">
        <f>VLOOKUP($B113,'Published Daily Data'!$B:$AV,MATCH(D$1,'Published Daily Data'!$B$1:$AV$1,0),TRUE)</f>
        <v>3305</v>
      </c>
      <c r="E113" s="18">
        <f>VLOOKUP($B113,'Published Daily Data'!$B:$AV,MATCH(E$1,'Published Daily Data'!$B$1:$AV$1,0),TRUE)</f>
        <v>33691</v>
      </c>
      <c r="F113" s="18">
        <f>VLOOKUP($B113,'Published Daily Data'!$B:$AV,MATCH(F$1,'Published Daily Data'!$B$1:$AV$1,0),TRUE)</f>
        <v>30386</v>
      </c>
      <c r="G113" s="18">
        <f>VLOOKUP($B113,'Published Daily Data'!$B:$AV,MATCH(G$1,'Published Daily Data'!$B$1:$AV$1,0),TRUE)</f>
        <v>0</v>
      </c>
      <c r="H113" s="18">
        <f>VLOOKUP($B113,'Published Daily Data'!$B:$AV,MATCH(H$1,'Published Daily Data'!$B$1:$AV$1,0),TRUE)</f>
        <v>0</v>
      </c>
      <c r="I113" s="18">
        <f>VLOOKUP($B113,'Published Daily Data'!$B:$AV,MATCH(I$1,'Published Daily Data'!$B$1:$AV$1,0),TRUE)</f>
        <v>0</v>
      </c>
      <c r="J113" s="18">
        <f>VLOOKUP($B113,'Published Daily Data'!$B:$AV,MATCH(J$1,'Published Daily Data'!$B$1:$AV$1,0),TRUE)</f>
        <v>0</v>
      </c>
      <c r="K113" s="18">
        <f>VLOOKUP($B113,'Published Daily Data'!$B:$AV,MATCH(K$1,'Published Daily Data'!$B$1:$AV$1,0),TRUE)</f>
        <v>33587</v>
      </c>
      <c r="L113" s="18">
        <f>VLOOKUP($B113,'Published Daily Data'!$B:$AV,MATCH(L$1,'Published Daily Data'!$B$1:$AV$1,0),TRUE)</f>
        <v>0</v>
      </c>
      <c r="M113" s="18">
        <f>VLOOKUP($B113,'Published Daily Data'!$B:$AV,MATCH(M$1,'Published Daily Data'!$B$1:$AV$1,0),TRUE)</f>
        <v>104</v>
      </c>
      <c r="N113" s="18">
        <f>VLOOKUP($B113,'Published Daily Data'!$B:$AV,MATCH(N$1,'Published Daily Data'!$B$1:$AV$1,0),TRUE)</f>
        <v>0</v>
      </c>
      <c r="O113" s="18">
        <f>VLOOKUP($B113,'Published Daily Data'!$B:$AV,MATCH(O$1,'Published Daily Data'!$B$1:$AV$1,0),TRUE)</f>
        <v>0</v>
      </c>
      <c r="P113" s="18">
        <f>VLOOKUP($B113,'Published Daily Data'!$B:$AV,MATCH(P$1,'Published Daily Data'!$B$1:$AV$1,0),TRUE)</f>
        <v>204</v>
      </c>
      <c r="Q113" s="18">
        <f>VLOOKUP($B113,'Published Daily Data'!$B:$AV,MATCH(Q$1,'Published Daily Data'!$B$1:$AV$1,0),TRUE)</f>
        <v>22944</v>
      </c>
      <c r="R113" s="18">
        <f>VLOOKUP($B113,'Published Daily Data'!$B:$AV,MATCH(R$1,'Published Daily Data'!$B$1:$AV$1,0),TRUE)</f>
        <v>2664</v>
      </c>
      <c r="S113" s="18">
        <f>VLOOKUP($B113,'Published Daily Data'!$B:$AV,MATCH(S$1,'Published Daily Data'!$B$1:$AV$1,0),TRUE)</f>
        <v>4574</v>
      </c>
    </row>
    <row r="114" spans="1:19">
      <c r="A114" s="19"/>
      <c r="B114" s="25">
        <f t="shared" si="2"/>
        <v>43977</v>
      </c>
      <c r="C114" s="18">
        <f>VLOOKUP($B114,'Published Daily Data'!$B:$AV,MATCH(C$1,'Published Daily Data'!$B$1:$AV$1,0),TRUE)</f>
        <v>9838</v>
      </c>
      <c r="D114" s="18">
        <f>VLOOKUP($B114,'Published Daily Data'!$B:$AV,MATCH(D$1,'Published Daily Data'!$B$1:$AV$1,0),TRUE)</f>
        <v>3519</v>
      </c>
      <c r="E114" s="18">
        <f>VLOOKUP($B114,'Published Daily Data'!$B:$AV,MATCH(E$1,'Published Daily Data'!$B$1:$AV$1,0),TRUE)</f>
        <v>31026</v>
      </c>
      <c r="F114" s="18">
        <f>VLOOKUP($B114,'Published Daily Data'!$B:$AV,MATCH(F$1,'Published Daily Data'!$B$1:$AV$1,0),TRUE)</f>
        <v>27507</v>
      </c>
      <c r="G114" s="18">
        <f>VLOOKUP($B114,'Published Daily Data'!$B:$AV,MATCH(G$1,'Published Daily Data'!$B$1:$AV$1,0),TRUE)</f>
        <v>0</v>
      </c>
      <c r="H114" s="18">
        <f>VLOOKUP($B114,'Published Daily Data'!$B:$AV,MATCH(H$1,'Published Daily Data'!$B$1:$AV$1,0),TRUE)</f>
        <v>0</v>
      </c>
      <c r="I114" s="18">
        <f>VLOOKUP($B114,'Published Daily Data'!$B:$AV,MATCH(I$1,'Published Daily Data'!$B$1:$AV$1,0),TRUE)</f>
        <v>0</v>
      </c>
      <c r="J114" s="18">
        <f>VLOOKUP($B114,'Published Daily Data'!$B:$AV,MATCH(J$1,'Published Daily Data'!$B$1:$AV$1,0),TRUE)</f>
        <v>0</v>
      </c>
      <c r="K114" s="18">
        <f>VLOOKUP($B114,'Published Daily Data'!$B:$AV,MATCH(K$1,'Published Daily Data'!$B$1:$AV$1,0),TRUE)</f>
        <v>30992</v>
      </c>
      <c r="L114" s="18">
        <f>VLOOKUP($B114,'Published Daily Data'!$B:$AV,MATCH(L$1,'Published Daily Data'!$B$1:$AV$1,0),TRUE)</f>
        <v>0</v>
      </c>
      <c r="M114" s="18">
        <f>VLOOKUP($B114,'Published Daily Data'!$B:$AV,MATCH(M$1,'Published Daily Data'!$B$1:$AV$1,0),TRUE)</f>
        <v>34</v>
      </c>
      <c r="N114" s="18">
        <f>VLOOKUP($B114,'Published Daily Data'!$B:$AV,MATCH(N$1,'Published Daily Data'!$B$1:$AV$1,0),TRUE)</f>
        <v>0</v>
      </c>
      <c r="O114" s="18">
        <f>VLOOKUP($B114,'Published Daily Data'!$B:$AV,MATCH(O$1,'Published Daily Data'!$B$1:$AV$1,0),TRUE)</f>
        <v>0</v>
      </c>
      <c r="P114" s="18">
        <f>VLOOKUP($B114,'Published Daily Data'!$B:$AV,MATCH(P$1,'Published Daily Data'!$B$1:$AV$1,0),TRUE)</f>
        <v>208</v>
      </c>
      <c r="Q114" s="18">
        <f>VLOOKUP($B114,'Published Daily Data'!$B:$AV,MATCH(Q$1,'Published Daily Data'!$B$1:$AV$1,0),TRUE)</f>
        <v>21515</v>
      </c>
      <c r="R114" s="18">
        <f>VLOOKUP($B114,'Published Daily Data'!$B:$AV,MATCH(R$1,'Published Daily Data'!$B$1:$AV$1,0),TRUE)</f>
        <v>1461</v>
      </c>
      <c r="S114" s="18">
        <f>VLOOKUP($B114,'Published Daily Data'!$B:$AV,MATCH(S$1,'Published Daily Data'!$B$1:$AV$1,0),TRUE)</f>
        <v>4323</v>
      </c>
    </row>
    <row r="115" spans="1:19">
      <c r="A115" s="19"/>
      <c r="B115" s="25">
        <f t="shared" si="2"/>
        <v>43978</v>
      </c>
      <c r="C115" s="18">
        <f>VLOOKUP($B115,'Published Daily Data'!$B:$AV,MATCH(C$1,'Published Daily Data'!$B$1:$AV$1,0),TRUE)</f>
        <v>9836</v>
      </c>
      <c r="D115" s="18">
        <f>VLOOKUP($B115,'Published Daily Data'!$B:$AV,MATCH(D$1,'Published Daily Data'!$B$1:$AV$1,0),TRUE)</f>
        <v>3628</v>
      </c>
      <c r="E115" s="18">
        <f>VLOOKUP($B115,'Published Daily Data'!$B:$AV,MATCH(E$1,'Published Daily Data'!$B$1:$AV$1,0),TRUE)</f>
        <v>31618</v>
      </c>
      <c r="F115" s="18">
        <f>VLOOKUP($B115,'Published Daily Data'!$B:$AV,MATCH(F$1,'Published Daily Data'!$B$1:$AV$1,0),TRUE)</f>
        <v>27990</v>
      </c>
      <c r="G115" s="18">
        <f>VLOOKUP($B115,'Published Daily Data'!$B:$AV,MATCH(G$1,'Published Daily Data'!$B$1:$AV$1,0),TRUE)</f>
        <v>0</v>
      </c>
      <c r="H115" s="18">
        <f>VLOOKUP($B115,'Published Daily Data'!$B:$AV,MATCH(H$1,'Published Daily Data'!$B$1:$AV$1,0),TRUE)</f>
        <v>0</v>
      </c>
      <c r="I115" s="18">
        <f>VLOOKUP($B115,'Published Daily Data'!$B:$AV,MATCH(I$1,'Published Daily Data'!$B$1:$AV$1,0),TRUE)</f>
        <v>0</v>
      </c>
      <c r="J115" s="18">
        <f>VLOOKUP($B115,'Published Daily Data'!$B:$AV,MATCH(J$1,'Published Daily Data'!$B$1:$AV$1,0),TRUE)</f>
        <v>0</v>
      </c>
      <c r="K115" s="18">
        <f>VLOOKUP($B115,'Published Daily Data'!$B:$AV,MATCH(K$1,'Published Daily Data'!$B$1:$AV$1,0),TRUE)</f>
        <v>31608</v>
      </c>
      <c r="L115" s="18">
        <f>VLOOKUP($B115,'Published Daily Data'!$B:$AV,MATCH(L$1,'Published Daily Data'!$B$1:$AV$1,0),TRUE)</f>
        <v>0</v>
      </c>
      <c r="M115" s="18">
        <f>VLOOKUP($B115,'Published Daily Data'!$B:$AV,MATCH(M$1,'Published Daily Data'!$B$1:$AV$1,0),TRUE)</f>
        <v>10</v>
      </c>
      <c r="N115" s="18">
        <f>VLOOKUP($B115,'Published Daily Data'!$B:$AV,MATCH(N$1,'Published Daily Data'!$B$1:$AV$1,0),TRUE)</f>
        <v>0</v>
      </c>
      <c r="O115" s="18">
        <f>VLOOKUP($B115,'Published Daily Data'!$B:$AV,MATCH(O$1,'Published Daily Data'!$B$1:$AV$1,0),TRUE)</f>
        <v>0</v>
      </c>
      <c r="P115" s="18">
        <f>VLOOKUP($B115,'Published Daily Data'!$B:$AV,MATCH(P$1,'Published Daily Data'!$B$1:$AV$1,0),TRUE)</f>
        <v>283</v>
      </c>
      <c r="Q115" s="18">
        <f>VLOOKUP($B115,'Published Daily Data'!$B:$AV,MATCH(Q$1,'Published Daily Data'!$B$1:$AV$1,0),TRUE)</f>
        <v>23037</v>
      </c>
      <c r="R115" s="18">
        <f>VLOOKUP($B115,'Published Daily Data'!$B:$AV,MATCH(R$1,'Published Daily Data'!$B$1:$AV$1,0),TRUE)</f>
        <v>699</v>
      </c>
      <c r="S115" s="18">
        <f>VLOOKUP($B115,'Published Daily Data'!$B:$AV,MATCH(S$1,'Published Daily Data'!$B$1:$AV$1,0),TRUE)</f>
        <v>3971</v>
      </c>
    </row>
    <row r="116" spans="1:19">
      <c r="A116" s="19"/>
      <c r="B116" s="25">
        <f t="shared" si="2"/>
        <v>43979</v>
      </c>
      <c r="C116" s="18">
        <f>VLOOKUP($B116,'Published Daily Data'!$B:$AV,MATCH(C$1,'Published Daily Data'!$B$1:$AV$1,0),TRUE)</f>
        <v>9970</v>
      </c>
      <c r="D116" s="18">
        <f>VLOOKUP($B116,'Published Daily Data'!$B:$AV,MATCH(D$1,'Published Daily Data'!$B$1:$AV$1,0),TRUE)</f>
        <v>3734</v>
      </c>
      <c r="E116" s="18">
        <f>VLOOKUP($B116,'Published Daily Data'!$B:$AV,MATCH(E$1,'Published Daily Data'!$B$1:$AV$1,0),TRUE)</f>
        <v>33130</v>
      </c>
      <c r="F116" s="18">
        <f>VLOOKUP($B116,'Published Daily Data'!$B:$AV,MATCH(F$1,'Published Daily Data'!$B$1:$AV$1,0),TRUE)</f>
        <v>29396</v>
      </c>
      <c r="G116" s="18">
        <f>VLOOKUP($B116,'Published Daily Data'!$B:$AV,MATCH(G$1,'Published Daily Data'!$B$1:$AV$1,0),TRUE)</f>
        <v>0</v>
      </c>
      <c r="H116" s="18">
        <f>VLOOKUP($B116,'Published Daily Data'!$B:$AV,MATCH(H$1,'Published Daily Data'!$B$1:$AV$1,0),TRUE)</f>
        <v>0</v>
      </c>
      <c r="I116" s="18">
        <f>VLOOKUP($B116,'Published Daily Data'!$B:$AV,MATCH(I$1,'Published Daily Data'!$B$1:$AV$1,0),TRUE)</f>
        <v>0</v>
      </c>
      <c r="J116" s="18">
        <f>VLOOKUP($B116,'Published Daily Data'!$B:$AV,MATCH(J$1,'Published Daily Data'!$B$1:$AV$1,0),TRUE)</f>
        <v>0</v>
      </c>
      <c r="K116" s="18">
        <f>VLOOKUP($B116,'Published Daily Data'!$B:$AV,MATCH(K$1,'Published Daily Data'!$B$1:$AV$1,0),TRUE)</f>
        <v>33121</v>
      </c>
      <c r="L116" s="18">
        <f>VLOOKUP($B116,'Published Daily Data'!$B:$AV,MATCH(L$1,'Published Daily Data'!$B$1:$AV$1,0),TRUE)</f>
        <v>0</v>
      </c>
      <c r="M116" s="18">
        <f>VLOOKUP($B116,'Published Daily Data'!$B:$AV,MATCH(M$1,'Published Daily Data'!$B$1:$AV$1,0),TRUE)</f>
        <v>9</v>
      </c>
      <c r="N116" s="18">
        <f>VLOOKUP($B116,'Published Daily Data'!$B:$AV,MATCH(N$1,'Published Daily Data'!$B$1:$AV$1,0),TRUE)</f>
        <v>0</v>
      </c>
      <c r="O116" s="18">
        <f>VLOOKUP($B116,'Published Daily Data'!$B:$AV,MATCH(O$1,'Published Daily Data'!$B$1:$AV$1,0),TRUE)</f>
        <v>0</v>
      </c>
      <c r="P116" s="18">
        <f>VLOOKUP($B116,'Published Daily Data'!$B:$AV,MATCH(P$1,'Published Daily Data'!$B$1:$AV$1,0),TRUE)</f>
        <v>343</v>
      </c>
      <c r="Q116" s="18">
        <f>VLOOKUP($B116,'Published Daily Data'!$B:$AV,MATCH(Q$1,'Published Daily Data'!$B$1:$AV$1,0),TRUE)</f>
        <v>24121</v>
      </c>
      <c r="R116" s="18">
        <f>VLOOKUP($B116,'Published Daily Data'!$B:$AV,MATCH(R$1,'Published Daily Data'!$B$1:$AV$1,0),TRUE)</f>
        <v>691</v>
      </c>
      <c r="S116" s="18">
        <f>VLOOKUP($B116,'Published Daily Data'!$B:$AV,MATCH(S$1,'Published Daily Data'!$B$1:$AV$1,0),TRUE)</f>
        <v>4241</v>
      </c>
    </row>
    <row r="117" spans="1:19">
      <c r="A117" s="19"/>
      <c r="B117" s="25">
        <f t="shared" si="2"/>
        <v>43980</v>
      </c>
      <c r="C117" s="18">
        <f>VLOOKUP($B117,'Published Daily Data'!$B:$AV,MATCH(C$1,'Published Daily Data'!$B$1:$AV$1,0),TRUE)</f>
        <v>10220</v>
      </c>
      <c r="D117" s="18">
        <f>VLOOKUP($B117,'Published Daily Data'!$B:$AV,MATCH(D$1,'Published Daily Data'!$B$1:$AV$1,0),TRUE)</f>
        <v>3918</v>
      </c>
      <c r="E117" s="18">
        <f>VLOOKUP($B117,'Published Daily Data'!$B:$AV,MATCH(E$1,'Published Daily Data'!$B$1:$AV$1,0),TRUE)</f>
        <v>33848</v>
      </c>
      <c r="F117" s="18">
        <f>VLOOKUP($B117,'Published Daily Data'!$B:$AV,MATCH(F$1,'Published Daily Data'!$B$1:$AV$1,0),TRUE)</f>
        <v>29930</v>
      </c>
      <c r="G117" s="18">
        <f>VLOOKUP($B117,'Published Daily Data'!$B:$AV,MATCH(G$1,'Published Daily Data'!$B$1:$AV$1,0),TRUE)</f>
        <v>0</v>
      </c>
      <c r="H117" s="18">
        <f>VLOOKUP($B117,'Published Daily Data'!$B:$AV,MATCH(H$1,'Published Daily Data'!$B$1:$AV$1,0),TRUE)</f>
        <v>0</v>
      </c>
      <c r="I117" s="18">
        <f>VLOOKUP($B117,'Published Daily Data'!$B:$AV,MATCH(I$1,'Published Daily Data'!$B$1:$AV$1,0),TRUE)</f>
        <v>0</v>
      </c>
      <c r="J117" s="18">
        <f>VLOOKUP($B117,'Published Daily Data'!$B:$AV,MATCH(J$1,'Published Daily Data'!$B$1:$AV$1,0),TRUE)</f>
        <v>0</v>
      </c>
      <c r="K117" s="18">
        <f>VLOOKUP($B117,'Published Daily Data'!$B:$AV,MATCH(K$1,'Published Daily Data'!$B$1:$AV$1,0),TRUE)</f>
        <v>33846</v>
      </c>
      <c r="L117" s="18">
        <f>VLOOKUP($B117,'Published Daily Data'!$B:$AV,MATCH(L$1,'Published Daily Data'!$B$1:$AV$1,0),TRUE)</f>
        <v>0</v>
      </c>
      <c r="M117" s="18">
        <f>VLOOKUP($B117,'Published Daily Data'!$B:$AV,MATCH(M$1,'Published Daily Data'!$B$1:$AV$1,0),TRUE)</f>
        <v>2</v>
      </c>
      <c r="N117" s="18">
        <f>VLOOKUP($B117,'Published Daily Data'!$B:$AV,MATCH(N$1,'Published Daily Data'!$B$1:$AV$1,0),TRUE)</f>
        <v>0</v>
      </c>
      <c r="O117" s="18">
        <f>VLOOKUP($B117,'Published Daily Data'!$B:$AV,MATCH(O$1,'Published Daily Data'!$B$1:$AV$1,0),TRUE)</f>
        <v>0</v>
      </c>
      <c r="P117" s="18">
        <f>VLOOKUP($B117,'Published Daily Data'!$B:$AV,MATCH(P$1,'Published Daily Data'!$B$1:$AV$1,0),TRUE)</f>
        <v>394</v>
      </c>
      <c r="Q117" s="18">
        <f>VLOOKUP($B117,'Published Daily Data'!$B:$AV,MATCH(Q$1,'Published Daily Data'!$B$1:$AV$1,0),TRUE)</f>
        <v>24424</v>
      </c>
      <c r="R117" s="18">
        <f>VLOOKUP($B117,'Published Daily Data'!$B:$AV,MATCH(R$1,'Published Daily Data'!$B$1:$AV$1,0),TRUE)</f>
        <v>953</v>
      </c>
      <c r="S117" s="18">
        <f>VLOOKUP($B117,'Published Daily Data'!$B:$AV,MATCH(S$1,'Published Daily Data'!$B$1:$AV$1,0),TRUE)</f>
        <v>4159</v>
      </c>
    </row>
    <row r="118" spans="1:19">
      <c r="A118" s="19"/>
      <c r="B118" s="25">
        <f t="shared" si="2"/>
        <v>43981</v>
      </c>
      <c r="C118" s="18">
        <f>VLOOKUP($B118,'Published Daily Data'!$B:$AV,MATCH(C$1,'Published Daily Data'!$B$1:$AV$1,0),TRUE)</f>
        <v>9957</v>
      </c>
      <c r="D118" s="18">
        <f>VLOOKUP($B118,'Published Daily Data'!$B:$AV,MATCH(D$1,'Published Daily Data'!$B$1:$AV$1,0),TRUE)</f>
        <v>3508</v>
      </c>
      <c r="E118" s="18">
        <f>VLOOKUP($B118,'Published Daily Data'!$B:$AV,MATCH(E$1,'Published Daily Data'!$B$1:$AV$1,0),TRUE)</f>
        <v>31975</v>
      </c>
      <c r="F118" s="18">
        <f>VLOOKUP($B118,'Published Daily Data'!$B:$AV,MATCH(F$1,'Published Daily Data'!$B$1:$AV$1,0),TRUE)</f>
        <v>28467</v>
      </c>
      <c r="G118" s="18">
        <f>VLOOKUP($B118,'Published Daily Data'!$B:$AV,MATCH(G$1,'Published Daily Data'!$B$1:$AV$1,0),TRUE)</f>
        <v>0</v>
      </c>
      <c r="H118" s="18">
        <f>VLOOKUP($B118,'Published Daily Data'!$B:$AV,MATCH(H$1,'Published Daily Data'!$B$1:$AV$1,0),TRUE)</f>
        <v>0</v>
      </c>
      <c r="I118" s="18">
        <f>VLOOKUP($B118,'Published Daily Data'!$B:$AV,MATCH(I$1,'Published Daily Data'!$B$1:$AV$1,0),TRUE)</f>
        <v>0</v>
      </c>
      <c r="J118" s="18">
        <f>VLOOKUP($B118,'Published Daily Data'!$B:$AV,MATCH(J$1,'Published Daily Data'!$B$1:$AV$1,0),TRUE)</f>
        <v>0</v>
      </c>
      <c r="K118" s="18">
        <f>VLOOKUP($B118,'Published Daily Data'!$B:$AV,MATCH(K$1,'Published Daily Data'!$B$1:$AV$1,0),TRUE)</f>
        <v>31892</v>
      </c>
      <c r="L118" s="18">
        <f>VLOOKUP($B118,'Published Daily Data'!$B:$AV,MATCH(L$1,'Published Daily Data'!$B$1:$AV$1,0),TRUE)</f>
        <v>0</v>
      </c>
      <c r="M118" s="18">
        <f>VLOOKUP($B118,'Published Daily Data'!$B:$AV,MATCH(M$1,'Published Daily Data'!$B$1:$AV$1,0),TRUE)</f>
        <v>83</v>
      </c>
      <c r="N118" s="18">
        <f>VLOOKUP($B118,'Published Daily Data'!$B:$AV,MATCH(N$1,'Published Daily Data'!$B$1:$AV$1,0),TRUE)</f>
        <v>0</v>
      </c>
      <c r="O118" s="18">
        <f>VLOOKUP($B118,'Published Daily Data'!$B:$AV,MATCH(O$1,'Published Daily Data'!$B$1:$AV$1,0),TRUE)</f>
        <v>0</v>
      </c>
      <c r="P118" s="18">
        <f>VLOOKUP($B118,'Published Daily Data'!$B:$AV,MATCH(P$1,'Published Daily Data'!$B$1:$AV$1,0),TRUE)</f>
        <v>138</v>
      </c>
      <c r="Q118" s="18">
        <f>VLOOKUP($B118,'Published Daily Data'!$B:$AV,MATCH(Q$1,'Published Daily Data'!$B$1:$AV$1,0),TRUE)</f>
        <v>22185</v>
      </c>
      <c r="R118" s="18">
        <f>VLOOKUP($B118,'Published Daily Data'!$B:$AV,MATCH(R$1,'Published Daily Data'!$B$1:$AV$1,0),TRUE)</f>
        <v>1953</v>
      </c>
      <c r="S118" s="18">
        <f>VLOOKUP($B118,'Published Daily Data'!$B:$AV,MATCH(S$1,'Published Daily Data'!$B$1:$AV$1,0),TRUE)</f>
        <v>4191</v>
      </c>
    </row>
    <row r="119" spans="1:19">
      <c r="A119" s="19"/>
      <c r="B119" s="25">
        <f t="shared" si="2"/>
        <v>43982</v>
      </c>
      <c r="C119" s="18">
        <f>VLOOKUP($B119,'Published Daily Data'!$B:$AV,MATCH(C$1,'Published Daily Data'!$B$1:$AV$1,0),TRUE)</f>
        <v>9455</v>
      </c>
      <c r="D119" s="18">
        <f>VLOOKUP($B119,'Published Daily Data'!$B:$AV,MATCH(D$1,'Published Daily Data'!$B$1:$AV$1,0),TRUE)</f>
        <v>3194</v>
      </c>
      <c r="E119" s="18">
        <f>VLOOKUP($B119,'Published Daily Data'!$B:$AV,MATCH(E$1,'Published Daily Data'!$B$1:$AV$1,0),TRUE)</f>
        <v>30462</v>
      </c>
      <c r="F119" s="18">
        <f>VLOOKUP($B119,'Published Daily Data'!$B:$AV,MATCH(F$1,'Published Daily Data'!$B$1:$AV$1,0),TRUE)</f>
        <v>27268</v>
      </c>
      <c r="G119" s="18">
        <f>VLOOKUP($B119,'Published Daily Data'!$B:$AV,MATCH(G$1,'Published Daily Data'!$B$1:$AV$1,0),TRUE)</f>
        <v>0</v>
      </c>
      <c r="H119" s="18">
        <f>VLOOKUP($B119,'Published Daily Data'!$B:$AV,MATCH(H$1,'Published Daily Data'!$B$1:$AV$1,0),TRUE)</f>
        <v>0</v>
      </c>
      <c r="I119" s="18">
        <f>VLOOKUP($B119,'Published Daily Data'!$B:$AV,MATCH(I$1,'Published Daily Data'!$B$1:$AV$1,0),TRUE)</f>
        <v>0</v>
      </c>
      <c r="J119" s="18">
        <f>VLOOKUP($B119,'Published Daily Data'!$B:$AV,MATCH(J$1,'Published Daily Data'!$B$1:$AV$1,0),TRUE)</f>
        <v>0</v>
      </c>
      <c r="K119" s="18">
        <f>VLOOKUP($B119,'Published Daily Data'!$B:$AV,MATCH(K$1,'Published Daily Data'!$B$1:$AV$1,0),TRUE)</f>
        <v>30339</v>
      </c>
      <c r="L119" s="18">
        <f>VLOOKUP($B119,'Published Daily Data'!$B:$AV,MATCH(L$1,'Published Daily Data'!$B$1:$AV$1,0),TRUE)</f>
        <v>0</v>
      </c>
      <c r="M119" s="18">
        <f>VLOOKUP($B119,'Published Daily Data'!$B:$AV,MATCH(M$1,'Published Daily Data'!$B$1:$AV$1,0),TRUE)</f>
        <v>123</v>
      </c>
      <c r="N119" s="18">
        <f>VLOOKUP($B119,'Published Daily Data'!$B:$AV,MATCH(N$1,'Published Daily Data'!$B$1:$AV$1,0),TRUE)</f>
        <v>0</v>
      </c>
      <c r="O119" s="18">
        <f>VLOOKUP($B119,'Published Daily Data'!$B:$AV,MATCH(O$1,'Published Daily Data'!$B$1:$AV$1,0),TRUE)</f>
        <v>0</v>
      </c>
      <c r="P119" s="18">
        <f>VLOOKUP($B119,'Published Daily Data'!$B:$AV,MATCH(P$1,'Published Daily Data'!$B$1:$AV$1,0),TRUE)</f>
        <v>32</v>
      </c>
      <c r="Q119" s="18">
        <f>VLOOKUP($B119,'Published Daily Data'!$B:$AV,MATCH(Q$1,'Published Daily Data'!$B$1:$AV$1,0),TRUE)</f>
        <v>19215</v>
      </c>
      <c r="R119" s="18">
        <f>VLOOKUP($B119,'Published Daily Data'!$B:$AV,MATCH(R$1,'Published Daily Data'!$B$1:$AV$1,0),TRUE)</f>
        <v>3803</v>
      </c>
      <c r="S119" s="18">
        <f>VLOOKUP($B119,'Published Daily Data'!$B:$AV,MATCH(S$1,'Published Daily Data'!$B$1:$AV$1,0),TRUE)</f>
        <v>4218</v>
      </c>
    </row>
    <row r="120" spans="1:19">
      <c r="A120" s="19"/>
      <c r="B120" s="25">
        <f t="shared" si="2"/>
        <v>43983</v>
      </c>
      <c r="C120" s="18">
        <f>VLOOKUP($B120,'Published Daily Data'!$B:$AV,MATCH(C$1,'Published Daily Data'!$B$1:$AV$1,0),TRUE)</f>
        <v>9735</v>
      </c>
      <c r="D120" s="18">
        <f>VLOOKUP($B120,'Published Daily Data'!$B:$AV,MATCH(D$1,'Published Daily Data'!$B$1:$AV$1,0),TRUE)</f>
        <v>3471</v>
      </c>
      <c r="E120" s="18">
        <f>VLOOKUP($B120,'Published Daily Data'!$B:$AV,MATCH(E$1,'Published Daily Data'!$B$1:$AV$1,0),TRUE)</f>
        <v>30758</v>
      </c>
      <c r="F120" s="18">
        <f>VLOOKUP($B120,'Published Daily Data'!$B:$AV,MATCH(F$1,'Published Daily Data'!$B$1:$AV$1,0),TRUE)</f>
        <v>27287</v>
      </c>
      <c r="G120" s="18">
        <f>VLOOKUP($B120,'Published Daily Data'!$B:$AV,MATCH(G$1,'Published Daily Data'!$B$1:$AV$1,0),TRUE)</f>
        <v>0</v>
      </c>
      <c r="H120" s="18">
        <f>VLOOKUP($B120,'Published Daily Data'!$B:$AV,MATCH(H$1,'Published Daily Data'!$B$1:$AV$1,0),TRUE)</f>
        <v>0</v>
      </c>
      <c r="I120" s="18">
        <f>VLOOKUP($B120,'Published Daily Data'!$B:$AV,MATCH(I$1,'Published Daily Data'!$B$1:$AV$1,0),TRUE)</f>
        <v>0</v>
      </c>
      <c r="J120" s="18">
        <f>VLOOKUP($B120,'Published Daily Data'!$B:$AV,MATCH(J$1,'Published Daily Data'!$B$1:$AV$1,0),TRUE)</f>
        <v>0</v>
      </c>
      <c r="K120" s="18">
        <f>VLOOKUP($B120,'Published Daily Data'!$B:$AV,MATCH(K$1,'Published Daily Data'!$B$1:$AV$1,0),TRUE)</f>
        <v>30742</v>
      </c>
      <c r="L120" s="18">
        <f>VLOOKUP($B120,'Published Daily Data'!$B:$AV,MATCH(L$1,'Published Daily Data'!$B$1:$AV$1,0),TRUE)</f>
        <v>0</v>
      </c>
      <c r="M120" s="18">
        <f>VLOOKUP($B120,'Published Daily Data'!$B:$AV,MATCH(M$1,'Published Daily Data'!$B$1:$AV$1,0),TRUE)</f>
        <v>16</v>
      </c>
      <c r="N120" s="18">
        <f>VLOOKUP($B120,'Published Daily Data'!$B:$AV,MATCH(N$1,'Published Daily Data'!$B$1:$AV$1,0),TRUE)</f>
        <v>0</v>
      </c>
      <c r="O120" s="18">
        <f>VLOOKUP($B120,'Published Daily Data'!$B:$AV,MATCH(O$1,'Published Daily Data'!$B$1:$AV$1,0),TRUE)</f>
        <v>0</v>
      </c>
      <c r="P120" s="18">
        <f>VLOOKUP($B120,'Published Daily Data'!$B:$AV,MATCH(P$1,'Published Daily Data'!$B$1:$AV$1,0),TRUE)</f>
        <v>67</v>
      </c>
      <c r="Q120" s="18">
        <f>VLOOKUP($B120,'Published Daily Data'!$B:$AV,MATCH(Q$1,'Published Daily Data'!$B$1:$AV$1,0),TRUE)</f>
        <v>20477</v>
      </c>
      <c r="R120" s="18">
        <f>VLOOKUP($B120,'Published Daily Data'!$B:$AV,MATCH(R$1,'Published Daily Data'!$B$1:$AV$1,0),TRUE)</f>
        <v>2271</v>
      </c>
      <c r="S120" s="18">
        <f>VLOOKUP($B120,'Published Daily Data'!$B:$AV,MATCH(S$1,'Published Daily Data'!$B$1:$AV$1,0),TRUE)</f>
        <v>4472</v>
      </c>
    </row>
    <row r="121" spans="1:19">
      <c r="A121" s="19"/>
      <c r="B121" s="25">
        <f t="shared" si="2"/>
        <v>43984</v>
      </c>
      <c r="C121" s="18">
        <f>VLOOKUP($B121,'Published Daily Data'!$B:$AV,MATCH(C$1,'Published Daily Data'!$B$1:$AV$1,0),TRUE)</f>
        <v>9750</v>
      </c>
      <c r="D121" s="18">
        <f>VLOOKUP($B121,'Published Daily Data'!$B:$AV,MATCH(D$1,'Published Daily Data'!$B$1:$AV$1,0),TRUE)</f>
        <v>3498</v>
      </c>
      <c r="E121" s="18">
        <f>VLOOKUP($B121,'Published Daily Data'!$B:$AV,MATCH(E$1,'Published Daily Data'!$B$1:$AV$1,0),TRUE)</f>
        <v>30866</v>
      </c>
      <c r="F121" s="18">
        <f>VLOOKUP($B121,'Published Daily Data'!$B:$AV,MATCH(F$1,'Published Daily Data'!$B$1:$AV$1,0),TRUE)</f>
        <v>27368</v>
      </c>
      <c r="G121" s="18">
        <f>VLOOKUP($B121,'Published Daily Data'!$B:$AV,MATCH(G$1,'Published Daily Data'!$B$1:$AV$1,0),TRUE)</f>
        <v>0</v>
      </c>
      <c r="H121" s="18">
        <f>VLOOKUP($B121,'Published Daily Data'!$B:$AV,MATCH(H$1,'Published Daily Data'!$B$1:$AV$1,0),TRUE)</f>
        <v>0</v>
      </c>
      <c r="I121" s="18">
        <f>VLOOKUP($B121,'Published Daily Data'!$B:$AV,MATCH(I$1,'Published Daily Data'!$B$1:$AV$1,0),TRUE)</f>
        <v>0</v>
      </c>
      <c r="J121" s="18">
        <f>VLOOKUP($B121,'Published Daily Data'!$B:$AV,MATCH(J$1,'Published Daily Data'!$B$1:$AV$1,0),TRUE)</f>
        <v>0</v>
      </c>
      <c r="K121" s="18">
        <f>VLOOKUP($B121,'Published Daily Data'!$B:$AV,MATCH(K$1,'Published Daily Data'!$B$1:$AV$1,0),TRUE)</f>
        <v>30821</v>
      </c>
      <c r="L121" s="18">
        <f>VLOOKUP($B121,'Published Daily Data'!$B:$AV,MATCH(L$1,'Published Daily Data'!$B$1:$AV$1,0),TRUE)</f>
        <v>0</v>
      </c>
      <c r="M121" s="18">
        <f>VLOOKUP($B121,'Published Daily Data'!$B:$AV,MATCH(M$1,'Published Daily Data'!$B$1:$AV$1,0),TRUE)</f>
        <v>45</v>
      </c>
      <c r="N121" s="18">
        <f>VLOOKUP($B121,'Published Daily Data'!$B:$AV,MATCH(N$1,'Published Daily Data'!$B$1:$AV$1,0),TRUE)</f>
        <v>0</v>
      </c>
      <c r="O121" s="18">
        <f>VLOOKUP($B121,'Published Daily Data'!$B:$AV,MATCH(O$1,'Published Daily Data'!$B$1:$AV$1,0),TRUE)</f>
        <v>0</v>
      </c>
      <c r="P121" s="18">
        <f>VLOOKUP($B121,'Published Daily Data'!$B:$AV,MATCH(P$1,'Published Daily Data'!$B$1:$AV$1,0),TRUE)</f>
        <v>48</v>
      </c>
      <c r="Q121" s="18">
        <f>VLOOKUP($B121,'Published Daily Data'!$B:$AV,MATCH(Q$1,'Published Daily Data'!$B$1:$AV$1,0),TRUE)</f>
        <v>20454</v>
      </c>
      <c r="R121" s="18">
        <f>VLOOKUP($B121,'Published Daily Data'!$B:$AV,MATCH(R$1,'Published Daily Data'!$B$1:$AV$1,0),TRUE)</f>
        <v>2355</v>
      </c>
      <c r="S121" s="18">
        <f>VLOOKUP($B121,'Published Daily Data'!$B:$AV,MATCH(S$1,'Published Daily Data'!$B$1:$AV$1,0),TRUE)</f>
        <v>4511</v>
      </c>
    </row>
    <row r="122" spans="1:19">
      <c r="A122" s="19"/>
      <c r="B122" s="25">
        <f t="shared" si="2"/>
        <v>43985</v>
      </c>
      <c r="C122" s="18">
        <f>VLOOKUP($B122,'Published Daily Data'!$B:$AV,MATCH(C$1,'Published Daily Data'!$B$1:$AV$1,0),TRUE)</f>
        <v>9740</v>
      </c>
      <c r="D122" s="18">
        <f>VLOOKUP($B122,'Published Daily Data'!$B:$AV,MATCH(D$1,'Published Daily Data'!$B$1:$AV$1,0),TRUE)</f>
        <v>3580</v>
      </c>
      <c r="E122" s="18">
        <f>VLOOKUP($B122,'Published Daily Data'!$B:$AV,MATCH(E$1,'Published Daily Data'!$B$1:$AV$1,0),TRUE)</f>
        <v>30895</v>
      </c>
      <c r="F122" s="18">
        <f>VLOOKUP($B122,'Published Daily Data'!$B:$AV,MATCH(F$1,'Published Daily Data'!$B$1:$AV$1,0),TRUE)</f>
        <v>27315</v>
      </c>
      <c r="G122" s="18">
        <f>VLOOKUP($B122,'Published Daily Data'!$B:$AV,MATCH(G$1,'Published Daily Data'!$B$1:$AV$1,0),TRUE)</f>
        <v>0</v>
      </c>
      <c r="H122" s="18">
        <f>VLOOKUP($B122,'Published Daily Data'!$B:$AV,MATCH(H$1,'Published Daily Data'!$B$1:$AV$1,0),TRUE)</f>
        <v>0</v>
      </c>
      <c r="I122" s="18">
        <f>VLOOKUP($B122,'Published Daily Data'!$B:$AV,MATCH(I$1,'Published Daily Data'!$B$1:$AV$1,0),TRUE)</f>
        <v>0</v>
      </c>
      <c r="J122" s="18">
        <f>VLOOKUP($B122,'Published Daily Data'!$B:$AV,MATCH(J$1,'Published Daily Data'!$B$1:$AV$1,0),TRUE)</f>
        <v>0</v>
      </c>
      <c r="K122" s="18">
        <f>VLOOKUP($B122,'Published Daily Data'!$B:$AV,MATCH(K$1,'Published Daily Data'!$B$1:$AV$1,0),TRUE)</f>
        <v>30881</v>
      </c>
      <c r="L122" s="18">
        <f>VLOOKUP($B122,'Published Daily Data'!$B:$AV,MATCH(L$1,'Published Daily Data'!$B$1:$AV$1,0),TRUE)</f>
        <v>0</v>
      </c>
      <c r="M122" s="18">
        <f>VLOOKUP($B122,'Published Daily Data'!$B:$AV,MATCH(M$1,'Published Daily Data'!$B$1:$AV$1,0),TRUE)</f>
        <v>14</v>
      </c>
      <c r="N122" s="18">
        <f>VLOOKUP($B122,'Published Daily Data'!$B:$AV,MATCH(N$1,'Published Daily Data'!$B$1:$AV$1,0),TRUE)</f>
        <v>0</v>
      </c>
      <c r="O122" s="18">
        <f>VLOOKUP($B122,'Published Daily Data'!$B:$AV,MATCH(O$1,'Published Daily Data'!$B$1:$AV$1,0),TRUE)</f>
        <v>0</v>
      </c>
      <c r="P122" s="18">
        <f>VLOOKUP($B122,'Published Daily Data'!$B:$AV,MATCH(P$1,'Published Daily Data'!$B$1:$AV$1,0),TRUE)</f>
        <v>135</v>
      </c>
      <c r="Q122" s="18">
        <f>VLOOKUP($B122,'Published Daily Data'!$B:$AV,MATCH(Q$1,'Published Daily Data'!$B$1:$AV$1,0),TRUE)</f>
        <v>21043</v>
      </c>
      <c r="R122" s="18">
        <f>VLOOKUP($B122,'Published Daily Data'!$B:$AV,MATCH(R$1,'Published Daily Data'!$B$1:$AV$1,0),TRUE)</f>
        <v>1683</v>
      </c>
      <c r="S122" s="18">
        <f>VLOOKUP($B122,'Published Daily Data'!$B:$AV,MATCH(S$1,'Published Daily Data'!$B$1:$AV$1,0),TRUE)</f>
        <v>4454</v>
      </c>
    </row>
    <row r="123" spans="1:19">
      <c r="A123" s="19"/>
      <c r="B123" s="25">
        <f t="shared" si="2"/>
        <v>43986</v>
      </c>
      <c r="C123" s="18">
        <f>VLOOKUP($B123,'Published Daily Data'!$B:$AV,MATCH(C$1,'Published Daily Data'!$B$1:$AV$1,0),TRUE)</f>
        <v>9733</v>
      </c>
      <c r="D123" s="18">
        <f>VLOOKUP($B123,'Published Daily Data'!$B:$AV,MATCH(D$1,'Published Daily Data'!$B$1:$AV$1,0),TRUE)</f>
        <v>3562</v>
      </c>
      <c r="E123" s="18">
        <f>VLOOKUP($B123,'Published Daily Data'!$B:$AV,MATCH(E$1,'Published Daily Data'!$B$1:$AV$1,0),TRUE)</f>
        <v>30748</v>
      </c>
      <c r="F123" s="18">
        <f>VLOOKUP($B123,'Published Daily Data'!$B:$AV,MATCH(F$1,'Published Daily Data'!$B$1:$AV$1,0),TRUE)</f>
        <v>27186</v>
      </c>
      <c r="G123" s="18">
        <f>VLOOKUP($B123,'Published Daily Data'!$B:$AV,MATCH(G$1,'Published Daily Data'!$B$1:$AV$1,0),TRUE)</f>
        <v>0</v>
      </c>
      <c r="H123" s="18">
        <f>VLOOKUP($B123,'Published Daily Data'!$B:$AV,MATCH(H$1,'Published Daily Data'!$B$1:$AV$1,0),TRUE)</f>
        <v>0</v>
      </c>
      <c r="I123" s="18">
        <f>VLOOKUP($B123,'Published Daily Data'!$B:$AV,MATCH(I$1,'Published Daily Data'!$B$1:$AV$1,0),TRUE)</f>
        <v>0</v>
      </c>
      <c r="J123" s="18">
        <f>VLOOKUP($B123,'Published Daily Data'!$B:$AV,MATCH(J$1,'Published Daily Data'!$B$1:$AV$1,0),TRUE)</f>
        <v>0</v>
      </c>
      <c r="K123" s="18">
        <f>VLOOKUP($B123,'Published Daily Data'!$B:$AV,MATCH(K$1,'Published Daily Data'!$B$1:$AV$1,0),TRUE)</f>
        <v>30727</v>
      </c>
      <c r="L123" s="18">
        <f>VLOOKUP($B123,'Published Daily Data'!$B:$AV,MATCH(L$1,'Published Daily Data'!$B$1:$AV$1,0),TRUE)</f>
        <v>0</v>
      </c>
      <c r="M123" s="18">
        <f>VLOOKUP($B123,'Published Daily Data'!$B:$AV,MATCH(M$1,'Published Daily Data'!$B$1:$AV$1,0),TRUE)</f>
        <v>21</v>
      </c>
      <c r="N123" s="18">
        <f>VLOOKUP($B123,'Published Daily Data'!$B:$AV,MATCH(N$1,'Published Daily Data'!$B$1:$AV$1,0),TRUE)</f>
        <v>0</v>
      </c>
      <c r="O123" s="18">
        <f>VLOOKUP($B123,'Published Daily Data'!$B:$AV,MATCH(O$1,'Published Daily Data'!$B$1:$AV$1,0),TRUE)</f>
        <v>0</v>
      </c>
      <c r="P123" s="18">
        <f>VLOOKUP($B123,'Published Daily Data'!$B:$AV,MATCH(P$1,'Published Daily Data'!$B$1:$AV$1,0),TRUE)</f>
        <v>145</v>
      </c>
      <c r="Q123" s="18">
        <f>VLOOKUP($B123,'Published Daily Data'!$B:$AV,MATCH(Q$1,'Published Daily Data'!$B$1:$AV$1,0),TRUE)</f>
        <v>21123</v>
      </c>
      <c r="R123" s="18">
        <f>VLOOKUP($B123,'Published Daily Data'!$B:$AV,MATCH(R$1,'Published Daily Data'!$B$1:$AV$1,0),TRUE)</f>
        <v>1536</v>
      </c>
      <c r="S123" s="18">
        <f>VLOOKUP($B123,'Published Daily Data'!$B:$AV,MATCH(S$1,'Published Daily Data'!$B$1:$AV$1,0),TRUE)</f>
        <v>4382</v>
      </c>
    </row>
    <row r="124" spans="1:19">
      <c r="A124" s="19"/>
      <c r="B124" s="25">
        <f t="shared" si="2"/>
        <v>43987</v>
      </c>
      <c r="C124" s="18">
        <f>VLOOKUP($B124,'Published Daily Data'!$B:$AV,MATCH(C$1,'Published Daily Data'!$B$1:$AV$1,0),TRUE)</f>
        <v>9742</v>
      </c>
      <c r="D124" s="18">
        <f>VLOOKUP($B124,'Published Daily Data'!$B:$AV,MATCH(D$1,'Published Daily Data'!$B$1:$AV$1,0),TRUE)</f>
        <v>3503</v>
      </c>
      <c r="E124" s="18">
        <f>VLOOKUP($B124,'Published Daily Data'!$B:$AV,MATCH(E$1,'Published Daily Data'!$B$1:$AV$1,0),TRUE)</f>
        <v>31982</v>
      </c>
      <c r="F124" s="18">
        <f>VLOOKUP($B124,'Published Daily Data'!$B:$AV,MATCH(F$1,'Published Daily Data'!$B$1:$AV$1,0),TRUE)</f>
        <v>28479</v>
      </c>
      <c r="G124" s="18">
        <f>VLOOKUP($B124,'Published Daily Data'!$B:$AV,MATCH(G$1,'Published Daily Data'!$B$1:$AV$1,0),TRUE)</f>
        <v>0</v>
      </c>
      <c r="H124" s="18">
        <f>VLOOKUP($B124,'Published Daily Data'!$B:$AV,MATCH(H$1,'Published Daily Data'!$B$1:$AV$1,0),TRUE)</f>
        <v>0</v>
      </c>
      <c r="I124" s="18">
        <f>VLOOKUP($B124,'Published Daily Data'!$B:$AV,MATCH(I$1,'Published Daily Data'!$B$1:$AV$1,0),TRUE)</f>
        <v>0</v>
      </c>
      <c r="J124" s="18">
        <f>VLOOKUP($B124,'Published Daily Data'!$B:$AV,MATCH(J$1,'Published Daily Data'!$B$1:$AV$1,0),TRUE)</f>
        <v>0</v>
      </c>
      <c r="K124" s="18">
        <f>VLOOKUP($B124,'Published Daily Data'!$B:$AV,MATCH(K$1,'Published Daily Data'!$B$1:$AV$1,0),TRUE)</f>
        <v>31942</v>
      </c>
      <c r="L124" s="18">
        <f>VLOOKUP($B124,'Published Daily Data'!$B:$AV,MATCH(L$1,'Published Daily Data'!$B$1:$AV$1,0),TRUE)</f>
        <v>0</v>
      </c>
      <c r="M124" s="18">
        <f>VLOOKUP($B124,'Published Daily Data'!$B:$AV,MATCH(M$1,'Published Daily Data'!$B$1:$AV$1,0),TRUE)</f>
        <v>40</v>
      </c>
      <c r="N124" s="18">
        <f>VLOOKUP($B124,'Published Daily Data'!$B:$AV,MATCH(N$1,'Published Daily Data'!$B$1:$AV$1,0),TRUE)</f>
        <v>0</v>
      </c>
      <c r="O124" s="18">
        <f>VLOOKUP($B124,'Published Daily Data'!$B:$AV,MATCH(O$1,'Published Daily Data'!$B$1:$AV$1,0),TRUE)</f>
        <v>0</v>
      </c>
      <c r="P124" s="18">
        <f>VLOOKUP($B124,'Published Daily Data'!$B:$AV,MATCH(P$1,'Published Daily Data'!$B$1:$AV$1,0),TRUE)</f>
        <v>169</v>
      </c>
      <c r="Q124" s="18">
        <f>VLOOKUP($B124,'Published Daily Data'!$B:$AV,MATCH(Q$1,'Published Daily Data'!$B$1:$AV$1,0),TRUE)</f>
        <v>22214</v>
      </c>
      <c r="R124" s="18">
        <f>VLOOKUP($B124,'Published Daily Data'!$B:$AV,MATCH(R$1,'Published Daily Data'!$B$1:$AV$1,0),TRUE)</f>
        <v>1678</v>
      </c>
      <c r="S124" s="18">
        <f>VLOOKUP($B124,'Published Daily Data'!$B:$AV,MATCH(S$1,'Published Daily Data'!$B$1:$AV$1,0),TRUE)</f>
        <v>4418</v>
      </c>
    </row>
    <row r="125" spans="1:19">
      <c r="A125" s="19"/>
      <c r="B125" s="25">
        <f t="shared" si="2"/>
        <v>43988</v>
      </c>
      <c r="C125" s="18">
        <f>VLOOKUP($B125,'Published Daily Data'!$B:$AV,MATCH(C$1,'Published Daily Data'!$B$1:$AV$1,0),TRUE)</f>
        <v>9534</v>
      </c>
      <c r="D125" s="18">
        <f>VLOOKUP($B125,'Published Daily Data'!$B:$AV,MATCH(D$1,'Published Daily Data'!$B$1:$AV$1,0),TRUE)</f>
        <v>3420</v>
      </c>
      <c r="E125" s="18">
        <f>VLOOKUP($B125,'Published Daily Data'!$B:$AV,MATCH(E$1,'Published Daily Data'!$B$1:$AV$1,0),TRUE)</f>
        <v>29923</v>
      </c>
      <c r="F125" s="18">
        <f>VLOOKUP($B125,'Published Daily Data'!$B:$AV,MATCH(F$1,'Published Daily Data'!$B$1:$AV$1,0),TRUE)</f>
        <v>26503</v>
      </c>
      <c r="G125" s="18">
        <f>VLOOKUP($B125,'Published Daily Data'!$B:$AV,MATCH(G$1,'Published Daily Data'!$B$1:$AV$1,0),TRUE)</f>
        <v>0</v>
      </c>
      <c r="H125" s="18">
        <f>VLOOKUP($B125,'Published Daily Data'!$B:$AV,MATCH(H$1,'Published Daily Data'!$B$1:$AV$1,0),TRUE)</f>
        <v>0</v>
      </c>
      <c r="I125" s="18">
        <f>VLOOKUP($B125,'Published Daily Data'!$B:$AV,MATCH(I$1,'Published Daily Data'!$B$1:$AV$1,0),TRUE)</f>
        <v>0</v>
      </c>
      <c r="J125" s="18">
        <f>VLOOKUP($B125,'Published Daily Data'!$B:$AV,MATCH(J$1,'Published Daily Data'!$B$1:$AV$1,0),TRUE)</f>
        <v>0</v>
      </c>
      <c r="K125" s="18">
        <f>VLOOKUP($B125,'Published Daily Data'!$B:$AV,MATCH(K$1,'Published Daily Data'!$B$1:$AV$1,0),TRUE)</f>
        <v>29811</v>
      </c>
      <c r="L125" s="18">
        <f>VLOOKUP($B125,'Published Daily Data'!$B:$AV,MATCH(L$1,'Published Daily Data'!$B$1:$AV$1,0),TRUE)</f>
        <v>0</v>
      </c>
      <c r="M125" s="18">
        <f>VLOOKUP($B125,'Published Daily Data'!$B:$AV,MATCH(M$1,'Published Daily Data'!$B$1:$AV$1,0),TRUE)</f>
        <v>112</v>
      </c>
      <c r="N125" s="18">
        <f>VLOOKUP($B125,'Published Daily Data'!$B:$AV,MATCH(N$1,'Published Daily Data'!$B$1:$AV$1,0),TRUE)</f>
        <v>0</v>
      </c>
      <c r="O125" s="18">
        <f>VLOOKUP($B125,'Published Daily Data'!$B:$AV,MATCH(O$1,'Published Daily Data'!$B$1:$AV$1,0),TRUE)</f>
        <v>0</v>
      </c>
      <c r="P125" s="18">
        <f>VLOOKUP($B125,'Published Daily Data'!$B:$AV,MATCH(P$1,'Published Daily Data'!$B$1:$AV$1,0),TRUE)</f>
        <v>119</v>
      </c>
      <c r="Q125" s="18">
        <f>VLOOKUP($B125,'Published Daily Data'!$B:$AV,MATCH(Q$1,'Published Daily Data'!$B$1:$AV$1,0),TRUE)</f>
        <v>19403</v>
      </c>
      <c r="R125" s="18">
        <f>VLOOKUP($B125,'Published Daily Data'!$B:$AV,MATCH(R$1,'Published Daily Data'!$B$1:$AV$1,0),TRUE)</f>
        <v>2554</v>
      </c>
      <c r="S125" s="18">
        <f>VLOOKUP($B125,'Published Daily Data'!$B:$AV,MATCH(S$1,'Published Daily Data'!$B$1:$AV$1,0),TRUE)</f>
        <v>4427</v>
      </c>
    </row>
    <row r="126" spans="1:19">
      <c r="A126" s="19"/>
      <c r="B126" s="25">
        <f t="shared" si="2"/>
        <v>43989</v>
      </c>
      <c r="C126" s="18">
        <f>VLOOKUP($B126,'Published Daily Data'!$B:$AV,MATCH(C$1,'Published Daily Data'!$B$1:$AV$1,0),TRUE)</f>
        <v>9516</v>
      </c>
      <c r="D126" s="18">
        <f>VLOOKUP($B126,'Published Daily Data'!$B:$AV,MATCH(D$1,'Published Daily Data'!$B$1:$AV$1,0),TRUE)</f>
        <v>3334</v>
      </c>
      <c r="E126" s="18">
        <f>VLOOKUP($B126,'Published Daily Data'!$B:$AV,MATCH(E$1,'Published Daily Data'!$B$1:$AV$1,0),TRUE)</f>
        <v>28091</v>
      </c>
      <c r="F126" s="18">
        <f>VLOOKUP($B126,'Published Daily Data'!$B:$AV,MATCH(F$1,'Published Daily Data'!$B$1:$AV$1,0),TRUE)</f>
        <v>24757</v>
      </c>
      <c r="G126" s="18">
        <f>VLOOKUP($B126,'Published Daily Data'!$B:$AV,MATCH(G$1,'Published Daily Data'!$B$1:$AV$1,0),TRUE)</f>
        <v>0</v>
      </c>
      <c r="H126" s="18">
        <f>VLOOKUP($B126,'Published Daily Data'!$B:$AV,MATCH(H$1,'Published Daily Data'!$B$1:$AV$1,0),TRUE)</f>
        <v>0</v>
      </c>
      <c r="I126" s="18">
        <f>VLOOKUP($B126,'Published Daily Data'!$B:$AV,MATCH(I$1,'Published Daily Data'!$B$1:$AV$1,0),TRUE)</f>
        <v>0</v>
      </c>
      <c r="J126" s="18">
        <f>VLOOKUP($B126,'Published Daily Data'!$B:$AV,MATCH(J$1,'Published Daily Data'!$B$1:$AV$1,0),TRUE)</f>
        <v>0</v>
      </c>
      <c r="K126" s="18">
        <f>VLOOKUP($B126,'Published Daily Data'!$B:$AV,MATCH(K$1,'Published Daily Data'!$B$1:$AV$1,0),TRUE)</f>
        <v>28091</v>
      </c>
      <c r="L126" s="18">
        <f>VLOOKUP($B126,'Published Daily Data'!$B:$AV,MATCH(L$1,'Published Daily Data'!$B$1:$AV$1,0),TRUE)</f>
        <v>0</v>
      </c>
      <c r="M126" s="18">
        <f>VLOOKUP($B126,'Published Daily Data'!$B:$AV,MATCH(M$1,'Published Daily Data'!$B$1:$AV$1,0),TRUE)</f>
        <v>0</v>
      </c>
      <c r="N126" s="18">
        <f>VLOOKUP($B126,'Published Daily Data'!$B:$AV,MATCH(N$1,'Published Daily Data'!$B$1:$AV$1,0),TRUE)</f>
        <v>0</v>
      </c>
      <c r="O126" s="18">
        <f>VLOOKUP($B126,'Published Daily Data'!$B:$AV,MATCH(O$1,'Published Daily Data'!$B$1:$AV$1,0),TRUE)</f>
        <v>0</v>
      </c>
      <c r="P126" s="18">
        <f>VLOOKUP($B126,'Published Daily Data'!$B:$AV,MATCH(P$1,'Published Daily Data'!$B$1:$AV$1,0),TRUE)</f>
        <v>-117</v>
      </c>
      <c r="Q126" s="18">
        <f>VLOOKUP($B126,'Published Daily Data'!$B:$AV,MATCH(Q$1,'Published Daily Data'!$B$1:$AV$1,0),TRUE)</f>
        <v>18007</v>
      </c>
      <c r="R126" s="18">
        <f>VLOOKUP($B126,'Published Daily Data'!$B:$AV,MATCH(R$1,'Published Daily Data'!$B$1:$AV$1,0),TRUE)</f>
        <v>2408</v>
      </c>
      <c r="S126" s="18">
        <f>VLOOKUP($B126,'Published Daily Data'!$B:$AV,MATCH(S$1,'Published Daily Data'!$B$1:$AV$1,0),TRUE)</f>
        <v>4459</v>
      </c>
    </row>
    <row r="127" spans="1:19">
      <c r="A127" s="19"/>
      <c r="B127" s="25">
        <f t="shared" si="2"/>
        <v>43990</v>
      </c>
      <c r="C127" s="18">
        <f>VLOOKUP($B127,'Published Daily Data'!$B:$AV,MATCH(C$1,'Published Daily Data'!$B$1:$AV$1,0),TRUE)</f>
        <v>9705</v>
      </c>
      <c r="D127" s="18">
        <f>VLOOKUP($B127,'Published Daily Data'!$B:$AV,MATCH(D$1,'Published Daily Data'!$B$1:$AV$1,0),TRUE)</f>
        <v>3474</v>
      </c>
      <c r="E127" s="18">
        <f>VLOOKUP($B127,'Published Daily Data'!$B:$AV,MATCH(E$1,'Published Daily Data'!$B$1:$AV$1,0),TRUE)</f>
        <v>29204</v>
      </c>
      <c r="F127" s="18">
        <f>VLOOKUP($B127,'Published Daily Data'!$B:$AV,MATCH(F$1,'Published Daily Data'!$B$1:$AV$1,0),TRUE)</f>
        <v>25730</v>
      </c>
      <c r="G127" s="18">
        <f>VLOOKUP($B127,'Published Daily Data'!$B:$AV,MATCH(G$1,'Published Daily Data'!$B$1:$AV$1,0),TRUE)</f>
        <v>0</v>
      </c>
      <c r="H127" s="18">
        <f>VLOOKUP($B127,'Published Daily Data'!$B:$AV,MATCH(H$1,'Published Daily Data'!$B$1:$AV$1,0),TRUE)</f>
        <v>0</v>
      </c>
      <c r="I127" s="18">
        <f>VLOOKUP($B127,'Published Daily Data'!$B:$AV,MATCH(I$1,'Published Daily Data'!$B$1:$AV$1,0),TRUE)</f>
        <v>0</v>
      </c>
      <c r="J127" s="18">
        <f>VLOOKUP($B127,'Published Daily Data'!$B:$AV,MATCH(J$1,'Published Daily Data'!$B$1:$AV$1,0),TRUE)</f>
        <v>0</v>
      </c>
      <c r="K127" s="18">
        <f>VLOOKUP($B127,'Published Daily Data'!$B:$AV,MATCH(K$1,'Published Daily Data'!$B$1:$AV$1,0),TRUE)</f>
        <v>29104</v>
      </c>
      <c r="L127" s="18">
        <f>VLOOKUP($B127,'Published Daily Data'!$B:$AV,MATCH(L$1,'Published Daily Data'!$B$1:$AV$1,0),TRUE)</f>
        <v>0</v>
      </c>
      <c r="M127" s="18">
        <f>VLOOKUP($B127,'Published Daily Data'!$B:$AV,MATCH(M$1,'Published Daily Data'!$B$1:$AV$1,0),TRUE)</f>
        <v>100</v>
      </c>
      <c r="N127" s="18">
        <f>VLOOKUP($B127,'Published Daily Data'!$B:$AV,MATCH(N$1,'Published Daily Data'!$B$1:$AV$1,0),TRUE)</f>
        <v>0</v>
      </c>
      <c r="O127" s="18">
        <f>VLOOKUP($B127,'Published Daily Data'!$B:$AV,MATCH(O$1,'Published Daily Data'!$B$1:$AV$1,0),TRUE)</f>
        <v>0</v>
      </c>
      <c r="P127" s="18">
        <f>VLOOKUP($B127,'Published Daily Data'!$B:$AV,MATCH(P$1,'Published Daily Data'!$B$1:$AV$1,0),TRUE)</f>
        <v>27</v>
      </c>
      <c r="Q127" s="18">
        <f>VLOOKUP($B127,'Published Daily Data'!$B:$AV,MATCH(Q$1,'Published Daily Data'!$B$1:$AV$1,0),TRUE)</f>
        <v>19152</v>
      </c>
      <c r="R127" s="18">
        <f>VLOOKUP($B127,'Published Daily Data'!$B:$AV,MATCH(R$1,'Published Daily Data'!$B$1:$AV$1,0),TRUE)</f>
        <v>1998</v>
      </c>
      <c r="S127" s="18">
        <f>VLOOKUP($B127,'Published Daily Data'!$B:$AV,MATCH(S$1,'Published Daily Data'!$B$1:$AV$1,0),TRUE)</f>
        <v>4553</v>
      </c>
    </row>
    <row r="128" spans="1:19">
      <c r="A128" s="19"/>
      <c r="B128" s="25">
        <f t="shared" si="2"/>
        <v>43991</v>
      </c>
      <c r="C128" s="18">
        <f>VLOOKUP($B128,'Published Daily Data'!$B:$AV,MATCH(C$1,'Published Daily Data'!$B$1:$AV$1,0),TRUE)</f>
        <v>9715</v>
      </c>
      <c r="D128" s="18">
        <f>VLOOKUP($B128,'Published Daily Data'!$B:$AV,MATCH(D$1,'Published Daily Data'!$B$1:$AV$1,0),TRUE)</f>
        <v>3479</v>
      </c>
      <c r="E128" s="18">
        <f>VLOOKUP($B128,'Published Daily Data'!$B:$AV,MATCH(E$1,'Published Daily Data'!$B$1:$AV$1,0),TRUE)</f>
        <v>30394</v>
      </c>
      <c r="F128" s="18">
        <f>VLOOKUP($B128,'Published Daily Data'!$B:$AV,MATCH(F$1,'Published Daily Data'!$B$1:$AV$1,0),TRUE)</f>
        <v>26915</v>
      </c>
      <c r="G128" s="18">
        <f>VLOOKUP($B128,'Published Daily Data'!$B:$AV,MATCH(G$1,'Published Daily Data'!$B$1:$AV$1,0),TRUE)</f>
        <v>0</v>
      </c>
      <c r="H128" s="18">
        <f>VLOOKUP($B128,'Published Daily Data'!$B:$AV,MATCH(H$1,'Published Daily Data'!$B$1:$AV$1,0),TRUE)</f>
        <v>0</v>
      </c>
      <c r="I128" s="18">
        <f>VLOOKUP($B128,'Published Daily Data'!$B:$AV,MATCH(I$1,'Published Daily Data'!$B$1:$AV$1,0),TRUE)</f>
        <v>0</v>
      </c>
      <c r="J128" s="18">
        <f>VLOOKUP($B128,'Published Daily Data'!$B:$AV,MATCH(J$1,'Published Daily Data'!$B$1:$AV$1,0),TRUE)</f>
        <v>0</v>
      </c>
      <c r="K128" s="18">
        <f>VLOOKUP($B128,'Published Daily Data'!$B:$AV,MATCH(K$1,'Published Daily Data'!$B$1:$AV$1,0),TRUE)</f>
        <v>30324</v>
      </c>
      <c r="L128" s="18">
        <f>VLOOKUP($B128,'Published Daily Data'!$B:$AV,MATCH(L$1,'Published Daily Data'!$B$1:$AV$1,0),TRUE)</f>
        <v>0</v>
      </c>
      <c r="M128" s="18">
        <f>VLOOKUP($B128,'Published Daily Data'!$B:$AV,MATCH(M$1,'Published Daily Data'!$B$1:$AV$1,0),TRUE)</f>
        <v>70</v>
      </c>
      <c r="N128" s="18">
        <f>VLOOKUP($B128,'Published Daily Data'!$B:$AV,MATCH(N$1,'Published Daily Data'!$B$1:$AV$1,0),TRUE)</f>
        <v>0</v>
      </c>
      <c r="O128" s="18">
        <f>VLOOKUP($B128,'Published Daily Data'!$B:$AV,MATCH(O$1,'Published Daily Data'!$B$1:$AV$1,0),TRUE)</f>
        <v>0</v>
      </c>
      <c r="P128" s="18">
        <f>VLOOKUP($B128,'Published Daily Data'!$B:$AV,MATCH(P$1,'Published Daily Data'!$B$1:$AV$1,0),TRUE)</f>
        <v>126</v>
      </c>
      <c r="Q128" s="18">
        <f>VLOOKUP($B128,'Published Daily Data'!$B:$AV,MATCH(Q$1,'Published Daily Data'!$B$1:$AV$1,0),TRUE)</f>
        <v>22006</v>
      </c>
      <c r="R128" s="18">
        <f>VLOOKUP($B128,'Published Daily Data'!$B:$AV,MATCH(R$1,'Published Daily Data'!$B$1:$AV$1,0),TRUE)</f>
        <v>249</v>
      </c>
      <c r="S128" s="18">
        <f>VLOOKUP($B128,'Published Daily Data'!$B:$AV,MATCH(S$1,'Published Daily Data'!$B$1:$AV$1,0),TRUE)</f>
        <v>4534</v>
      </c>
    </row>
    <row r="129" spans="1:19">
      <c r="A129" s="19"/>
      <c r="B129" s="25">
        <f t="shared" si="2"/>
        <v>43992</v>
      </c>
      <c r="C129" s="18">
        <f>VLOOKUP($B129,'Published Daily Data'!$B:$AV,MATCH(C$1,'Published Daily Data'!$B$1:$AV$1,0),TRUE)</f>
        <v>9755</v>
      </c>
      <c r="D129" s="18">
        <f>VLOOKUP($B129,'Published Daily Data'!$B:$AV,MATCH(D$1,'Published Daily Data'!$B$1:$AV$1,0),TRUE)</f>
        <v>3531</v>
      </c>
      <c r="E129" s="18">
        <f>VLOOKUP($B129,'Published Daily Data'!$B:$AV,MATCH(E$1,'Published Daily Data'!$B$1:$AV$1,0),TRUE)</f>
        <v>31511</v>
      </c>
      <c r="F129" s="18">
        <f>VLOOKUP($B129,'Published Daily Data'!$B:$AV,MATCH(F$1,'Published Daily Data'!$B$1:$AV$1,0),TRUE)</f>
        <v>27980</v>
      </c>
      <c r="G129" s="18">
        <f>VLOOKUP($B129,'Published Daily Data'!$B:$AV,MATCH(G$1,'Published Daily Data'!$B$1:$AV$1,0),TRUE)</f>
        <v>0</v>
      </c>
      <c r="H129" s="18">
        <f>VLOOKUP($B129,'Published Daily Data'!$B:$AV,MATCH(H$1,'Published Daily Data'!$B$1:$AV$1,0),TRUE)</f>
        <v>0</v>
      </c>
      <c r="I129" s="18">
        <f>VLOOKUP($B129,'Published Daily Data'!$B:$AV,MATCH(I$1,'Published Daily Data'!$B$1:$AV$1,0),TRUE)</f>
        <v>0</v>
      </c>
      <c r="J129" s="18">
        <f>VLOOKUP($B129,'Published Daily Data'!$B:$AV,MATCH(J$1,'Published Daily Data'!$B$1:$AV$1,0),TRUE)</f>
        <v>0</v>
      </c>
      <c r="K129" s="18">
        <f>VLOOKUP($B129,'Published Daily Data'!$B:$AV,MATCH(K$1,'Published Daily Data'!$B$1:$AV$1,0),TRUE)</f>
        <v>31490</v>
      </c>
      <c r="L129" s="18">
        <f>VLOOKUP($B129,'Published Daily Data'!$B:$AV,MATCH(L$1,'Published Daily Data'!$B$1:$AV$1,0),TRUE)</f>
        <v>0</v>
      </c>
      <c r="M129" s="18">
        <f>VLOOKUP($B129,'Published Daily Data'!$B:$AV,MATCH(M$1,'Published Daily Data'!$B$1:$AV$1,0),TRUE)</f>
        <v>21</v>
      </c>
      <c r="N129" s="18">
        <f>VLOOKUP($B129,'Published Daily Data'!$B:$AV,MATCH(N$1,'Published Daily Data'!$B$1:$AV$1,0),TRUE)</f>
        <v>0</v>
      </c>
      <c r="O129" s="18">
        <f>VLOOKUP($B129,'Published Daily Data'!$B:$AV,MATCH(O$1,'Published Daily Data'!$B$1:$AV$1,0),TRUE)</f>
        <v>0</v>
      </c>
      <c r="P129" s="18">
        <f>VLOOKUP($B129,'Published Daily Data'!$B:$AV,MATCH(P$1,'Published Daily Data'!$B$1:$AV$1,0),TRUE)</f>
        <v>461</v>
      </c>
      <c r="Q129" s="18">
        <f>VLOOKUP($B129,'Published Daily Data'!$B:$AV,MATCH(Q$1,'Published Daily Data'!$B$1:$AV$1,0),TRUE)</f>
        <v>25585</v>
      </c>
      <c r="R129" s="18">
        <f>VLOOKUP($B129,'Published Daily Data'!$B:$AV,MATCH(R$1,'Published Daily Data'!$B$1:$AV$1,0),TRUE)</f>
        <v>-3135</v>
      </c>
      <c r="S129" s="18">
        <f>VLOOKUP($B129,'Published Daily Data'!$B:$AV,MATCH(S$1,'Published Daily Data'!$B$1:$AV$1,0),TRUE)</f>
        <v>5069</v>
      </c>
    </row>
    <row r="130" spans="1:19">
      <c r="A130" s="19"/>
      <c r="B130" s="25">
        <f t="shared" si="2"/>
        <v>43993</v>
      </c>
      <c r="C130" s="18">
        <f>VLOOKUP($B130,'Published Daily Data'!$B:$AV,MATCH(C$1,'Published Daily Data'!$B$1:$AV$1,0),TRUE)</f>
        <v>9809</v>
      </c>
      <c r="D130" s="18">
        <f>VLOOKUP($B130,'Published Daily Data'!$B:$AV,MATCH(D$1,'Published Daily Data'!$B$1:$AV$1,0),TRUE)</f>
        <v>3553</v>
      </c>
      <c r="E130" s="18">
        <f>VLOOKUP($B130,'Published Daily Data'!$B:$AV,MATCH(E$1,'Published Daily Data'!$B$1:$AV$1,0),TRUE)</f>
        <v>32644</v>
      </c>
      <c r="F130" s="18">
        <f>VLOOKUP($B130,'Published Daily Data'!$B:$AV,MATCH(F$1,'Published Daily Data'!$B$1:$AV$1,0),TRUE)</f>
        <v>29091</v>
      </c>
      <c r="G130" s="18">
        <f>VLOOKUP($B130,'Published Daily Data'!$B:$AV,MATCH(G$1,'Published Daily Data'!$B$1:$AV$1,0),TRUE)</f>
        <v>0</v>
      </c>
      <c r="H130" s="18">
        <f>VLOOKUP($B130,'Published Daily Data'!$B:$AV,MATCH(H$1,'Published Daily Data'!$B$1:$AV$1,0),TRUE)</f>
        <v>0</v>
      </c>
      <c r="I130" s="18">
        <f>VLOOKUP($B130,'Published Daily Data'!$B:$AV,MATCH(I$1,'Published Daily Data'!$B$1:$AV$1,0),TRUE)</f>
        <v>0</v>
      </c>
      <c r="J130" s="18">
        <f>VLOOKUP($B130,'Published Daily Data'!$B:$AV,MATCH(J$1,'Published Daily Data'!$B$1:$AV$1,0),TRUE)</f>
        <v>0</v>
      </c>
      <c r="K130" s="18">
        <f>VLOOKUP($B130,'Published Daily Data'!$B:$AV,MATCH(K$1,'Published Daily Data'!$B$1:$AV$1,0),TRUE)</f>
        <v>32641</v>
      </c>
      <c r="L130" s="18">
        <f>VLOOKUP($B130,'Published Daily Data'!$B:$AV,MATCH(L$1,'Published Daily Data'!$B$1:$AV$1,0),TRUE)</f>
        <v>0</v>
      </c>
      <c r="M130" s="18">
        <f>VLOOKUP($B130,'Published Daily Data'!$B:$AV,MATCH(M$1,'Published Daily Data'!$B$1:$AV$1,0),TRUE)</f>
        <v>3</v>
      </c>
      <c r="N130" s="18">
        <f>VLOOKUP($B130,'Published Daily Data'!$B:$AV,MATCH(N$1,'Published Daily Data'!$B$1:$AV$1,0),TRUE)</f>
        <v>0</v>
      </c>
      <c r="O130" s="18">
        <f>VLOOKUP($B130,'Published Daily Data'!$B:$AV,MATCH(O$1,'Published Daily Data'!$B$1:$AV$1,0),TRUE)</f>
        <v>0</v>
      </c>
      <c r="P130" s="18">
        <f>VLOOKUP($B130,'Published Daily Data'!$B:$AV,MATCH(P$1,'Published Daily Data'!$B$1:$AV$1,0),TRUE)</f>
        <v>506</v>
      </c>
      <c r="Q130" s="18">
        <f>VLOOKUP($B130,'Published Daily Data'!$B:$AV,MATCH(Q$1,'Published Daily Data'!$B$1:$AV$1,0),TRUE)</f>
        <v>25952</v>
      </c>
      <c r="R130" s="18">
        <f>VLOOKUP($B130,'Published Daily Data'!$B:$AV,MATCH(R$1,'Published Daily Data'!$B$1:$AV$1,0),TRUE)</f>
        <v>-2467</v>
      </c>
      <c r="S130" s="18">
        <f>VLOOKUP($B130,'Published Daily Data'!$B:$AV,MATCH(S$1,'Published Daily Data'!$B$1:$AV$1,0),TRUE)</f>
        <v>5100</v>
      </c>
    </row>
    <row r="131" spans="1:19">
      <c r="A131" s="19"/>
      <c r="B131" s="25">
        <f t="shared" ref="B131:B194" si="3">B132-1</f>
        <v>43994</v>
      </c>
      <c r="C131" s="18">
        <f>VLOOKUP($B131,'Published Daily Data'!$B:$AV,MATCH(C$1,'Published Daily Data'!$B$1:$AV$1,0),TRUE)</f>
        <v>9830</v>
      </c>
      <c r="D131" s="18">
        <f>VLOOKUP($B131,'Published Daily Data'!$B:$AV,MATCH(D$1,'Published Daily Data'!$B$1:$AV$1,0),TRUE)</f>
        <v>3426</v>
      </c>
      <c r="E131" s="18">
        <f>VLOOKUP($B131,'Published Daily Data'!$B:$AV,MATCH(E$1,'Published Daily Data'!$B$1:$AV$1,0),TRUE)</f>
        <v>32239</v>
      </c>
      <c r="F131" s="18">
        <f>VLOOKUP($B131,'Published Daily Data'!$B:$AV,MATCH(F$1,'Published Daily Data'!$B$1:$AV$1,0),TRUE)</f>
        <v>28813</v>
      </c>
      <c r="G131" s="18">
        <f>VLOOKUP($B131,'Published Daily Data'!$B:$AV,MATCH(G$1,'Published Daily Data'!$B$1:$AV$1,0),TRUE)</f>
        <v>0</v>
      </c>
      <c r="H131" s="18">
        <f>VLOOKUP($B131,'Published Daily Data'!$B:$AV,MATCH(H$1,'Published Daily Data'!$B$1:$AV$1,0),TRUE)</f>
        <v>0</v>
      </c>
      <c r="I131" s="18">
        <f>VLOOKUP($B131,'Published Daily Data'!$B:$AV,MATCH(I$1,'Published Daily Data'!$B$1:$AV$1,0),TRUE)</f>
        <v>0</v>
      </c>
      <c r="J131" s="18">
        <f>VLOOKUP($B131,'Published Daily Data'!$B:$AV,MATCH(J$1,'Published Daily Data'!$B$1:$AV$1,0),TRUE)</f>
        <v>0</v>
      </c>
      <c r="K131" s="18">
        <f>VLOOKUP($B131,'Published Daily Data'!$B:$AV,MATCH(K$1,'Published Daily Data'!$B$1:$AV$1,0),TRUE)</f>
        <v>32202</v>
      </c>
      <c r="L131" s="18">
        <f>VLOOKUP($B131,'Published Daily Data'!$B:$AV,MATCH(L$1,'Published Daily Data'!$B$1:$AV$1,0),TRUE)</f>
        <v>0</v>
      </c>
      <c r="M131" s="18">
        <f>VLOOKUP($B131,'Published Daily Data'!$B:$AV,MATCH(M$1,'Published Daily Data'!$B$1:$AV$1,0),TRUE)</f>
        <v>37</v>
      </c>
      <c r="N131" s="18">
        <f>VLOOKUP($B131,'Published Daily Data'!$B:$AV,MATCH(N$1,'Published Daily Data'!$B$1:$AV$1,0),TRUE)</f>
        <v>0</v>
      </c>
      <c r="O131" s="18">
        <f>VLOOKUP($B131,'Published Daily Data'!$B:$AV,MATCH(O$1,'Published Daily Data'!$B$1:$AV$1,0),TRUE)</f>
        <v>0</v>
      </c>
      <c r="P131" s="18">
        <f>VLOOKUP($B131,'Published Daily Data'!$B:$AV,MATCH(P$1,'Published Daily Data'!$B$1:$AV$1,0),TRUE)</f>
        <v>204</v>
      </c>
      <c r="Q131" s="18">
        <f>VLOOKUP($B131,'Published Daily Data'!$B:$AV,MATCH(Q$1,'Published Daily Data'!$B$1:$AV$1,0),TRUE)</f>
        <v>22589</v>
      </c>
      <c r="R131" s="18">
        <f>VLOOKUP($B131,'Published Daily Data'!$B:$AV,MATCH(R$1,'Published Daily Data'!$B$1:$AV$1,0),TRUE)</f>
        <v>1610</v>
      </c>
      <c r="S131" s="18">
        <f>VLOOKUP($B131,'Published Daily Data'!$B:$AV,MATCH(S$1,'Published Daily Data'!$B$1:$AV$1,0),TRUE)</f>
        <v>4410</v>
      </c>
    </row>
    <row r="132" spans="1:19">
      <c r="A132" s="19"/>
      <c r="B132" s="25">
        <f t="shared" si="3"/>
        <v>43995</v>
      </c>
      <c r="C132" s="18">
        <f>VLOOKUP($B132,'Published Daily Data'!$B:$AV,MATCH(C$1,'Published Daily Data'!$B$1:$AV$1,0),TRUE)</f>
        <v>9481</v>
      </c>
      <c r="D132" s="18">
        <f>VLOOKUP($B132,'Published Daily Data'!$B:$AV,MATCH(D$1,'Published Daily Data'!$B$1:$AV$1,0),TRUE)</f>
        <v>3249</v>
      </c>
      <c r="E132" s="18">
        <f>VLOOKUP($B132,'Published Daily Data'!$B:$AV,MATCH(E$1,'Published Daily Data'!$B$1:$AV$1,0),TRUE)</f>
        <v>31493</v>
      </c>
      <c r="F132" s="18">
        <f>VLOOKUP($B132,'Published Daily Data'!$B:$AV,MATCH(F$1,'Published Daily Data'!$B$1:$AV$1,0),TRUE)</f>
        <v>28244</v>
      </c>
      <c r="G132" s="18">
        <f>VLOOKUP($B132,'Published Daily Data'!$B:$AV,MATCH(G$1,'Published Daily Data'!$B$1:$AV$1,0),TRUE)</f>
        <v>0</v>
      </c>
      <c r="H132" s="18">
        <f>VLOOKUP($B132,'Published Daily Data'!$B:$AV,MATCH(H$1,'Published Daily Data'!$B$1:$AV$1,0),TRUE)</f>
        <v>0</v>
      </c>
      <c r="I132" s="18">
        <f>VLOOKUP($B132,'Published Daily Data'!$B:$AV,MATCH(I$1,'Published Daily Data'!$B$1:$AV$1,0),TRUE)</f>
        <v>0</v>
      </c>
      <c r="J132" s="18">
        <f>VLOOKUP($B132,'Published Daily Data'!$B:$AV,MATCH(J$1,'Published Daily Data'!$B$1:$AV$1,0),TRUE)</f>
        <v>0</v>
      </c>
      <c r="K132" s="18">
        <f>VLOOKUP($B132,'Published Daily Data'!$B:$AV,MATCH(K$1,'Published Daily Data'!$B$1:$AV$1,0),TRUE)</f>
        <v>31367</v>
      </c>
      <c r="L132" s="18">
        <f>VLOOKUP($B132,'Published Daily Data'!$B:$AV,MATCH(L$1,'Published Daily Data'!$B$1:$AV$1,0),TRUE)</f>
        <v>0</v>
      </c>
      <c r="M132" s="18">
        <f>VLOOKUP($B132,'Published Daily Data'!$B:$AV,MATCH(M$1,'Published Daily Data'!$B$1:$AV$1,0),TRUE)</f>
        <v>126</v>
      </c>
      <c r="N132" s="18">
        <f>VLOOKUP($B132,'Published Daily Data'!$B:$AV,MATCH(N$1,'Published Daily Data'!$B$1:$AV$1,0),TRUE)</f>
        <v>0</v>
      </c>
      <c r="O132" s="18">
        <f>VLOOKUP($B132,'Published Daily Data'!$B:$AV,MATCH(O$1,'Published Daily Data'!$B$1:$AV$1,0),TRUE)</f>
        <v>0</v>
      </c>
      <c r="P132" s="18">
        <f>VLOOKUP($B132,'Published Daily Data'!$B:$AV,MATCH(P$1,'Published Daily Data'!$B$1:$AV$1,0),TRUE)</f>
        <v>285</v>
      </c>
      <c r="Q132" s="18">
        <f>VLOOKUP($B132,'Published Daily Data'!$B:$AV,MATCH(Q$1,'Published Daily Data'!$B$1:$AV$1,0),TRUE)</f>
        <v>20926</v>
      </c>
      <c r="R132" s="18">
        <f>VLOOKUP($B132,'Published Daily Data'!$B:$AV,MATCH(R$1,'Published Daily Data'!$B$1:$AV$1,0),TRUE)</f>
        <v>2732</v>
      </c>
      <c r="S132" s="18">
        <f>VLOOKUP($B132,'Published Daily Data'!$B:$AV,MATCH(S$1,'Published Daily Data'!$B$1:$AV$1,0),TRUE)</f>
        <v>4301</v>
      </c>
    </row>
    <row r="133" spans="1:19">
      <c r="A133" s="19"/>
      <c r="B133" s="25">
        <f t="shared" si="3"/>
        <v>43996</v>
      </c>
      <c r="C133" s="18">
        <f>VLOOKUP($B133,'Published Daily Data'!$B:$AV,MATCH(C$1,'Published Daily Data'!$B$1:$AV$1,0),TRUE)</f>
        <v>9504</v>
      </c>
      <c r="D133" s="18">
        <f>VLOOKUP($B133,'Published Daily Data'!$B:$AV,MATCH(D$1,'Published Daily Data'!$B$1:$AV$1,0),TRUE)</f>
        <v>3249</v>
      </c>
      <c r="E133" s="18">
        <f>VLOOKUP($B133,'Published Daily Data'!$B:$AV,MATCH(E$1,'Published Daily Data'!$B$1:$AV$1,0),TRUE)</f>
        <v>30162</v>
      </c>
      <c r="F133" s="18">
        <f>VLOOKUP($B133,'Published Daily Data'!$B:$AV,MATCH(F$1,'Published Daily Data'!$B$1:$AV$1,0),TRUE)</f>
        <v>26913</v>
      </c>
      <c r="G133" s="18">
        <f>VLOOKUP($B133,'Published Daily Data'!$B:$AV,MATCH(G$1,'Published Daily Data'!$B$1:$AV$1,0),TRUE)</f>
        <v>0</v>
      </c>
      <c r="H133" s="18">
        <f>VLOOKUP($B133,'Published Daily Data'!$B:$AV,MATCH(H$1,'Published Daily Data'!$B$1:$AV$1,0),TRUE)</f>
        <v>0</v>
      </c>
      <c r="I133" s="18">
        <f>VLOOKUP($B133,'Published Daily Data'!$B:$AV,MATCH(I$1,'Published Daily Data'!$B$1:$AV$1,0),TRUE)</f>
        <v>0</v>
      </c>
      <c r="J133" s="18">
        <f>VLOOKUP($B133,'Published Daily Data'!$B:$AV,MATCH(J$1,'Published Daily Data'!$B$1:$AV$1,0),TRUE)</f>
        <v>0</v>
      </c>
      <c r="K133" s="18">
        <f>VLOOKUP($B133,'Published Daily Data'!$B:$AV,MATCH(K$1,'Published Daily Data'!$B$1:$AV$1,0),TRUE)</f>
        <v>30037</v>
      </c>
      <c r="L133" s="18">
        <f>VLOOKUP($B133,'Published Daily Data'!$B:$AV,MATCH(L$1,'Published Daily Data'!$B$1:$AV$1,0),TRUE)</f>
        <v>0</v>
      </c>
      <c r="M133" s="18">
        <f>VLOOKUP($B133,'Published Daily Data'!$B:$AV,MATCH(M$1,'Published Daily Data'!$B$1:$AV$1,0),TRUE)</f>
        <v>125</v>
      </c>
      <c r="N133" s="18">
        <f>VLOOKUP($B133,'Published Daily Data'!$B:$AV,MATCH(N$1,'Published Daily Data'!$B$1:$AV$1,0),TRUE)</f>
        <v>0</v>
      </c>
      <c r="O133" s="18">
        <f>VLOOKUP($B133,'Published Daily Data'!$B:$AV,MATCH(O$1,'Published Daily Data'!$B$1:$AV$1,0),TRUE)</f>
        <v>0</v>
      </c>
      <c r="P133" s="18">
        <f>VLOOKUP($B133,'Published Daily Data'!$B:$AV,MATCH(P$1,'Published Daily Data'!$B$1:$AV$1,0),TRUE)</f>
        <v>224</v>
      </c>
      <c r="Q133" s="18">
        <f>VLOOKUP($B133,'Published Daily Data'!$B:$AV,MATCH(Q$1,'Published Daily Data'!$B$1:$AV$1,0),TRUE)</f>
        <v>20591</v>
      </c>
      <c r="R133" s="18">
        <f>VLOOKUP($B133,'Published Daily Data'!$B:$AV,MATCH(R$1,'Published Daily Data'!$B$1:$AV$1,0),TRUE)</f>
        <v>1854</v>
      </c>
      <c r="S133" s="18">
        <f>VLOOKUP($B133,'Published Daily Data'!$B:$AV,MATCH(S$1,'Published Daily Data'!$B$1:$AV$1,0),TRUE)</f>
        <v>4244</v>
      </c>
    </row>
    <row r="134" spans="1:19">
      <c r="A134" s="19"/>
      <c r="B134" s="25">
        <f t="shared" si="3"/>
        <v>43997</v>
      </c>
      <c r="C134" s="18">
        <f>VLOOKUP($B134,'Published Daily Data'!$B:$AV,MATCH(C$1,'Published Daily Data'!$B$1:$AV$1,0),TRUE)</f>
        <v>9696</v>
      </c>
      <c r="D134" s="18">
        <f>VLOOKUP($B134,'Published Daily Data'!$B:$AV,MATCH(D$1,'Published Daily Data'!$B$1:$AV$1,0),TRUE)</f>
        <v>3444</v>
      </c>
      <c r="E134" s="18">
        <f>VLOOKUP($B134,'Published Daily Data'!$B:$AV,MATCH(E$1,'Published Daily Data'!$B$1:$AV$1,0),TRUE)</f>
        <v>26124</v>
      </c>
      <c r="F134" s="18">
        <f>VLOOKUP($B134,'Published Daily Data'!$B:$AV,MATCH(F$1,'Published Daily Data'!$B$1:$AV$1,0),TRUE)</f>
        <v>22680</v>
      </c>
      <c r="G134" s="18">
        <f>VLOOKUP($B134,'Published Daily Data'!$B:$AV,MATCH(G$1,'Published Daily Data'!$B$1:$AV$1,0),TRUE)</f>
        <v>0</v>
      </c>
      <c r="H134" s="18">
        <f>VLOOKUP($B134,'Published Daily Data'!$B:$AV,MATCH(H$1,'Published Daily Data'!$B$1:$AV$1,0),TRUE)</f>
        <v>0</v>
      </c>
      <c r="I134" s="18">
        <f>VLOOKUP($B134,'Published Daily Data'!$B:$AV,MATCH(I$1,'Published Daily Data'!$B$1:$AV$1,0),TRUE)</f>
        <v>0</v>
      </c>
      <c r="J134" s="18">
        <f>VLOOKUP($B134,'Published Daily Data'!$B:$AV,MATCH(J$1,'Published Daily Data'!$B$1:$AV$1,0),TRUE)</f>
        <v>0</v>
      </c>
      <c r="K134" s="18">
        <f>VLOOKUP($B134,'Published Daily Data'!$B:$AV,MATCH(K$1,'Published Daily Data'!$B$1:$AV$1,0),TRUE)</f>
        <v>26068</v>
      </c>
      <c r="L134" s="18">
        <f>VLOOKUP($B134,'Published Daily Data'!$B:$AV,MATCH(L$1,'Published Daily Data'!$B$1:$AV$1,0),TRUE)</f>
        <v>0</v>
      </c>
      <c r="M134" s="18">
        <f>VLOOKUP($B134,'Published Daily Data'!$B:$AV,MATCH(M$1,'Published Daily Data'!$B$1:$AV$1,0),TRUE)</f>
        <v>56</v>
      </c>
      <c r="N134" s="18">
        <f>VLOOKUP($B134,'Published Daily Data'!$B:$AV,MATCH(N$1,'Published Daily Data'!$B$1:$AV$1,0),TRUE)</f>
        <v>0</v>
      </c>
      <c r="O134" s="18">
        <f>VLOOKUP($B134,'Published Daily Data'!$B:$AV,MATCH(O$1,'Published Daily Data'!$B$1:$AV$1,0),TRUE)</f>
        <v>0</v>
      </c>
      <c r="P134" s="18">
        <f>VLOOKUP($B134,'Published Daily Data'!$B:$AV,MATCH(P$1,'Published Daily Data'!$B$1:$AV$1,0),TRUE)</f>
        <v>243</v>
      </c>
      <c r="Q134" s="18">
        <f>VLOOKUP($B134,'Published Daily Data'!$B:$AV,MATCH(Q$1,'Published Daily Data'!$B$1:$AV$1,0),TRUE)</f>
        <v>20429</v>
      </c>
      <c r="R134" s="18">
        <f>VLOOKUP($B134,'Published Daily Data'!$B:$AV,MATCH(R$1,'Published Daily Data'!$B$1:$AV$1,0),TRUE)</f>
        <v>-2123</v>
      </c>
      <c r="S134" s="18">
        <f>VLOOKUP($B134,'Published Daily Data'!$B:$AV,MATCH(S$1,'Published Daily Data'!$B$1:$AV$1,0),TRUE)</f>
        <v>4131</v>
      </c>
    </row>
    <row r="135" spans="1:19">
      <c r="A135" s="19"/>
      <c r="B135" s="25">
        <f t="shared" si="3"/>
        <v>43998</v>
      </c>
      <c r="C135" s="18">
        <f>VLOOKUP($B135,'Published Daily Data'!$B:$AV,MATCH(C$1,'Published Daily Data'!$B$1:$AV$1,0),TRUE)</f>
        <v>9724</v>
      </c>
      <c r="D135" s="18">
        <f>VLOOKUP($B135,'Published Daily Data'!$B:$AV,MATCH(D$1,'Published Daily Data'!$B$1:$AV$1,0),TRUE)</f>
        <v>3441</v>
      </c>
      <c r="E135" s="18">
        <f>VLOOKUP($B135,'Published Daily Data'!$B:$AV,MATCH(E$1,'Published Daily Data'!$B$1:$AV$1,0),TRUE)</f>
        <v>24600</v>
      </c>
      <c r="F135" s="18">
        <f>VLOOKUP($B135,'Published Daily Data'!$B:$AV,MATCH(F$1,'Published Daily Data'!$B$1:$AV$1,0),TRUE)</f>
        <v>21159</v>
      </c>
      <c r="G135" s="18">
        <f>VLOOKUP($B135,'Published Daily Data'!$B:$AV,MATCH(G$1,'Published Daily Data'!$B$1:$AV$1,0),TRUE)</f>
        <v>0</v>
      </c>
      <c r="H135" s="18">
        <f>VLOOKUP($B135,'Published Daily Data'!$B:$AV,MATCH(H$1,'Published Daily Data'!$B$1:$AV$1,0),TRUE)</f>
        <v>0</v>
      </c>
      <c r="I135" s="18">
        <f>VLOOKUP($B135,'Published Daily Data'!$B:$AV,MATCH(I$1,'Published Daily Data'!$B$1:$AV$1,0),TRUE)</f>
        <v>0</v>
      </c>
      <c r="J135" s="18">
        <f>VLOOKUP($B135,'Published Daily Data'!$B:$AV,MATCH(J$1,'Published Daily Data'!$B$1:$AV$1,0),TRUE)</f>
        <v>0</v>
      </c>
      <c r="K135" s="18">
        <f>VLOOKUP($B135,'Published Daily Data'!$B:$AV,MATCH(K$1,'Published Daily Data'!$B$1:$AV$1,0),TRUE)</f>
        <v>24548</v>
      </c>
      <c r="L135" s="18">
        <f>VLOOKUP($B135,'Published Daily Data'!$B:$AV,MATCH(L$1,'Published Daily Data'!$B$1:$AV$1,0),TRUE)</f>
        <v>0</v>
      </c>
      <c r="M135" s="18">
        <f>VLOOKUP($B135,'Published Daily Data'!$B:$AV,MATCH(M$1,'Published Daily Data'!$B$1:$AV$1,0),TRUE)</f>
        <v>52</v>
      </c>
      <c r="N135" s="18">
        <f>VLOOKUP($B135,'Published Daily Data'!$B:$AV,MATCH(N$1,'Published Daily Data'!$B$1:$AV$1,0),TRUE)</f>
        <v>0</v>
      </c>
      <c r="O135" s="18">
        <f>VLOOKUP($B135,'Published Daily Data'!$B:$AV,MATCH(O$1,'Published Daily Data'!$B$1:$AV$1,0),TRUE)</f>
        <v>0</v>
      </c>
      <c r="P135" s="18">
        <f>VLOOKUP($B135,'Published Daily Data'!$B:$AV,MATCH(P$1,'Published Daily Data'!$B$1:$AV$1,0),TRUE)</f>
        <v>243</v>
      </c>
      <c r="Q135" s="18">
        <f>VLOOKUP($B135,'Published Daily Data'!$B:$AV,MATCH(Q$1,'Published Daily Data'!$B$1:$AV$1,0),TRUE)</f>
        <v>17643</v>
      </c>
      <c r="R135" s="18">
        <f>VLOOKUP($B135,'Published Daily Data'!$B:$AV,MATCH(R$1,'Published Daily Data'!$B$1:$AV$1,0),TRUE)</f>
        <v>-946</v>
      </c>
      <c r="S135" s="18">
        <f>VLOOKUP($B135,'Published Daily Data'!$B:$AV,MATCH(S$1,'Published Daily Data'!$B$1:$AV$1,0),TRUE)</f>
        <v>4219</v>
      </c>
    </row>
    <row r="136" spans="1:19">
      <c r="A136" s="19"/>
      <c r="B136" s="25">
        <f t="shared" si="3"/>
        <v>43999</v>
      </c>
      <c r="C136" s="18">
        <f>VLOOKUP($B136,'Published Daily Data'!$B:$AV,MATCH(C$1,'Published Daily Data'!$B$1:$AV$1,0),TRUE)</f>
        <v>9809</v>
      </c>
      <c r="D136" s="18">
        <f>VLOOKUP($B136,'Published Daily Data'!$B:$AV,MATCH(D$1,'Published Daily Data'!$B$1:$AV$1,0),TRUE)</f>
        <v>3620</v>
      </c>
      <c r="E136" s="18">
        <f>VLOOKUP($B136,'Published Daily Data'!$B:$AV,MATCH(E$1,'Published Daily Data'!$B$1:$AV$1,0),TRUE)</f>
        <v>24075</v>
      </c>
      <c r="F136" s="18">
        <f>VLOOKUP($B136,'Published Daily Data'!$B:$AV,MATCH(F$1,'Published Daily Data'!$B$1:$AV$1,0),TRUE)</f>
        <v>20455</v>
      </c>
      <c r="G136" s="18">
        <f>VLOOKUP($B136,'Published Daily Data'!$B:$AV,MATCH(G$1,'Published Daily Data'!$B$1:$AV$1,0),TRUE)</f>
        <v>0</v>
      </c>
      <c r="H136" s="18">
        <f>VLOOKUP($B136,'Published Daily Data'!$B:$AV,MATCH(H$1,'Published Daily Data'!$B$1:$AV$1,0),TRUE)</f>
        <v>0</v>
      </c>
      <c r="I136" s="18">
        <f>VLOOKUP($B136,'Published Daily Data'!$B:$AV,MATCH(I$1,'Published Daily Data'!$B$1:$AV$1,0),TRUE)</f>
        <v>0</v>
      </c>
      <c r="J136" s="18">
        <f>VLOOKUP($B136,'Published Daily Data'!$B:$AV,MATCH(J$1,'Published Daily Data'!$B$1:$AV$1,0),TRUE)</f>
        <v>0</v>
      </c>
      <c r="K136" s="18">
        <f>VLOOKUP($B136,'Published Daily Data'!$B:$AV,MATCH(K$1,'Published Daily Data'!$B$1:$AV$1,0),TRUE)</f>
        <v>24019</v>
      </c>
      <c r="L136" s="18">
        <f>VLOOKUP($B136,'Published Daily Data'!$B:$AV,MATCH(L$1,'Published Daily Data'!$B$1:$AV$1,0),TRUE)</f>
        <v>0</v>
      </c>
      <c r="M136" s="18">
        <f>VLOOKUP($B136,'Published Daily Data'!$B:$AV,MATCH(M$1,'Published Daily Data'!$B$1:$AV$1,0),TRUE)</f>
        <v>56</v>
      </c>
      <c r="N136" s="18">
        <f>VLOOKUP($B136,'Published Daily Data'!$B:$AV,MATCH(N$1,'Published Daily Data'!$B$1:$AV$1,0),TRUE)</f>
        <v>0</v>
      </c>
      <c r="O136" s="18">
        <f>VLOOKUP($B136,'Published Daily Data'!$B:$AV,MATCH(O$1,'Published Daily Data'!$B$1:$AV$1,0),TRUE)</f>
        <v>0</v>
      </c>
      <c r="P136" s="18">
        <f>VLOOKUP($B136,'Published Daily Data'!$B:$AV,MATCH(P$1,'Published Daily Data'!$B$1:$AV$1,0),TRUE)</f>
        <v>244</v>
      </c>
      <c r="Q136" s="18">
        <f>VLOOKUP($B136,'Published Daily Data'!$B:$AV,MATCH(Q$1,'Published Daily Data'!$B$1:$AV$1,0),TRUE)</f>
        <v>17689</v>
      </c>
      <c r="R136" s="18">
        <f>VLOOKUP($B136,'Published Daily Data'!$B:$AV,MATCH(R$1,'Published Daily Data'!$B$1:$AV$1,0),TRUE)</f>
        <v>-1792</v>
      </c>
      <c r="S136" s="18">
        <f>VLOOKUP($B136,'Published Daily Data'!$B:$AV,MATCH(S$1,'Published Daily Data'!$B$1:$AV$1,0),TRUE)</f>
        <v>4314</v>
      </c>
    </row>
    <row r="137" spans="1:19">
      <c r="A137" s="19"/>
      <c r="B137" s="25">
        <f t="shared" si="3"/>
        <v>44000</v>
      </c>
      <c r="C137" s="18">
        <f>VLOOKUP($B137,'Published Daily Data'!$B:$AV,MATCH(C$1,'Published Daily Data'!$B$1:$AV$1,0),TRUE)</f>
        <v>9999</v>
      </c>
      <c r="D137" s="18">
        <f>VLOOKUP($B137,'Published Daily Data'!$B:$AV,MATCH(D$1,'Published Daily Data'!$B$1:$AV$1,0),TRUE)</f>
        <v>3821</v>
      </c>
      <c r="E137" s="18">
        <f>VLOOKUP($B137,'Published Daily Data'!$B:$AV,MATCH(E$1,'Published Daily Data'!$B$1:$AV$1,0),TRUE)</f>
        <v>24683</v>
      </c>
      <c r="F137" s="18">
        <f>VLOOKUP($B137,'Published Daily Data'!$B:$AV,MATCH(F$1,'Published Daily Data'!$B$1:$AV$1,0),TRUE)</f>
        <v>20862</v>
      </c>
      <c r="G137" s="18">
        <f>VLOOKUP($B137,'Published Daily Data'!$B:$AV,MATCH(G$1,'Published Daily Data'!$B$1:$AV$1,0),TRUE)</f>
        <v>0</v>
      </c>
      <c r="H137" s="18">
        <f>VLOOKUP($B137,'Published Daily Data'!$B:$AV,MATCH(H$1,'Published Daily Data'!$B$1:$AV$1,0),TRUE)</f>
        <v>0</v>
      </c>
      <c r="I137" s="18">
        <f>VLOOKUP($B137,'Published Daily Data'!$B:$AV,MATCH(I$1,'Published Daily Data'!$B$1:$AV$1,0),TRUE)</f>
        <v>0</v>
      </c>
      <c r="J137" s="18">
        <f>VLOOKUP($B137,'Published Daily Data'!$B:$AV,MATCH(J$1,'Published Daily Data'!$B$1:$AV$1,0),TRUE)</f>
        <v>0</v>
      </c>
      <c r="K137" s="18">
        <f>VLOOKUP($B137,'Published Daily Data'!$B:$AV,MATCH(K$1,'Published Daily Data'!$B$1:$AV$1,0),TRUE)</f>
        <v>24678</v>
      </c>
      <c r="L137" s="18">
        <f>VLOOKUP($B137,'Published Daily Data'!$B:$AV,MATCH(L$1,'Published Daily Data'!$B$1:$AV$1,0),TRUE)</f>
        <v>0</v>
      </c>
      <c r="M137" s="18">
        <f>VLOOKUP($B137,'Published Daily Data'!$B:$AV,MATCH(M$1,'Published Daily Data'!$B$1:$AV$1,0),TRUE)</f>
        <v>5</v>
      </c>
      <c r="N137" s="18">
        <f>VLOOKUP($B137,'Published Daily Data'!$B:$AV,MATCH(N$1,'Published Daily Data'!$B$1:$AV$1,0),TRUE)</f>
        <v>0</v>
      </c>
      <c r="O137" s="18">
        <f>VLOOKUP($B137,'Published Daily Data'!$B:$AV,MATCH(O$1,'Published Daily Data'!$B$1:$AV$1,0),TRUE)</f>
        <v>0</v>
      </c>
      <c r="P137" s="18">
        <f>VLOOKUP($B137,'Published Daily Data'!$B:$AV,MATCH(P$1,'Published Daily Data'!$B$1:$AV$1,0),TRUE)</f>
        <v>299</v>
      </c>
      <c r="Q137" s="18">
        <f>VLOOKUP($B137,'Published Daily Data'!$B:$AV,MATCH(Q$1,'Published Daily Data'!$B$1:$AV$1,0),TRUE)</f>
        <v>19578</v>
      </c>
      <c r="R137" s="18">
        <f>VLOOKUP($B137,'Published Daily Data'!$B:$AV,MATCH(R$1,'Published Daily Data'!$B$1:$AV$1,0),TRUE)</f>
        <v>-3111</v>
      </c>
      <c r="S137" s="18">
        <f>VLOOKUP($B137,'Published Daily Data'!$B:$AV,MATCH(S$1,'Published Daily Data'!$B$1:$AV$1,0),TRUE)</f>
        <v>4096</v>
      </c>
    </row>
    <row r="138" spans="1:19">
      <c r="A138" s="19"/>
      <c r="B138" s="25">
        <f t="shared" si="3"/>
        <v>44001</v>
      </c>
      <c r="C138" s="18">
        <f>VLOOKUP($B138,'Published Daily Data'!$B:$AV,MATCH(C$1,'Published Daily Data'!$B$1:$AV$1,0),TRUE)</f>
        <v>10161</v>
      </c>
      <c r="D138" s="18">
        <f>VLOOKUP($B138,'Published Daily Data'!$B:$AV,MATCH(D$1,'Published Daily Data'!$B$1:$AV$1,0),TRUE)</f>
        <v>4051</v>
      </c>
      <c r="E138" s="18">
        <f>VLOOKUP($B138,'Published Daily Data'!$B:$AV,MATCH(E$1,'Published Daily Data'!$B$1:$AV$1,0),TRUE)</f>
        <v>26297</v>
      </c>
      <c r="F138" s="18">
        <f>VLOOKUP($B138,'Published Daily Data'!$B:$AV,MATCH(F$1,'Published Daily Data'!$B$1:$AV$1,0),TRUE)</f>
        <v>22246</v>
      </c>
      <c r="G138" s="18">
        <f>VLOOKUP($B138,'Published Daily Data'!$B:$AV,MATCH(G$1,'Published Daily Data'!$B$1:$AV$1,0),TRUE)</f>
        <v>0</v>
      </c>
      <c r="H138" s="18">
        <f>VLOOKUP($B138,'Published Daily Data'!$B:$AV,MATCH(H$1,'Published Daily Data'!$B$1:$AV$1,0),TRUE)</f>
        <v>0</v>
      </c>
      <c r="I138" s="18">
        <f>VLOOKUP($B138,'Published Daily Data'!$B:$AV,MATCH(I$1,'Published Daily Data'!$B$1:$AV$1,0),TRUE)</f>
        <v>0</v>
      </c>
      <c r="J138" s="18">
        <f>VLOOKUP($B138,'Published Daily Data'!$B:$AV,MATCH(J$1,'Published Daily Data'!$B$1:$AV$1,0),TRUE)</f>
        <v>0</v>
      </c>
      <c r="K138" s="18">
        <f>VLOOKUP($B138,'Published Daily Data'!$B:$AV,MATCH(K$1,'Published Daily Data'!$B$1:$AV$1,0),TRUE)</f>
        <v>26294</v>
      </c>
      <c r="L138" s="18">
        <f>VLOOKUP($B138,'Published Daily Data'!$B:$AV,MATCH(L$1,'Published Daily Data'!$B$1:$AV$1,0),TRUE)</f>
        <v>0</v>
      </c>
      <c r="M138" s="18">
        <f>VLOOKUP($B138,'Published Daily Data'!$B:$AV,MATCH(M$1,'Published Daily Data'!$B$1:$AV$1,0),TRUE)</f>
        <v>3</v>
      </c>
      <c r="N138" s="18">
        <f>VLOOKUP($B138,'Published Daily Data'!$B:$AV,MATCH(N$1,'Published Daily Data'!$B$1:$AV$1,0),TRUE)</f>
        <v>0</v>
      </c>
      <c r="O138" s="18">
        <f>VLOOKUP($B138,'Published Daily Data'!$B:$AV,MATCH(O$1,'Published Daily Data'!$B$1:$AV$1,0),TRUE)</f>
        <v>0</v>
      </c>
      <c r="P138" s="18">
        <f>VLOOKUP($B138,'Published Daily Data'!$B:$AV,MATCH(P$1,'Published Daily Data'!$B$1:$AV$1,0),TRUE)</f>
        <v>274</v>
      </c>
      <c r="Q138" s="18">
        <f>VLOOKUP($B138,'Published Daily Data'!$B:$AV,MATCH(Q$1,'Published Daily Data'!$B$1:$AV$1,0),TRUE)</f>
        <v>21215</v>
      </c>
      <c r="R138" s="18">
        <f>VLOOKUP($B138,'Published Daily Data'!$B:$AV,MATCH(R$1,'Published Daily Data'!$B$1:$AV$1,0),TRUE)</f>
        <v>-3290</v>
      </c>
      <c r="S138" s="18">
        <f>VLOOKUP($B138,'Published Daily Data'!$B:$AV,MATCH(S$1,'Published Daily Data'!$B$1:$AV$1,0),TRUE)</f>
        <v>4047</v>
      </c>
    </row>
    <row r="139" spans="1:19">
      <c r="A139" s="19"/>
      <c r="B139" s="25">
        <f t="shared" si="3"/>
        <v>44002</v>
      </c>
      <c r="C139" s="18">
        <f>VLOOKUP($B139,'Published Daily Data'!$B:$AV,MATCH(C$1,'Published Daily Data'!$B$1:$AV$1,0),TRUE)</f>
        <v>9905</v>
      </c>
      <c r="D139" s="18">
        <f>VLOOKUP($B139,'Published Daily Data'!$B:$AV,MATCH(D$1,'Published Daily Data'!$B$1:$AV$1,0),TRUE)</f>
        <v>3718</v>
      </c>
      <c r="E139" s="18">
        <f>VLOOKUP($B139,'Published Daily Data'!$B:$AV,MATCH(E$1,'Published Daily Data'!$B$1:$AV$1,0),TRUE)</f>
        <v>30519</v>
      </c>
      <c r="F139" s="18">
        <f>VLOOKUP($B139,'Published Daily Data'!$B:$AV,MATCH(F$1,'Published Daily Data'!$B$1:$AV$1,0),TRUE)</f>
        <v>26801</v>
      </c>
      <c r="G139" s="18">
        <f>VLOOKUP($B139,'Published Daily Data'!$B:$AV,MATCH(G$1,'Published Daily Data'!$B$1:$AV$1,0),TRUE)</f>
        <v>0</v>
      </c>
      <c r="H139" s="18">
        <f>VLOOKUP($B139,'Published Daily Data'!$B:$AV,MATCH(H$1,'Published Daily Data'!$B$1:$AV$1,0),TRUE)</f>
        <v>0</v>
      </c>
      <c r="I139" s="18">
        <f>VLOOKUP($B139,'Published Daily Data'!$B:$AV,MATCH(I$1,'Published Daily Data'!$B$1:$AV$1,0),TRUE)</f>
        <v>0</v>
      </c>
      <c r="J139" s="18">
        <f>VLOOKUP($B139,'Published Daily Data'!$B:$AV,MATCH(J$1,'Published Daily Data'!$B$1:$AV$1,0),TRUE)</f>
        <v>0</v>
      </c>
      <c r="K139" s="18">
        <f>VLOOKUP($B139,'Published Daily Data'!$B:$AV,MATCH(K$1,'Published Daily Data'!$B$1:$AV$1,0),TRUE)</f>
        <v>30439</v>
      </c>
      <c r="L139" s="18">
        <f>VLOOKUP($B139,'Published Daily Data'!$B:$AV,MATCH(L$1,'Published Daily Data'!$B$1:$AV$1,0),TRUE)</f>
        <v>0</v>
      </c>
      <c r="M139" s="18">
        <f>VLOOKUP($B139,'Published Daily Data'!$B:$AV,MATCH(M$1,'Published Daily Data'!$B$1:$AV$1,0),TRUE)</f>
        <v>80</v>
      </c>
      <c r="N139" s="18">
        <f>VLOOKUP($B139,'Published Daily Data'!$B:$AV,MATCH(N$1,'Published Daily Data'!$B$1:$AV$1,0),TRUE)</f>
        <v>0</v>
      </c>
      <c r="O139" s="18">
        <f>VLOOKUP($B139,'Published Daily Data'!$B:$AV,MATCH(O$1,'Published Daily Data'!$B$1:$AV$1,0),TRUE)</f>
        <v>0</v>
      </c>
      <c r="P139" s="18">
        <f>VLOOKUP($B139,'Published Daily Data'!$B:$AV,MATCH(P$1,'Published Daily Data'!$B$1:$AV$1,0),TRUE)</f>
        <v>322</v>
      </c>
      <c r="Q139" s="18">
        <f>VLOOKUP($B139,'Published Daily Data'!$B:$AV,MATCH(Q$1,'Published Daily Data'!$B$1:$AV$1,0),TRUE)</f>
        <v>22371</v>
      </c>
      <c r="R139" s="18">
        <f>VLOOKUP($B139,'Published Daily Data'!$B:$AV,MATCH(R$1,'Published Daily Data'!$B$1:$AV$1,0),TRUE)</f>
        <v>-164</v>
      </c>
      <c r="S139" s="18">
        <f>VLOOKUP($B139,'Published Daily Data'!$B:$AV,MATCH(S$1,'Published Daily Data'!$B$1:$AV$1,0),TRUE)</f>
        <v>4272</v>
      </c>
    </row>
    <row r="140" spans="1:19">
      <c r="A140" s="19"/>
      <c r="B140" s="25">
        <f t="shared" si="3"/>
        <v>44003</v>
      </c>
      <c r="C140" s="18">
        <f>VLOOKUP($B140,'Published Daily Data'!$B:$AV,MATCH(C$1,'Published Daily Data'!$B$1:$AV$1,0),TRUE)</f>
        <v>9821</v>
      </c>
      <c r="D140" s="18">
        <f>VLOOKUP($B140,'Published Daily Data'!$B:$AV,MATCH(D$1,'Published Daily Data'!$B$1:$AV$1,0),TRUE)</f>
        <v>3632</v>
      </c>
      <c r="E140" s="18">
        <f>VLOOKUP($B140,'Published Daily Data'!$B:$AV,MATCH(E$1,'Published Daily Data'!$B$1:$AV$1,0),TRUE)</f>
        <v>29281</v>
      </c>
      <c r="F140" s="18">
        <f>VLOOKUP($B140,'Published Daily Data'!$B:$AV,MATCH(F$1,'Published Daily Data'!$B$1:$AV$1,0),TRUE)</f>
        <v>25649</v>
      </c>
      <c r="G140" s="18">
        <f>VLOOKUP($B140,'Published Daily Data'!$B:$AV,MATCH(G$1,'Published Daily Data'!$B$1:$AV$1,0),TRUE)</f>
        <v>0</v>
      </c>
      <c r="H140" s="18">
        <f>VLOOKUP($B140,'Published Daily Data'!$B:$AV,MATCH(H$1,'Published Daily Data'!$B$1:$AV$1,0),TRUE)</f>
        <v>0</v>
      </c>
      <c r="I140" s="18">
        <f>VLOOKUP($B140,'Published Daily Data'!$B:$AV,MATCH(I$1,'Published Daily Data'!$B$1:$AV$1,0),TRUE)</f>
        <v>0</v>
      </c>
      <c r="J140" s="18">
        <f>VLOOKUP($B140,'Published Daily Data'!$B:$AV,MATCH(J$1,'Published Daily Data'!$B$1:$AV$1,0),TRUE)</f>
        <v>0</v>
      </c>
      <c r="K140" s="18">
        <f>VLOOKUP($B140,'Published Daily Data'!$B:$AV,MATCH(K$1,'Published Daily Data'!$B$1:$AV$1,0),TRUE)</f>
        <v>29217</v>
      </c>
      <c r="L140" s="18">
        <f>VLOOKUP($B140,'Published Daily Data'!$B:$AV,MATCH(L$1,'Published Daily Data'!$B$1:$AV$1,0),TRUE)</f>
        <v>0</v>
      </c>
      <c r="M140" s="18">
        <f>VLOOKUP($B140,'Published Daily Data'!$B:$AV,MATCH(M$1,'Published Daily Data'!$B$1:$AV$1,0),TRUE)</f>
        <v>64</v>
      </c>
      <c r="N140" s="18">
        <f>VLOOKUP($B140,'Published Daily Data'!$B:$AV,MATCH(N$1,'Published Daily Data'!$B$1:$AV$1,0),TRUE)</f>
        <v>0</v>
      </c>
      <c r="O140" s="18">
        <f>VLOOKUP($B140,'Published Daily Data'!$B:$AV,MATCH(O$1,'Published Daily Data'!$B$1:$AV$1,0),TRUE)</f>
        <v>0</v>
      </c>
      <c r="P140" s="18">
        <f>VLOOKUP($B140,'Published Daily Data'!$B:$AV,MATCH(P$1,'Published Daily Data'!$B$1:$AV$1,0),TRUE)</f>
        <v>302</v>
      </c>
      <c r="Q140" s="18">
        <f>VLOOKUP($B140,'Published Daily Data'!$B:$AV,MATCH(Q$1,'Published Daily Data'!$B$1:$AV$1,0),TRUE)</f>
        <v>20906</v>
      </c>
      <c r="R140" s="18">
        <f>VLOOKUP($B140,'Published Daily Data'!$B:$AV,MATCH(R$1,'Published Daily Data'!$B$1:$AV$1,0),TRUE)</f>
        <v>233</v>
      </c>
      <c r="S140" s="18">
        <f>VLOOKUP($B140,'Published Daily Data'!$B:$AV,MATCH(S$1,'Published Daily Data'!$B$1:$AV$1,0),TRUE)</f>
        <v>4208</v>
      </c>
    </row>
    <row r="141" spans="1:19">
      <c r="A141" s="19"/>
      <c r="B141" s="25">
        <f t="shared" si="3"/>
        <v>44004</v>
      </c>
      <c r="C141" s="18">
        <f>VLOOKUP($B141,'Published Daily Data'!$B:$AV,MATCH(C$1,'Published Daily Data'!$B$1:$AV$1,0),TRUE)</f>
        <v>10213</v>
      </c>
      <c r="D141" s="18">
        <f>VLOOKUP($B141,'Published Daily Data'!$B:$AV,MATCH(D$1,'Published Daily Data'!$B$1:$AV$1,0),TRUE)</f>
        <v>4087</v>
      </c>
      <c r="E141" s="18">
        <f>VLOOKUP($B141,'Published Daily Data'!$B:$AV,MATCH(E$1,'Published Daily Data'!$B$1:$AV$1,0),TRUE)</f>
        <v>27901</v>
      </c>
      <c r="F141" s="18">
        <f>VLOOKUP($B141,'Published Daily Data'!$B:$AV,MATCH(F$1,'Published Daily Data'!$B$1:$AV$1,0),TRUE)</f>
        <v>23814</v>
      </c>
      <c r="G141" s="18">
        <f>VLOOKUP($B141,'Published Daily Data'!$B:$AV,MATCH(G$1,'Published Daily Data'!$B$1:$AV$1,0),TRUE)</f>
        <v>0</v>
      </c>
      <c r="H141" s="18">
        <f>VLOOKUP($B141,'Published Daily Data'!$B:$AV,MATCH(H$1,'Published Daily Data'!$B$1:$AV$1,0),TRUE)</f>
        <v>0</v>
      </c>
      <c r="I141" s="18">
        <f>VLOOKUP($B141,'Published Daily Data'!$B:$AV,MATCH(I$1,'Published Daily Data'!$B$1:$AV$1,0),TRUE)</f>
        <v>0</v>
      </c>
      <c r="J141" s="18">
        <f>VLOOKUP($B141,'Published Daily Data'!$B:$AV,MATCH(J$1,'Published Daily Data'!$B$1:$AV$1,0),TRUE)</f>
        <v>0</v>
      </c>
      <c r="K141" s="18">
        <f>VLOOKUP($B141,'Published Daily Data'!$B:$AV,MATCH(K$1,'Published Daily Data'!$B$1:$AV$1,0),TRUE)</f>
        <v>27882</v>
      </c>
      <c r="L141" s="18">
        <f>VLOOKUP($B141,'Published Daily Data'!$B:$AV,MATCH(L$1,'Published Daily Data'!$B$1:$AV$1,0),TRUE)</f>
        <v>0</v>
      </c>
      <c r="M141" s="18">
        <f>VLOOKUP($B141,'Published Daily Data'!$B:$AV,MATCH(M$1,'Published Daily Data'!$B$1:$AV$1,0),TRUE)</f>
        <v>19</v>
      </c>
      <c r="N141" s="18">
        <f>VLOOKUP($B141,'Published Daily Data'!$B:$AV,MATCH(N$1,'Published Daily Data'!$B$1:$AV$1,0),TRUE)</f>
        <v>0</v>
      </c>
      <c r="O141" s="18">
        <f>VLOOKUP($B141,'Published Daily Data'!$B:$AV,MATCH(O$1,'Published Daily Data'!$B$1:$AV$1,0),TRUE)</f>
        <v>0</v>
      </c>
      <c r="P141" s="18">
        <f>VLOOKUP($B141,'Published Daily Data'!$B:$AV,MATCH(P$1,'Published Daily Data'!$B$1:$AV$1,0),TRUE)</f>
        <v>449</v>
      </c>
      <c r="Q141" s="18">
        <f>VLOOKUP($B141,'Published Daily Data'!$B:$AV,MATCH(Q$1,'Published Daily Data'!$B$1:$AV$1,0),TRUE)</f>
        <v>20325</v>
      </c>
      <c r="R141" s="18">
        <f>VLOOKUP($B141,'Published Daily Data'!$B:$AV,MATCH(R$1,'Published Daily Data'!$B$1:$AV$1,0),TRUE)</f>
        <v>-878</v>
      </c>
      <c r="S141" s="18">
        <f>VLOOKUP($B141,'Published Daily Data'!$B:$AV,MATCH(S$1,'Published Daily Data'!$B$1:$AV$1,0),TRUE)</f>
        <v>3919</v>
      </c>
    </row>
    <row r="142" spans="1:19">
      <c r="A142" s="19"/>
      <c r="B142" s="25">
        <f t="shared" si="3"/>
        <v>44005</v>
      </c>
      <c r="C142" s="18">
        <f>VLOOKUP($B142,'Published Daily Data'!$B:$AV,MATCH(C$1,'Published Daily Data'!$B$1:$AV$1,0),TRUE)</f>
        <v>10616</v>
      </c>
      <c r="D142" s="18">
        <f>VLOOKUP($B142,'Published Daily Data'!$B:$AV,MATCH(D$1,'Published Daily Data'!$B$1:$AV$1,0),TRUE)</f>
        <v>4444</v>
      </c>
      <c r="E142" s="18">
        <f>VLOOKUP($B142,'Published Daily Data'!$B:$AV,MATCH(E$1,'Published Daily Data'!$B$1:$AV$1,0),TRUE)</f>
        <v>26875</v>
      </c>
      <c r="F142" s="18">
        <f>VLOOKUP($B142,'Published Daily Data'!$B:$AV,MATCH(F$1,'Published Daily Data'!$B$1:$AV$1,0),TRUE)</f>
        <v>22431</v>
      </c>
      <c r="G142" s="18">
        <f>VLOOKUP($B142,'Published Daily Data'!$B:$AV,MATCH(G$1,'Published Daily Data'!$B$1:$AV$1,0),TRUE)</f>
        <v>0</v>
      </c>
      <c r="H142" s="18">
        <f>VLOOKUP($B142,'Published Daily Data'!$B:$AV,MATCH(H$1,'Published Daily Data'!$B$1:$AV$1,0),TRUE)</f>
        <v>0</v>
      </c>
      <c r="I142" s="18">
        <f>VLOOKUP($B142,'Published Daily Data'!$B:$AV,MATCH(I$1,'Published Daily Data'!$B$1:$AV$1,0),TRUE)</f>
        <v>0</v>
      </c>
      <c r="J142" s="18">
        <f>VLOOKUP($B142,'Published Daily Data'!$B:$AV,MATCH(J$1,'Published Daily Data'!$B$1:$AV$1,0),TRUE)</f>
        <v>0</v>
      </c>
      <c r="K142" s="18">
        <f>VLOOKUP($B142,'Published Daily Data'!$B:$AV,MATCH(K$1,'Published Daily Data'!$B$1:$AV$1,0),TRUE)</f>
        <v>26875</v>
      </c>
      <c r="L142" s="18">
        <f>VLOOKUP($B142,'Published Daily Data'!$B:$AV,MATCH(L$1,'Published Daily Data'!$B$1:$AV$1,0),TRUE)</f>
        <v>0</v>
      </c>
      <c r="M142" s="18">
        <f>VLOOKUP($B142,'Published Daily Data'!$B:$AV,MATCH(M$1,'Published Daily Data'!$B$1:$AV$1,0),TRUE)</f>
        <v>0</v>
      </c>
      <c r="N142" s="18">
        <f>VLOOKUP($B142,'Published Daily Data'!$B:$AV,MATCH(N$1,'Published Daily Data'!$B$1:$AV$1,0),TRUE)</f>
        <v>0</v>
      </c>
      <c r="O142" s="18">
        <f>VLOOKUP($B142,'Published Daily Data'!$B:$AV,MATCH(O$1,'Published Daily Data'!$B$1:$AV$1,0),TRUE)</f>
        <v>0</v>
      </c>
      <c r="P142" s="18">
        <f>VLOOKUP($B142,'Published Daily Data'!$B:$AV,MATCH(P$1,'Published Daily Data'!$B$1:$AV$1,0),TRUE)</f>
        <v>546</v>
      </c>
      <c r="Q142" s="18">
        <f>VLOOKUP($B142,'Published Daily Data'!$B:$AV,MATCH(Q$1,'Published Daily Data'!$B$1:$AV$1,0),TRUE)</f>
        <v>19752</v>
      </c>
      <c r="R142" s="18">
        <f>VLOOKUP($B142,'Published Daily Data'!$B:$AV,MATCH(R$1,'Published Daily Data'!$B$1:$AV$1,0),TRUE)</f>
        <v>-1646</v>
      </c>
      <c r="S142" s="18">
        <f>VLOOKUP($B142,'Published Daily Data'!$B:$AV,MATCH(S$1,'Published Daily Data'!$B$1:$AV$1,0),TRUE)</f>
        <v>3779</v>
      </c>
    </row>
    <row r="143" spans="1:19">
      <c r="A143" s="19"/>
      <c r="B143" s="25">
        <f t="shared" si="3"/>
        <v>44006</v>
      </c>
      <c r="C143" s="18">
        <f>VLOOKUP($B143,'Published Daily Data'!$B:$AV,MATCH(C$1,'Published Daily Data'!$B$1:$AV$1,0),TRUE)</f>
        <v>10551</v>
      </c>
      <c r="D143" s="18">
        <f>VLOOKUP($B143,'Published Daily Data'!$B:$AV,MATCH(D$1,'Published Daily Data'!$B$1:$AV$1,0),TRUE)</f>
        <v>4388</v>
      </c>
      <c r="E143" s="18">
        <f>VLOOKUP($B143,'Published Daily Data'!$B:$AV,MATCH(E$1,'Published Daily Data'!$B$1:$AV$1,0),TRUE)</f>
        <v>27071</v>
      </c>
      <c r="F143" s="18">
        <f>VLOOKUP($B143,'Published Daily Data'!$B:$AV,MATCH(F$1,'Published Daily Data'!$B$1:$AV$1,0),TRUE)</f>
        <v>22683</v>
      </c>
      <c r="G143" s="18">
        <f>VLOOKUP($B143,'Published Daily Data'!$B:$AV,MATCH(G$1,'Published Daily Data'!$B$1:$AV$1,0),TRUE)</f>
        <v>0</v>
      </c>
      <c r="H143" s="18">
        <f>VLOOKUP($B143,'Published Daily Data'!$B:$AV,MATCH(H$1,'Published Daily Data'!$B$1:$AV$1,0),TRUE)</f>
        <v>0</v>
      </c>
      <c r="I143" s="18">
        <f>VLOOKUP($B143,'Published Daily Data'!$B:$AV,MATCH(I$1,'Published Daily Data'!$B$1:$AV$1,0),TRUE)</f>
        <v>0</v>
      </c>
      <c r="J143" s="18">
        <f>VLOOKUP($B143,'Published Daily Data'!$B:$AV,MATCH(J$1,'Published Daily Data'!$B$1:$AV$1,0),TRUE)</f>
        <v>0</v>
      </c>
      <c r="K143" s="18">
        <f>VLOOKUP($B143,'Published Daily Data'!$B:$AV,MATCH(K$1,'Published Daily Data'!$B$1:$AV$1,0),TRUE)</f>
        <v>27023</v>
      </c>
      <c r="L143" s="18">
        <f>VLOOKUP($B143,'Published Daily Data'!$B:$AV,MATCH(L$1,'Published Daily Data'!$B$1:$AV$1,0),TRUE)</f>
        <v>0</v>
      </c>
      <c r="M143" s="18">
        <f>VLOOKUP($B143,'Published Daily Data'!$B:$AV,MATCH(M$1,'Published Daily Data'!$B$1:$AV$1,0),TRUE)</f>
        <v>48</v>
      </c>
      <c r="N143" s="18">
        <f>VLOOKUP($B143,'Published Daily Data'!$B:$AV,MATCH(N$1,'Published Daily Data'!$B$1:$AV$1,0),TRUE)</f>
        <v>0</v>
      </c>
      <c r="O143" s="18">
        <f>VLOOKUP($B143,'Published Daily Data'!$B:$AV,MATCH(O$1,'Published Daily Data'!$B$1:$AV$1,0),TRUE)</f>
        <v>0</v>
      </c>
      <c r="P143" s="18">
        <f>VLOOKUP($B143,'Published Daily Data'!$B:$AV,MATCH(P$1,'Published Daily Data'!$B$1:$AV$1,0),TRUE)</f>
        <v>434</v>
      </c>
      <c r="Q143" s="18">
        <f>VLOOKUP($B143,'Published Daily Data'!$B:$AV,MATCH(Q$1,'Published Daily Data'!$B$1:$AV$1,0),TRUE)</f>
        <v>18657</v>
      </c>
      <c r="R143" s="18">
        <f>VLOOKUP($B143,'Published Daily Data'!$B:$AV,MATCH(R$1,'Published Daily Data'!$B$1:$AV$1,0),TRUE)</f>
        <v>-395</v>
      </c>
      <c r="S143" s="18">
        <f>VLOOKUP($B143,'Published Daily Data'!$B:$AV,MATCH(S$1,'Published Daily Data'!$B$1:$AV$1,0),TRUE)</f>
        <v>3987</v>
      </c>
    </row>
    <row r="144" spans="1:19">
      <c r="A144" s="19"/>
      <c r="B144" s="25">
        <f t="shared" si="3"/>
        <v>44007</v>
      </c>
      <c r="C144" s="18">
        <f>VLOOKUP($B144,'Published Daily Data'!$B:$AV,MATCH(C$1,'Published Daily Data'!$B$1:$AV$1,0),TRUE)</f>
        <v>10533</v>
      </c>
      <c r="D144" s="18">
        <f>VLOOKUP($B144,'Published Daily Data'!$B:$AV,MATCH(D$1,'Published Daily Data'!$B$1:$AV$1,0),TRUE)</f>
        <v>4377</v>
      </c>
      <c r="E144" s="18">
        <f>VLOOKUP($B144,'Published Daily Data'!$B:$AV,MATCH(E$1,'Published Daily Data'!$B$1:$AV$1,0),TRUE)</f>
        <v>26844</v>
      </c>
      <c r="F144" s="18">
        <f>VLOOKUP($B144,'Published Daily Data'!$B:$AV,MATCH(F$1,'Published Daily Data'!$B$1:$AV$1,0),TRUE)</f>
        <v>22467</v>
      </c>
      <c r="G144" s="18">
        <f>VLOOKUP($B144,'Published Daily Data'!$B:$AV,MATCH(G$1,'Published Daily Data'!$B$1:$AV$1,0),TRUE)</f>
        <v>0</v>
      </c>
      <c r="H144" s="18">
        <f>VLOOKUP($B144,'Published Daily Data'!$B:$AV,MATCH(H$1,'Published Daily Data'!$B$1:$AV$1,0),TRUE)</f>
        <v>0</v>
      </c>
      <c r="I144" s="18">
        <f>VLOOKUP($B144,'Published Daily Data'!$B:$AV,MATCH(I$1,'Published Daily Data'!$B$1:$AV$1,0),TRUE)</f>
        <v>0</v>
      </c>
      <c r="J144" s="18">
        <f>VLOOKUP($B144,'Published Daily Data'!$B:$AV,MATCH(J$1,'Published Daily Data'!$B$1:$AV$1,0),TRUE)</f>
        <v>0</v>
      </c>
      <c r="K144" s="18">
        <f>VLOOKUP($B144,'Published Daily Data'!$B:$AV,MATCH(K$1,'Published Daily Data'!$B$1:$AV$1,0),TRUE)</f>
        <v>26839</v>
      </c>
      <c r="L144" s="18">
        <f>VLOOKUP($B144,'Published Daily Data'!$B:$AV,MATCH(L$1,'Published Daily Data'!$B$1:$AV$1,0),TRUE)</f>
        <v>0</v>
      </c>
      <c r="M144" s="18">
        <f>VLOOKUP($B144,'Published Daily Data'!$B:$AV,MATCH(M$1,'Published Daily Data'!$B$1:$AV$1,0),TRUE)</f>
        <v>5</v>
      </c>
      <c r="N144" s="18">
        <f>VLOOKUP($B144,'Published Daily Data'!$B:$AV,MATCH(N$1,'Published Daily Data'!$B$1:$AV$1,0),TRUE)</f>
        <v>0</v>
      </c>
      <c r="O144" s="18">
        <f>VLOOKUP($B144,'Published Daily Data'!$B:$AV,MATCH(O$1,'Published Daily Data'!$B$1:$AV$1,0),TRUE)</f>
        <v>0</v>
      </c>
      <c r="P144" s="18">
        <f>VLOOKUP($B144,'Published Daily Data'!$B:$AV,MATCH(P$1,'Published Daily Data'!$B$1:$AV$1,0),TRUE)</f>
        <v>432</v>
      </c>
      <c r="Q144" s="18">
        <f>VLOOKUP($B144,'Published Daily Data'!$B:$AV,MATCH(Q$1,'Published Daily Data'!$B$1:$AV$1,0),TRUE)</f>
        <v>19538</v>
      </c>
      <c r="R144" s="18">
        <f>VLOOKUP($B144,'Published Daily Data'!$B:$AV,MATCH(R$1,'Published Daily Data'!$B$1:$AV$1,0),TRUE)</f>
        <v>-1286</v>
      </c>
      <c r="S144" s="18">
        <f>VLOOKUP($B144,'Published Daily Data'!$B:$AV,MATCH(S$1,'Published Daily Data'!$B$1:$AV$1,0),TRUE)</f>
        <v>3783</v>
      </c>
    </row>
    <row r="145" spans="1:19">
      <c r="A145" s="19"/>
      <c r="B145" s="25">
        <f t="shared" si="3"/>
        <v>44008</v>
      </c>
      <c r="C145" s="18">
        <f>VLOOKUP($B145,'Published Daily Data'!$B:$AV,MATCH(C$1,'Published Daily Data'!$B$1:$AV$1,0),TRUE)</f>
        <v>10599</v>
      </c>
      <c r="D145" s="18">
        <f>VLOOKUP($B145,'Published Daily Data'!$B:$AV,MATCH(D$1,'Published Daily Data'!$B$1:$AV$1,0),TRUE)</f>
        <v>4422</v>
      </c>
      <c r="E145" s="18">
        <f>VLOOKUP($B145,'Published Daily Data'!$B:$AV,MATCH(E$1,'Published Daily Data'!$B$1:$AV$1,0),TRUE)</f>
        <v>25766</v>
      </c>
      <c r="F145" s="18">
        <f>VLOOKUP($B145,'Published Daily Data'!$B:$AV,MATCH(F$1,'Published Daily Data'!$B$1:$AV$1,0),TRUE)</f>
        <v>21344</v>
      </c>
      <c r="G145" s="18">
        <f>VLOOKUP($B145,'Published Daily Data'!$B:$AV,MATCH(G$1,'Published Daily Data'!$B$1:$AV$1,0),TRUE)</f>
        <v>0</v>
      </c>
      <c r="H145" s="18">
        <f>VLOOKUP($B145,'Published Daily Data'!$B:$AV,MATCH(H$1,'Published Daily Data'!$B$1:$AV$1,0),TRUE)</f>
        <v>0</v>
      </c>
      <c r="I145" s="18">
        <f>VLOOKUP($B145,'Published Daily Data'!$B:$AV,MATCH(I$1,'Published Daily Data'!$B$1:$AV$1,0),TRUE)</f>
        <v>0</v>
      </c>
      <c r="J145" s="18">
        <f>VLOOKUP($B145,'Published Daily Data'!$B:$AV,MATCH(J$1,'Published Daily Data'!$B$1:$AV$1,0),TRUE)</f>
        <v>0</v>
      </c>
      <c r="K145" s="18">
        <f>VLOOKUP($B145,'Published Daily Data'!$B:$AV,MATCH(K$1,'Published Daily Data'!$B$1:$AV$1,0),TRUE)</f>
        <v>25733</v>
      </c>
      <c r="L145" s="18">
        <f>VLOOKUP($B145,'Published Daily Data'!$B:$AV,MATCH(L$1,'Published Daily Data'!$B$1:$AV$1,0),TRUE)</f>
        <v>0</v>
      </c>
      <c r="M145" s="18">
        <f>VLOOKUP($B145,'Published Daily Data'!$B:$AV,MATCH(M$1,'Published Daily Data'!$B$1:$AV$1,0),TRUE)</f>
        <v>33</v>
      </c>
      <c r="N145" s="18">
        <f>VLOOKUP($B145,'Published Daily Data'!$B:$AV,MATCH(N$1,'Published Daily Data'!$B$1:$AV$1,0),TRUE)</f>
        <v>0</v>
      </c>
      <c r="O145" s="18">
        <f>VLOOKUP($B145,'Published Daily Data'!$B:$AV,MATCH(O$1,'Published Daily Data'!$B$1:$AV$1,0),TRUE)</f>
        <v>0</v>
      </c>
      <c r="P145" s="18">
        <f>VLOOKUP($B145,'Published Daily Data'!$B:$AV,MATCH(P$1,'Published Daily Data'!$B$1:$AV$1,0),TRUE)</f>
        <v>340</v>
      </c>
      <c r="Q145" s="18">
        <f>VLOOKUP($B145,'Published Daily Data'!$B:$AV,MATCH(Q$1,'Published Daily Data'!$B$1:$AV$1,0),TRUE)</f>
        <v>18878</v>
      </c>
      <c r="R145" s="18">
        <f>VLOOKUP($B145,'Published Daily Data'!$B:$AV,MATCH(R$1,'Published Daily Data'!$B$1:$AV$1,0),TRUE)</f>
        <v>-1728</v>
      </c>
      <c r="S145" s="18">
        <f>VLOOKUP($B145,'Published Daily Data'!$B:$AV,MATCH(S$1,'Published Daily Data'!$B$1:$AV$1,0),TRUE)</f>
        <v>3854</v>
      </c>
    </row>
    <row r="146" spans="1:19">
      <c r="A146" s="19"/>
      <c r="B146" s="25">
        <f t="shared" si="3"/>
        <v>44009</v>
      </c>
      <c r="C146" s="18">
        <f>VLOOKUP($B146,'Published Daily Data'!$B:$AV,MATCH(C$1,'Published Daily Data'!$B$1:$AV$1,0),TRUE)</f>
        <v>9945</v>
      </c>
      <c r="D146" s="18">
        <f>VLOOKUP($B146,'Published Daily Data'!$B:$AV,MATCH(D$1,'Published Daily Data'!$B$1:$AV$1,0),TRUE)</f>
        <v>3716</v>
      </c>
      <c r="E146" s="18">
        <f>VLOOKUP($B146,'Published Daily Data'!$B:$AV,MATCH(E$1,'Published Daily Data'!$B$1:$AV$1,0),TRUE)</f>
        <v>24017</v>
      </c>
      <c r="F146" s="18">
        <f>VLOOKUP($B146,'Published Daily Data'!$B:$AV,MATCH(F$1,'Published Daily Data'!$B$1:$AV$1,0),TRUE)</f>
        <v>20301</v>
      </c>
      <c r="G146" s="18">
        <f>VLOOKUP($B146,'Published Daily Data'!$B:$AV,MATCH(G$1,'Published Daily Data'!$B$1:$AV$1,0),TRUE)</f>
        <v>0</v>
      </c>
      <c r="H146" s="18">
        <f>VLOOKUP($B146,'Published Daily Data'!$B:$AV,MATCH(H$1,'Published Daily Data'!$B$1:$AV$1,0),TRUE)</f>
        <v>0</v>
      </c>
      <c r="I146" s="18">
        <f>VLOOKUP($B146,'Published Daily Data'!$B:$AV,MATCH(I$1,'Published Daily Data'!$B$1:$AV$1,0),TRUE)</f>
        <v>0</v>
      </c>
      <c r="J146" s="18">
        <f>VLOOKUP($B146,'Published Daily Data'!$B:$AV,MATCH(J$1,'Published Daily Data'!$B$1:$AV$1,0),TRUE)</f>
        <v>0</v>
      </c>
      <c r="K146" s="18">
        <f>VLOOKUP($B146,'Published Daily Data'!$B:$AV,MATCH(K$1,'Published Daily Data'!$B$1:$AV$1,0),TRUE)</f>
        <v>23984</v>
      </c>
      <c r="L146" s="18">
        <f>VLOOKUP($B146,'Published Daily Data'!$B:$AV,MATCH(L$1,'Published Daily Data'!$B$1:$AV$1,0),TRUE)</f>
        <v>0</v>
      </c>
      <c r="M146" s="18">
        <f>VLOOKUP($B146,'Published Daily Data'!$B:$AV,MATCH(M$1,'Published Daily Data'!$B$1:$AV$1,0),TRUE)</f>
        <v>33</v>
      </c>
      <c r="N146" s="18">
        <f>VLOOKUP($B146,'Published Daily Data'!$B:$AV,MATCH(N$1,'Published Daily Data'!$B$1:$AV$1,0),TRUE)</f>
        <v>0</v>
      </c>
      <c r="O146" s="18">
        <f>VLOOKUP($B146,'Published Daily Data'!$B:$AV,MATCH(O$1,'Published Daily Data'!$B$1:$AV$1,0),TRUE)</f>
        <v>0</v>
      </c>
      <c r="P146" s="18">
        <f>VLOOKUP($B146,'Published Daily Data'!$B:$AV,MATCH(P$1,'Published Daily Data'!$B$1:$AV$1,0),TRUE)</f>
        <v>200</v>
      </c>
      <c r="Q146" s="18">
        <f>VLOOKUP($B146,'Published Daily Data'!$B:$AV,MATCH(Q$1,'Published Daily Data'!$B$1:$AV$1,0),TRUE)</f>
        <v>18468</v>
      </c>
      <c r="R146" s="18">
        <f>VLOOKUP($B146,'Published Daily Data'!$B:$AV,MATCH(R$1,'Published Daily Data'!$B$1:$AV$1,0),TRUE)</f>
        <v>-2172</v>
      </c>
      <c r="S146" s="18">
        <f>VLOOKUP($B146,'Published Daily Data'!$B:$AV,MATCH(S$1,'Published Daily Data'!$B$1:$AV$1,0),TRUE)</f>
        <v>3805</v>
      </c>
    </row>
    <row r="147" spans="1:19">
      <c r="A147" s="19"/>
      <c r="B147" s="25">
        <f t="shared" si="3"/>
        <v>44010</v>
      </c>
      <c r="C147" s="18">
        <f>VLOOKUP($B147,'Published Daily Data'!$B:$AV,MATCH(C$1,'Published Daily Data'!$B$1:$AV$1,0),TRUE)</f>
        <v>9622</v>
      </c>
      <c r="D147" s="18">
        <f>VLOOKUP($B147,'Published Daily Data'!$B:$AV,MATCH(D$1,'Published Daily Data'!$B$1:$AV$1,0),TRUE)</f>
        <v>3466</v>
      </c>
      <c r="E147" s="18">
        <f>VLOOKUP($B147,'Published Daily Data'!$B:$AV,MATCH(E$1,'Published Daily Data'!$B$1:$AV$1,0),TRUE)</f>
        <v>23316</v>
      </c>
      <c r="F147" s="18">
        <f>VLOOKUP($B147,'Published Daily Data'!$B:$AV,MATCH(F$1,'Published Daily Data'!$B$1:$AV$1,0),TRUE)</f>
        <v>19850</v>
      </c>
      <c r="G147" s="18">
        <f>VLOOKUP($B147,'Published Daily Data'!$B:$AV,MATCH(G$1,'Published Daily Data'!$B$1:$AV$1,0),TRUE)</f>
        <v>0</v>
      </c>
      <c r="H147" s="18">
        <f>VLOOKUP($B147,'Published Daily Data'!$B:$AV,MATCH(H$1,'Published Daily Data'!$B$1:$AV$1,0),TRUE)</f>
        <v>0</v>
      </c>
      <c r="I147" s="18">
        <f>VLOOKUP($B147,'Published Daily Data'!$B:$AV,MATCH(I$1,'Published Daily Data'!$B$1:$AV$1,0),TRUE)</f>
        <v>0</v>
      </c>
      <c r="J147" s="18">
        <f>VLOOKUP($B147,'Published Daily Data'!$B:$AV,MATCH(J$1,'Published Daily Data'!$B$1:$AV$1,0),TRUE)</f>
        <v>0</v>
      </c>
      <c r="K147" s="18">
        <f>VLOOKUP($B147,'Published Daily Data'!$B:$AV,MATCH(K$1,'Published Daily Data'!$B$1:$AV$1,0),TRUE)</f>
        <v>23316</v>
      </c>
      <c r="L147" s="18">
        <f>VLOOKUP($B147,'Published Daily Data'!$B:$AV,MATCH(L$1,'Published Daily Data'!$B$1:$AV$1,0),TRUE)</f>
        <v>0</v>
      </c>
      <c r="M147" s="18">
        <f>VLOOKUP($B147,'Published Daily Data'!$B:$AV,MATCH(M$1,'Published Daily Data'!$B$1:$AV$1,0),TRUE)</f>
        <v>0</v>
      </c>
      <c r="N147" s="18">
        <f>VLOOKUP($B147,'Published Daily Data'!$B:$AV,MATCH(N$1,'Published Daily Data'!$B$1:$AV$1,0),TRUE)</f>
        <v>0</v>
      </c>
      <c r="O147" s="18">
        <f>VLOOKUP($B147,'Published Daily Data'!$B:$AV,MATCH(O$1,'Published Daily Data'!$B$1:$AV$1,0),TRUE)</f>
        <v>0</v>
      </c>
      <c r="P147" s="18">
        <f>VLOOKUP($B147,'Published Daily Data'!$B:$AV,MATCH(P$1,'Published Daily Data'!$B$1:$AV$1,0),TRUE)</f>
        <v>65</v>
      </c>
      <c r="Q147" s="18">
        <f>VLOOKUP($B147,'Published Daily Data'!$B:$AV,MATCH(Q$1,'Published Daily Data'!$B$1:$AV$1,0),TRUE)</f>
        <v>18400</v>
      </c>
      <c r="R147" s="18">
        <f>VLOOKUP($B147,'Published Daily Data'!$B:$AV,MATCH(R$1,'Published Daily Data'!$B$1:$AV$1,0),TRUE)</f>
        <v>-2439</v>
      </c>
      <c r="S147" s="18">
        <f>VLOOKUP($B147,'Published Daily Data'!$B:$AV,MATCH(S$1,'Published Daily Data'!$B$1:$AV$1,0),TRUE)</f>
        <v>3824</v>
      </c>
    </row>
    <row r="148" spans="1:19">
      <c r="A148" s="19"/>
      <c r="B148" s="25">
        <f t="shared" si="3"/>
        <v>44011</v>
      </c>
      <c r="C148" s="18">
        <f>VLOOKUP($B148,'Published Daily Data'!$B:$AV,MATCH(C$1,'Published Daily Data'!$B$1:$AV$1,0),TRUE)</f>
        <v>10066</v>
      </c>
      <c r="D148" s="18">
        <f>VLOOKUP($B148,'Published Daily Data'!$B:$AV,MATCH(D$1,'Published Daily Data'!$B$1:$AV$1,0),TRUE)</f>
        <v>3974</v>
      </c>
      <c r="E148" s="18">
        <f>VLOOKUP($B148,'Published Daily Data'!$B:$AV,MATCH(E$1,'Published Daily Data'!$B$1:$AV$1,0),TRUE)</f>
        <v>25880</v>
      </c>
      <c r="F148" s="18">
        <f>VLOOKUP($B148,'Published Daily Data'!$B:$AV,MATCH(F$1,'Published Daily Data'!$B$1:$AV$1,0),TRUE)</f>
        <v>21906</v>
      </c>
      <c r="G148" s="18">
        <f>VLOOKUP($B148,'Published Daily Data'!$B:$AV,MATCH(G$1,'Published Daily Data'!$B$1:$AV$1,0),TRUE)</f>
        <v>0</v>
      </c>
      <c r="H148" s="18">
        <f>VLOOKUP($B148,'Published Daily Data'!$B:$AV,MATCH(H$1,'Published Daily Data'!$B$1:$AV$1,0),TRUE)</f>
        <v>0</v>
      </c>
      <c r="I148" s="18">
        <f>VLOOKUP($B148,'Published Daily Data'!$B:$AV,MATCH(I$1,'Published Daily Data'!$B$1:$AV$1,0),TRUE)</f>
        <v>0</v>
      </c>
      <c r="J148" s="18">
        <f>VLOOKUP($B148,'Published Daily Data'!$B:$AV,MATCH(J$1,'Published Daily Data'!$B$1:$AV$1,0),TRUE)</f>
        <v>0</v>
      </c>
      <c r="K148" s="18">
        <f>VLOOKUP($B148,'Published Daily Data'!$B:$AV,MATCH(K$1,'Published Daily Data'!$B$1:$AV$1,0),TRUE)</f>
        <v>25858</v>
      </c>
      <c r="L148" s="18">
        <f>VLOOKUP($B148,'Published Daily Data'!$B:$AV,MATCH(L$1,'Published Daily Data'!$B$1:$AV$1,0),TRUE)</f>
        <v>0</v>
      </c>
      <c r="M148" s="18">
        <f>VLOOKUP($B148,'Published Daily Data'!$B:$AV,MATCH(M$1,'Published Daily Data'!$B$1:$AV$1,0),TRUE)</f>
        <v>22</v>
      </c>
      <c r="N148" s="18">
        <f>VLOOKUP($B148,'Published Daily Data'!$B:$AV,MATCH(N$1,'Published Daily Data'!$B$1:$AV$1,0),TRUE)</f>
        <v>0</v>
      </c>
      <c r="O148" s="18">
        <f>VLOOKUP($B148,'Published Daily Data'!$B:$AV,MATCH(O$1,'Published Daily Data'!$B$1:$AV$1,0),TRUE)</f>
        <v>0</v>
      </c>
      <c r="P148" s="18">
        <f>VLOOKUP($B148,'Published Daily Data'!$B:$AV,MATCH(P$1,'Published Daily Data'!$B$1:$AV$1,0),TRUE)</f>
        <v>185</v>
      </c>
      <c r="Q148" s="18">
        <f>VLOOKUP($B148,'Published Daily Data'!$B:$AV,MATCH(Q$1,'Published Daily Data'!$B$1:$AV$1,0),TRUE)</f>
        <v>19177</v>
      </c>
      <c r="R148" s="18">
        <f>VLOOKUP($B148,'Published Daily Data'!$B:$AV,MATCH(R$1,'Published Daily Data'!$B$1:$AV$1,0),TRUE)</f>
        <v>-1402</v>
      </c>
      <c r="S148" s="18">
        <f>VLOOKUP($B148,'Published Daily Data'!$B:$AV,MATCH(S$1,'Published Daily Data'!$B$1:$AV$1,0),TRUE)</f>
        <v>3946</v>
      </c>
    </row>
    <row r="149" spans="1:19">
      <c r="A149" s="19"/>
      <c r="B149" s="25">
        <f t="shared" si="3"/>
        <v>44012</v>
      </c>
      <c r="C149" s="18">
        <f>VLOOKUP($B149,'Published Daily Data'!$B:$AV,MATCH(C$1,'Published Daily Data'!$B$1:$AV$1,0),TRUE)</f>
        <v>10026</v>
      </c>
      <c r="D149" s="18">
        <f>VLOOKUP($B149,'Published Daily Data'!$B:$AV,MATCH(D$1,'Published Daily Data'!$B$1:$AV$1,0),TRUE)</f>
        <v>3858</v>
      </c>
      <c r="E149" s="18">
        <f>VLOOKUP($B149,'Published Daily Data'!$B:$AV,MATCH(E$1,'Published Daily Data'!$B$1:$AV$1,0),TRUE)</f>
        <v>26633</v>
      </c>
      <c r="F149" s="18">
        <f>VLOOKUP($B149,'Published Daily Data'!$B:$AV,MATCH(F$1,'Published Daily Data'!$B$1:$AV$1,0),TRUE)</f>
        <v>22775</v>
      </c>
      <c r="G149" s="18">
        <f>VLOOKUP($B149,'Published Daily Data'!$B:$AV,MATCH(G$1,'Published Daily Data'!$B$1:$AV$1,0),TRUE)</f>
        <v>0</v>
      </c>
      <c r="H149" s="18">
        <f>VLOOKUP($B149,'Published Daily Data'!$B:$AV,MATCH(H$1,'Published Daily Data'!$B$1:$AV$1,0),TRUE)</f>
        <v>0</v>
      </c>
      <c r="I149" s="18">
        <f>VLOOKUP($B149,'Published Daily Data'!$B:$AV,MATCH(I$1,'Published Daily Data'!$B$1:$AV$1,0),TRUE)</f>
        <v>0</v>
      </c>
      <c r="J149" s="18">
        <f>VLOOKUP($B149,'Published Daily Data'!$B:$AV,MATCH(J$1,'Published Daily Data'!$B$1:$AV$1,0),TRUE)</f>
        <v>0</v>
      </c>
      <c r="K149" s="18">
        <f>VLOOKUP($B149,'Published Daily Data'!$B:$AV,MATCH(K$1,'Published Daily Data'!$B$1:$AV$1,0),TRUE)</f>
        <v>26537</v>
      </c>
      <c r="L149" s="18">
        <f>VLOOKUP($B149,'Published Daily Data'!$B:$AV,MATCH(L$1,'Published Daily Data'!$B$1:$AV$1,0),TRUE)</f>
        <v>0</v>
      </c>
      <c r="M149" s="18">
        <f>VLOOKUP($B149,'Published Daily Data'!$B:$AV,MATCH(M$1,'Published Daily Data'!$B$1:$AV$1,0),TRUE)</f>
        <v>96</v>
      </c>
      <c r="N149" s="18">
        <f>VLOOKUP($B149,'Published Daily Data'!$B:$AV,MATCH(N$1,'Published Daily Data'!$B$1:$AV$1,0),TRUE)</f>
        <v>0</v>
      </c>
      <c r="O149" s="18">
        <f>VLOOKUP($B149,'Published Daily Data'!$B:$AV,MATCH(O$1,'Published Daily Data'!$B$1:$AV$1,0),TRUE)</f>
        <v>0</v>
      </c>
      <c r="P149" s="18">
        <f>VLOOKUP($B149,'Published Daily Data'!$B:$AV,MATCH(P$1,'Published Daily Data'!$B$1:$AV$1,0),TRUE)</f>
        <v>155</v>
      </c>
      <c r="Q149" s="18">
        <f>VLOOKUP($B149,'Published Daily Data'!$B:$AV,MATCH(Q$1,'Published Daily Data'!$B$1:$AV$1,0),TRUE)</f>
        <v>19122</v>
      </c>
      <c r="R149" s="18">
        <f>VLOOKUP($B149,'Published Daily Data'!$B:$AV,MATCH(R$1,'Published Daily Data'!$B$1:$AV$1,0),TRUE)</f>
        <v>-670</v>
      </c>
      <c r="S149" s="18">
        <f>VLOOKUP($B149,'Published Daily Data'!$B:$AV,MATCH(S$1,'Published Daily Data'!$B$1:$AV$1,0),TRUE)</f>
        <v>4168</v>
      </c>
    </row>
    <row r="150" spans="1:19">
      <c r="A150" s="19"/>
      <c r="B150" s="25">
        <f t="shared" si="3"/>
        <v>44013</v>
      </c>
      <c r="C150" s="18">
        <f>VLOOKUP($B150,'Published Daily Data'!$B:$AV,MATCH(C$1,'Published Daily Data'!$B$1:$AV$1,0),TRUE)</f>
        <v>9861</v>
      </c>
      <c r="D150" s="18">
        <f>VLOOKUP($B150,'Published Daily Data'!$B:$AV,MATCH(D$1,'Published Daily Data'!$B$1:$AV$1,0),TRUE)</f>
        <v>3625</v>
      </c>
      <c r="E150" s="18">
        <f>VLOOKUP($B150,'Published Daily Data'!$B:$AV,MATCH(E$1,'Published Daily Data'!$B$1:$AV$1,0),TRUE)</f>
        <v>28546</v>
      </c>
      <c r="F150" s="18">
        <f>VLOOKUP($B150,'Published Daily Data'!$B:$AV,MATCH(F$1,'Published Daily Data'!$B$1:$AV$1,0),TRUE)</f>
        <v>24921</v>
      </c>
      <c r="G150" s="18">
        <f>VLOOKUP($B150,'Published Daily Data'!$B:$AV,MATCH(G$1,'Published Daily Data'!$B$1:$AV$1,0),TRUE)</f>
        <v>0</v>
      </c>
      <c r="H150" s="18">
        <f>VLOOKUP($B150,'Published Daily Data'!$B:$AV,MATCH(H$1,'Published Daily Data'!$B$1:$AV$1,0),TRUE)</f>
        <v>0</v>
      </c>
      <c r="I150" s="18">
        <f>VLOOKUP($B150,'Published Daily Data'!$B:$AV,MATCH(I$1,'Published Daily Data'!$B$1:$AV$1,0),TRUE)</f>
        <v>0</v>
      </c>
      <c r="J150" s="18">
        <f>VLOOKUP($B150,'Published Daily Data'!$B:$AV,MATCH(J$1,'Published Daily Data'!$B$1:$AV$1,0),TRUE)</f>
        <v>0</v>
      </c>
      <c r="K150" s="18">
        <f>VLOOKUP($B150,'Published Daily Data'!$B:$AV,MATCH(K$1,'Published Daily Data'!$B$1:$AV$1,0),TRUE)</f>
        <v>28416</v>
      </c>
      <c r="L150" s="18">
        <f>VLOOKUP($B150,'Published Daily Data'!$B:$AV,MATCH(L$1,'Published Daily Data'!$B$1:$AV$1,0),TRUE)</f>
        <v>0</v>
      </c>
      <c r="M150" s="18">
        <f>VLOOKUP($B150,'Published Daily Data'!$B:$AV,MATCH(M$1,'Published Daily Data'!$B$1:$AV$1,0),TRUE)</f>
        <v>130</v>
      </c>
      <c r="N150" s="18">
        <f>VLOOKUP($B150,'Published Daily Data'!$B:$AV,MATCH(N$1,'Published Daily Data'!$B$1:$AV$1,0),TRUE)</f>
        <v>0</v>
      </c>
      <c r="O150" s="18">
        <f>VLOOKUP($B150,'Published Daily Data'!$B:$AV,MATCH(O$1,'Published Daily Data'!$B$1:$AV$1,0),TRUE)</f>
        <v>0</v>
      </c>
      <c r="P150" s="18">
        <f>VLOOKUP($B150,'Published Daily Data'!$B:$AV,MATCH(P$1,'Published Daily Data'!$B$1:$AV$1,0),TRUE)</f>
        <v>129</v>
      </c>
      <c r="Q150" s="18">
        <f>VLOOKUP($B150,'Published Daily Data'!$B:$AV,MATCH(Q$1,'Published Daily Data'!$B$1:$AV$1,0),TRUE)</f>
        <v>19462</v>
      </c>
      <c r="R150" s="18">
        <f>VLOOKUP($B150,'Published Daily Data'!$B:$AV,MATCH(R$1,'Published Daily Data'!$B$1:$AV$1,0),TRUE)</f>
        <v>1114</v>
      </c>
      <c r="S150" s="18">
        <f>VLOOKUP($B150,'Published Daily Data'!$B:$AV,MATCH(S$1,'Published Daily Data'!$B$1:$AV$1,0),TRUE)</f>
        <v>4216</v>
      </c>
    </row>
    <row r="151" spans="1:19">
      <c r="A151" s="19"/>
      <c r="B151" s="25">
        <f t="shared" si="3"/>
        <v>44014</v>
      </c>
      <c r="C151" s="18">
        <f>VLOOKUP($B151,'Published Daily Data'!$B:$AV,MATCH(C$1,'Published Daily Data'!$B$1:$AV$1,0),TRUE)</f>
        <v>9927</v>
      </c>
      <c r="D151" s="18">
        <f>VLOOKUP($B151,'Published Daily Data'!$B:$AV,MATCH(D$1,'Published Daily Data'!$B$1:$AV$1,0),TRUE)</f>
        <v>3765</v>
      </c>
      <c r="E151" s="18">
        <f>VLOOKUP($B151,'Published Daily Data'!$B:$AV,MATCH(E$1,'Published Daily Data'!$B$1:$AV$1,0),TRUE)</f>
        <v>32026</v>
      </c>
      <c r="F151" s="18">
        <f>VLOOKUP($B151,'Published Daily Data'!$B:$AV,MATCH(F$1,'Published Daily Data'!$B$1:$AV$1,0),TRUE)</f>
        <v>28261</v>
      </c>
      <c r="G151" s="18">
        <f>VLOOKUP($B151,'Published Daily Data'!$B:$AV,MATCH(G$1,'Published Daily Data'!$B$1:$AV$1,0),TRUE)</f>
        <v>0</v>
      </c>
      <c r="H151" s="18">
        <f>VLOOKUP($B151,'Published Daily Data'!$B:$AV,MATCH(H$1,'Published Daily Data'!$B$1:$AV$1,0),TRUE)</f>
        <v>0</v>
      </c>
      <c r="I151" s="18">
        <f>VLOOKUP($B151,'Published Daily Data'!$B:$AV,MATCH(I$1,'Published Daily Data'!$B$1:$AV$1,0),TRUE)</f>
        <v>0</v>
      </c>
      <c r="J151" s="18">
        <f>VLOOKUP($B151,'Published Daily Data'!$B:$AV,MATCH(J$1,'Published Daily Data'!$B$1:$AV$1,0),TRUE)</f>
        <v>0</v>
      </c>
      <c r="K151" s="18">
        <f>VLOOKUP($B151,'Published Daily Data'!$B:$AV,MATCH(K$1,'Published Daily Data'!$B$1:$AV$1,0),TRUE)</f>
        <v>31926</v>
      </c>
      <c r="L151" s="18">
        <f>VLOOKUP($B151,'Published Daily Data'!$B:$AV,MATCH(L$1,'Published Daily Data'!$B$1:$AV$1,0),TRUE)</f>
        <v>0</v>
      </c>
      <c r="M151" s="18">
        <f>VLOOKUP($B151,'Published Daily Data'!$B:$AV,MATCH(M$1,'Published Daily Data'!$B$1:$AV$1,0),TRUE)</f>
        <v>100</v>
      </c>
      <c r="N151" s="18">
        <f>VLOOKUP($B151,'Published Daily Data'!$B:$AV,MATCH(N$1,'Published Daily Data'!$B$1:$AV$1,0),TRUE)</f>
        <v>0</v>
      </c>
      <c r="O151" s="18">
        <f>VLOOKUP($B151,'Published Daily Data'!$B:$AV,MATCH(O$1,'Published Daily Data'!$B$1:$AV$1,0),TRUE)</f>
        <v>0</v>
      </c>
      <c r="P151" s="18">
        <f>VLOOKUP($B151,'Published Daily Data'!$B:$AV,MATCH(P$1,'Published Daily Data'!$B$1:$AV$1,0),TRUE)</f>
        <v>210</v>
      </c>
      <c r="Q151" s="18">
        <f>VLOOKUP($B151,'Published Daily Data'!$B:$AV,MATCH(Q$1,'Published Daily Data'!$B$1:$AV$1,0),TRUE)</f>
        <v>21680</v>
      </c>
      <c r="R151" s="18">
        <f>VLOOKUP($B151,'Published Daily Data'!$B:$AV,MATCH(R$1,'Published Daily Data'!$B$1:$AV$1,0),TRUE)</f>
        <v>2049</v>
      </c>
      <c r="S151" s="18">
        <f>VLOOKUP($B151,'Published Daily Data'!$B:$AV,MATCH(S$1,'Published Daily Data'!$B$1:$AV$1,0),TRUE)</f>
        <v>4322</v>
      </c>
    </row>
    <row r="152" spans="1:19">
      <c r="A152" s="19"/>
      <c r="B152" s="25">
        <f t="shared" si="3"/>
        <v>44015</v>
      </c>
      <c r="C152" s="18">
        <f>VLOOKUP($B152,'Published Daily Data'!$B:$AV,MATCH(C$1,'Published Daily Data'!$B$1:$AV$1,0),TRUE)</f>
        <v>9850</v>
      </c>
      <c r="D152" s="18">
        <f>VLOOKUP($B152,'Published Daily Data'!$B:$AV,MATCH(D$1,'Published Daily Data'!$B$1:$AV$1,0),TRUE)</f>
        <v>3760</v>
      </c>
      <c r="E152" s="18">
        <f>VLOOKUP($B152,'Published Daily Data'!$B:$AV,MATCH(E$1,'Published Daily Data'!$B$1:$AV$1,0),TRUE)</f>
        <v>33122</v>
      </c>
      <c r="F152" s="18">
        <f>VLOOKUP($B152,'Published Daily Data'!$B:$AV,MATCH(F$1,'Published Daily Data'!$B$1:$AV$1,0),TRUE)</f>
        <v>29362</v>
      </c>
      <c r="G152" s="18">
        <f>VLOOKUP($B152,'Published Daily Data'!$B:$AV,MATCH(G$1,'Published Daily Data'!$B$1:$AV$1,0),TRUE)</f>
        <v>0</v>
      </c>
      <c r="H152" s="18">
        <f>VLOOKUP($B152,'Published Daily Data'!$B:$AV,MATCH(H$1,'Published Daily Data'!$B$1:$AV$1,0),TRUE)</f>
        <v>0</v>
      </c>
      <c r="I152" s="18">
        <f>VLOOKUP($B152,'Published Daily Data'!$B:$AV,MATCH(I$1,'Published Daily Data'!$B$1:$AV$1,0),TRUE)</f>
        <v>0</v>
      </c>
      <c r="J152" s="18">
        <f>VLOOKUP($B152,'Published Daily Data'!$B:$AV,MATCH(J$1,'Published Daily Data'!$B$1:$AV$1,0),TRUE)</f>
        <v>0</v>
      </c>
      <c r="K152" s="18">
        <f>VLOOKUP($B152,'Published Daily Data'!$B:$AV,MATCH(K$1,'Published Daily Data'!$B$1:$AV$1,0),TRUE)</f>
        <v>33079</v>
      </c>
      <c r="L152" s="18">
        <f>VLOOKUP($B152,'Published Daily Data'!$B:$AV,MATCH(L$1,'Published Daily Data'!$B$1:$AV$1,0),TRUE)</f>
        <v>0</v>
      </c>
      <c r="M152" s="18">
        <f>VLOOKUP($B152,'Published Daily Data'!$B:$AV,MATCH(M$1,'Published Daily Data'!$B$1:$AV$1,0),TRUE)</f>
        <v>43</v>
      </c>
      <c r="N152" s="18">
        <f>VLOOKUP($B152,'Published Daily Data'!$B:$AV,MATCH(N$1,'Published Daily Data'!$B$1:$AV$1,0),TRUE)</f>
        <v>0</v>
      </c>
      <c r="O152" s="18">
        <f>VLOOKUP($B152,'Published Daily Data'!$B:$AV,MATCH(O$1,'Published Daily Data'!$B$1:$AV$1,0),TRUE)</f>
        <v>0</v>
      </c>
      <c r="P152" s="18">
        <f>VLOOKUP($B152,'Published Daily Data'!$B:$AV,MATCH(P$1,'Published Daily Data'!$B$1:$AV$1,0),TRUE)</f>
        <v>392</v>
      </c>
      <c r="Q152" s="18">
        <f>VLOOKUP($B152,'Published Daily Data'!$B:$AV,MATCH(Q$1,'Published Daily Data'!$B$1:$AV$1,0),TRUE)</f>
        <v>22737</v>
      </c>
      <c r="R152" s="18">
        <f>VLOOKUP($B152,'Published Daily Data'!$B:$AV,MATCH(R$1,'Published Daily Data'!$B$1:$AV$1,0),TRUE)</f>
        <v>2127</v>
      </c>
      <c r="S152" s="18">
        <f>VLOOKUP($B152,'Published Daily Data'!$B:$AV,MATCH(S$1,'Published Daily Data'!$B$1:$AV$1,0),TRUE)</f>
        <v>4106</v>
      </c>
    </row>
    <row r="153" spans="1:19">
      <c r="A153" s="19"/>
      <c r="B153" s="25">
        <f t="shared" si="3"/>
        <v>44016</v>
      </c>
      <c r="C153" s="18">
        <f>VLOOKUP($B153,'Published Daily Data'!$B:$AV,MATCH(C$1,'Published Daily Data'!$B$1:$AV$1,0),TRUE)</f>
        <v>9864</v>
      </c>
      <c r="D153" s="18">
        <f>VLOOKUP($B153,'Published Daily Data'!$B:$AV,MATCH(D$1,'Published Daily Data'!$B$1:$AV$1,0),TRUE)</f>
        <v>3730</v>
      </c>
      <c r="E153" s="18">
        <f>VLOOKUP($B153,'Published Daily Data'!$B:$AV,MATCH(E$1,'Published Daily Data'!$B$1:$AV$1,0),TRUE)</f>
        <v>33237</v>
      </c>
      <c r="F153" s="18">
        <f>VLOOKUP($B153,'Published Daily Data'!$B:$AV,MATCH(F$1,'Published Daily Data'!$B$1:$AV$1,0),TRUE)</f>
        <v>29507</v>
      </c>
      <c r="G153" s="18">
        <f>VLOOKUP($B153,'Published Daily Data'!$B:$AV,MATCH(G$1,'Published Daily Data'!$B$1:$AV$1,0),TRUE)</f>
        <v>0</v>
      </c>
      <c r="H153" s="18">
        <f>VLOOKUP($B153,'Published Daily Data'!$B:$AV,MATCH(H$1,'Published Daily Data'!$B$1:$AV$1,0),TRUE)</f>
        <v>0</v>
      </c>
      <c r="I153" s="18">
        <f>VLOOKUP($B153,'Published Daily Data'!$B:$AV,MATCH(I$1,'Published Daily Data'!$B$1:$AV$1,0),TRUE)</f>
        <v>0</v>
      </c>
      <c r="J153" s="18">
        <f>VLOOKUP($B153,'Published Daily Data'!$B:$AV,MATCH(J$1,'Published Daily Data'!$B$1:$AV$1,0),TRUE)</f>
        <v>0</v>
      </c>
      <c r="K153" s="18">
        <f>VLOOKUP($B153,'Published Daily Data'!$B:$AV,MATCH(K$1,'Published Daily Data'!$B$1:$AV$1,0),TRUE)</f>
        <v>33220</v>
      </c>
      <c r="L153" s="18">
        <f>VLOOKUP($B153,'Published Daily Data'!$B:$AV,MATCH(L$1,'Published Daily Data'!$B$1:$AV$1,0),TRUE)</f>
        <v>0</v>
      </c>
      <c r="M153" s="18">
        <f>VLOOKUP($B153,'Published Daily Data'!$B:$AV,MATCH(M$1,'Published Daily Data'!$B$1:$AV$1,0),TRUE)</f>
        <v>17</v>
      </c>
      <c r="N153" s="18">
        <f>VLOOKUP($B153,'Published Daily Data'!$B:$AV,MATCH(N$1,'Published Daily Data'!$B$1:$AV$1,0),TRUE)</f>
        <v>0</v>
      </c>
      <c r="O153" s="18">
        <f>VLOOKUP($B153,'Published Daily Data'!$B:$AV,MATCH(O$1,'Published Daily Data'!$B$1:$AV$1,0),TRUE)</f>
        <v>0</v>
      </c>
      <c r="P153" s="18">
        <f>VLOOKUP($B153,'Published Daily Data'!$B:$AV,MATCH(P$1,'Published Daily Data'!$B$1:$AV$1,0),TRUE)</f>
        <v>335</v>
      </c>
      <c r="Q153" s="18">
        <f>VLOOKUP($B153,'Published Daily Data'!$B:$AV,MATCH(Q$1,'Published Daily Data'!$B$1:$AV$1,0),TRUE)</f>
        <v>22563</v>
      </c>
      <c r="R153" s="18">
        <f>VLOOKUP($B153,'Published Daily Data'!$B:$AV,MATCH(R$1,'Published Daily Data'!$B$1:$AV$1,0),TRUE)</f>
        <v>2458</v>
      </c>
      <c r="S153" s="18">
        <f>VLOOKUP($B153,'Published Daily Data'!$B:$AV,MATCH(S$1,'Published Daily Data'!$B$1:$AV$1,0),TRUE)</f>
        <v>4151</v>
      </c>
    </row>
    <row r="154" spans="1:19">
      <c r="A154" s="19"/>
      <c r="B154" s="25">
        <f t="shared" si="3"/>
        <v>44017</v>
      </c>
      <c r="C154" s="18">
        <f>VLOOKUP($B154,'Published Daily Data'!$B:$AV,MATCH(C$1,'Published Daily Data'!$B$1:$AV$1,0),TRUE)</f>
        <v>9893</v>
      </c>
      <c r="D154" s="18">
        <f>VLOOKUP($B154,'Published Daily Data'!$B:$AV,MATCH(D$1,'Published Daily Data'!$B$1:$AV$1,0),TRUE)</f>
        <v>3799</v>
      </c>
      <c r="E154" s="18">
        <f>VLOOKUP($B154,'Published Daily Data'!$B:$AV,MATCH(E$1,'Published Daily Data'!$B$1:$AV$1,0),TRUE)</f>
        <v>33613</v>
      </c>
      <c r="F154" s="18">
        <f>VLOOKUP($B154,'Published Daily Data'!$B:$AV,MATCH(F$1,'Published Daily Data'!$B$1:$AV$1,0),TRUE)</f>
        <v>29814</v>
      </c>
      <c r="G154" s="18">
        <f>VLOOKUP($B154,'Published Daily Data'!$B:$AV,MATCH(G$1,'Published Daily Data'!$B$1:$AV$1,0),TRUE)</f>
        <v>0</v>
      </c>
      <c r="H154" s="18">
        <f>VLOOKUP($B154,'Published Daily Data'!$B:$AV,MATCH(H$1,'Published Daily Data'!$B$1:$AV$1,0),TRUE)</f>
        <v>0</v>
      </c>
      <c r="I154" s="18">
        <f>VLOOKUP($B154,'Published Daily Data'!$B:$AV,MATCH(I$1,'Published Daily Data'!$B$1:$AV$1,0),TRUE)</f>
        <v>0</v>
      </c>
      <c r="J154" s="18">
        <f>VLOOKUP($B154,'Published Daily Data'!$B:$AV,MATCH(J$1,'Published Daily Data'!$B$1:$AV$1,0),TRUE)</f>
        <v>0</v>
      </c>
      <c r="K154" s="18">
        <f>VLOOKUP($B154,'Published Daily Data'!$B:$AV,MATCH(K$1,'Published Daily Data'!$B$1:$AV$1,0),TRUE)</f>
        <v>33562</v>
      </c>
      <c r="L154" s="18">
        <f>VLOOKUP($B154,'Published Daily Data'!$B:$AV,MATCH(L$1,'Published Daily Data'!$B$1:$AV$1,0),TRUE)</f>
        <v>0</v>
      </c>
      <c r="M154" s="18">
        <f>VLOOKUP($B154,'Published Daily Data'!$B:$AV,MATCH(M$1,'Published Daily Data'!$B$1:$AV$1,0),TRUE)</f>
        <v>51</v>
      </c>
      <c r="N154" s="18">
        <f>VLOOKUP($B154,'Published Daily Data'!$B:$AV,MATCH(N$1,'Published Daily Data'!$B$1:$AV$1,0),TRUE)</f>
        <v>0</v>
      </c>
      <c r="O154" s="18">
        <f>VLOOKUP($B154,'Published Daily Data'!$B:$AV,MATCH(O$1,'Published Daily Data'!$B$1:$AV$1,0),TRUE)</f>
        <v>0</v>
      </c>
      <c r="P154" s="18">
        <f>VLOOKUP($B154,'Published Daily Data'!$B:$AV,MATCH(P$1,'Published Daily Data'!$B$1:$AV$1,0),TRUE)</f>
        <v>362</v>
      </c>
      <c r="Q154" s="18">
        <f>VLOOKUP($B154,'Published Daily Data'!$B:$AV,MATCH(Q$1,'Published Daily Data'!$B$1:$AV$1,0),TRUE)</f>
        <v>23286</v>
      </c>
      <c r="R154" s="18">
        <f>VLOOKUP($B154,'Published Daily Data'!$B:$AV,MATCH(R$1,'Published Daily Data'!$B$1:$AV$1,0),TRUE)</f>
        <v>2042</v>
      </c>
      <c r="S154" s="18">
        <f>VLOOKUP($B154,'Published Daily Data'!$B:$AV,MATCH(S$1,'Published Daily Data'!$B$1:$AV$1,0),TRUE)</f>
        <v>4124</v>
      </c>
    </row>
    <row r="155" spans="1:19">
      <c r="A155" s="19"/>
      <c r="B155" s="25">
        <f t="shared" si="3"/>
        <v>44018</v>
      </c>
      <c r="C155" s="18">
        <f>VLOOKUP($B155,'Published Daily Data'!$B:$AV,MATCH(C$1,'Published Daily Data'!$B$1:$AV$1,0),TRUE)</f>
        <v>10175</v>
      </c>
      <c r="D155" s="18">
        <f>VLOOKUP($B155,'Published Daily Data'!$B:$AV,MATCH(D$1,'Published Daily Data'!$B$1:$AV$1,0),TRUE)</f>
        <v>4124</v>
      </c>
      <c r="E155" s="18">
        <f>VLOOKUP($B155,'Published Daily Data'!$B:$AV,MATCH(E$1,'Published Daily Data'!$B$1:$AV$1,0),TRUE)</f>
        <v>29755</v>
      </c>
      <c r="F155" s="18">
        <f>VLOOKUP($B155,'Published Daily Data'!$B:$AV,MATCH(F$1,'Published Daily Data'!$B$1:$AV$1,0),TRUE)</f>
        <v>25631</v>
      </c>
      <c r="G155" s="18">
        <f>VLOOKUP($B155,'Published Daily Data'!$B:$AV,MATCH(G$1,'Published Daily Data'!$B$1:$AV$1,0),TRUE)</f>
        <v>0</v>
      </c>
      <c r="H155" s="18">
        <f>VLOOKUP($B155,'Published Daily Data'!$B:$AV,MATCH(H$1,'Published Daily Data'!$B$1:$AV$1,0),TRUE)</f>
        <v>0</v>
      </c>
      <c r="I155" s="18">
        <f>VLOOKUP($B155,'Published Daily Data'!$B:$AV,MATCH(I$1,'Published Daily Data'!$B$1:$AV$1,0),TRUE)</f>
        <v>0</v>
      </c>
      <c r="J155" s="18">
        <f>VLOOKUP($B155,'Published Daily Data'!$B:$AV,MATCH(J$1,'Published Daily Data'!$B$1:$AV$1,0),TRUE)</f>
        <v>0</v>
      </c>
      <c r="K155" s="18">
        <f>VLOOKUP($B155,'Published Daily Data'!$B:$AV,MATCH(K$1,'Published Daily Data'!$B$1:$AV$1,0),TRUE)</f>
        <v>29654</v>
      </c>
      <c r="L155" s="18">
        <f>VLOOKUP($B155,'Published Daily Data'!$B:$AV,MATCH(L$1,'Published Daily Data'!$B$1:$AV$1,0),TRUE)</f>
        <v>0</v>
      </c>
      <c r="M155" s="18">
        <f>VLOOKUP($B155,'Published Daily Data'!$B:$AV,MATCH(M$1,'Published Daily Data'!$B$1:$AV$1,0),TRUE)</f>
        <v>101</v>
      </c>
      <c r="N155" s="18">
        <f>VLOOKUP($B155,'Published Daily Data'!$B:$AV,MATCH(N$1,'Published Daily Data'!$B$1:$AV$1,0),TRUE)</f>
        <v>0</v>
      </c>
      <c r="O155" s="18">
        <f>VLOOKUP($B155,'Published Daily Data'!$B:$AV,MATCH(O$1,'Published Daily Data'!$B$1:$AV$1,0),TRUE)</f>
        <v>0</v>
      </c>
      <c r="P155" s="18">
        <f>VLOOKUP($B155,'Published Daily Data'!$B:$AV,MATCH(P$1,'Published Daily Data'!$B$1:$AV$1,0),TRUE)</f>
        <v>373</v>
      </c>
      <c r="Q155" s="18">
        <f>VLOOKUP($B155,'Published Daily Data'!$B:$AV,MATCH(Q$1,'Published Daily Data'!$B$1:$AV$1,0),TRUE)</f>
        <v>20471</v>
      </c>
      <c r="R155" s="18">
        <f>VLOOKUP($B155,'Published Daily Data'!$B:$AV,MATCH(R$1,'Published Daily Data'!$B$1:$AV$1,0),TRUE)</f>
        <v>695</v>
      </c>
      <c r="S155" s="18">
        <f>VLOOKUP($B155,'Published Daily Data'!$B:$AV,MATCH(S$1,'Published Daily Data'!$B$1:$AV$1,0),TRUE)</f>
        <v>4092</v>
      </c>
    </row>
    <row r="156" spans="1:19">
      <c r="A156" s="19"/>
      <c r="B156" s="25">
        <f t="shared" si="3"/>
        <v>44019</v>
      </c>
      <c r="C156" s="18">
        <f>VLOOKUP($B156,'Published Daily Data'!$B:$AV,MATCH(C$1,'Published Daily Data'!$B$1:$AV$1,0),TRUE)</f>
        <v>10083</v>
      </c>
      <c r="D156" s="18">
        <f>VLOOKUP($B156,'Published Daily Data'!$B:$AV,MATCH(D$1,'Published Daily Data'!$B$1:$AV$1,0),TRUE)</f>
        <v>3880</v>
      </c>
      <c r="E156" s="18">
        <f>VLOOKUP($B156,'Published Daily Data'!$B:$AV,MATCH(E$1,'Published Daily Data'!$B$1:$AV$1,0),TRUE)</f>
        <v>27833</v>
      </c>
      <c r="F156" s="18">
        <f>VLOOKUP($B156,'Published Daily Data'!$B:$AV,MATCH(F$1,'Published Daily Data'!$B$1:$AV$1,0),TRUE)</f>
        <v>23953</v>
      </c>
      <c r="G156" s="18">
        <f>VLOOKUP($B156,'Published Daily Data'!$B:$AV,MATCH(G$1,'Published Daily Data'!$B$1:$AV$1,0),TRUE)</f>
        <v>0</v>
      </c>
      <c r="H156" s="18">
        <f>VLOOKUP($B156,'Published Daily Data'!$B:$AV,MATCH(H$1,'Published Daily Data'!$B$1:$AV$1,0),TRUE)</f>
        <v>0</v>
      </c>
      <c r="I156" s="18">
        <f>VLOOKUP($B156,'Published Daily Data'!$B:$AV,MATCH(I$1,'Published Daily Data'!$B$1:$AV$1,0),TRUE)</f>
        <v>0</v>
      </c>
      <c r="J156" s="18">
        <f>VLOOKUP($B156,'Published Daily Data'!$B:$AV,MATCH(J$1,'Published Daily Data'!$B$1:$AV$1,0),TRUE)</f>
        <v>0</v>
      </c>
      <c r="K156" s="18">
        <f>VLOOKUP($B156,'Published Daily Data'!$B:$AV,MATCH(K$1,'Published Daily Data'!$B$1:$AV$1,0),TRUE)</f>
        <v>27722</v>
      </c>
      <c r="L156" s="18">
        <f>VLOOKUP($B156,'Published Daily Data'!$B:$AV,MATCH(L$1,'Published Daily Data'!$B$1:$AV$1,0),TRUE)</f>
        <v>0</v>
      </c>
      <c r="M156" s="18">
        <f>VLOOKUP($B156,'Published Daily Data'!$B:$AV,MATCH(M$1,'Published Daily Data'!$B$1:$AV$1,0),TRUE)</f>
        <v>111</v>
      </c>
      <c r="N156" s="18">
        <f>VLOOKUP($B156,'Published Daily Data'!$B:$AV,MATCH(N$1,'Published Daily Data'!$B$1:$AV$1,0),TRUE)</f>
        <v>0</v>
      </c>
      <c r="O156" s="18">
        <f>VLOOKUP($B156,'Published Daily Data'!$B:$AV,MATCH(O$1,'Published Daily Data'!$B$1:$AV$1,0),TRUE)</f>
        <v>0</v>
      </c>
      <c r="P156" s="18">
        <f>VLOOKUP($B156,'Published Daily Data'!$B:$AV,MATCH(P$1,'Published Daily Data'!$B$1:$AV$1,0),TRUE)</f>
        <v>310</v>
      </c>
      <c r="Q156" s="18">
        <f>VLOOKUP($B156,'Published Daily Data'!$B:$AV,MATCH(Q$1,'Published Daily Data'!$B$1:$AV$1,0),TRUE)</f>
        <v>18263</v>
      </c>
      <c r="R156" s="18">
        <f>VLOOKUP($B156,'Published Daily Data'!$B:$AV,MATCH(R$1,'Published Daily Data'!$B$1:$AV$1,0),TRUE)</f>
        <v>1066</v>
      </c>
      <c r="S156" s="18">
        <f>VLOOKUP($B156,'Published Daily Data'!$B:$AV,MATCH(S$1,'Published Daily Data'!$B$1:$AV$1,0),TRUE)</f>
        <v>4314</v>
      </c>
    </row>
    <row r="157" spans="1:19">
      <c r="A157" s="19"/>
      <c r="B157" s="25">
        <f t="shared" si="3"/>
        <v>44020</v>
      </c>
      <c r="C157" s="18">
        <f>VLOOKUP($B157,'Published Daily Data'!$B:$AV,MATCH(C$1,'Published Daily Data'!$B$1:$AV$1,0),TRUE)</f>
        <v>10073</v>
      </c>
      <c r="D157" s="18">
        <f>VLOOKUP($B157,'Published Daily Data'!$B:$AV,MATCH(D$1,'Published Daily Data'!$B$1:$AV$1,0),TRUE)</f>
        <v>3982</v>
      </c>
      <c r="E157" s="18">
        <f>VLOOKUP($B157,'Published Daily Data'!$B:$AV,MATCH(E$1,'Published Daily Data'!$B$1:$AV$1,0),TRUE)</f>
        <v>27133</v>
      </c>
      <c r="F157" s="18">
        <f>VLOOKUP($B157,'Published Daily Data'!$B:$AV,MATCH(F$1,'Published Daily Data'!$B$1:$AV$1,0),TRUE)</f>
        <v>23151</v>
      </c>
      <c r="G157" s="18">
        <f>VLOOKUP($B157,'Published Daily Data'!$B:$AV,MATCH(G$1,'Published Daily Data'!$B$1:$AV$1,0),TRUE)</f>
        <v>0</v>
      </c>
      <c r="H157" s="18">
        <f>VLOOKUP($B157,'Published Daily Data'!$B:$AV,MATCH(H$1,'Published Daily Data'!$B$1:$AV$1,0),TRUE)</f>
        <v>0</v>
      </c>
      <c r="I157" s="18">
        <f>VLOOKUP($B157,'Published Daily Data'!$B:$AV,MATCH(I$1,'Published Daily Data'!$B$1:$AV$1,0),TRUE)</f>
        <v>0</v>
      </c>
      <c r="J157" s="18">
        <f>VLOOKUP($B157,'Published Daily Data'!$B:$AV,MATCH(J$1,'Published Daily Data'!$B$1:$AV$1,0),TRUE)</f>
        <v>0</v>
      </c>
      <c r="K157" s="18">
        <f>VLOOKUP($B157,'Published Daily Data'!$B:$AV,MATCH(K$1,'Published Daily Data'!$B$1:$AV$1,0),TRUE)</f>
        <v>27097</v>
      </c>
      <c r="L157" s="18">
        <f>VLOOKUP($B157,'Published Daily Data'!$B:$AV,MATCH(L$1,'Published Daily Data'!$B$1:$AV$1,0),TRUE)</f>
        <v>0</v>
      </c>
      <c r="M157" s="18">
        <f>VLOOKUP($B157,'Published Daily Data'!$B:$AV,MATCH(M$1,'Published Daily Data'!$B$1:$AV$1,0),TRUE)</f>
        <v>36</v>
      </c>
      <c r="N157" s="18">
        <f>VLOOKUP($B157,'Published Daily Data'!$B:$AV,MATCH(N$1,'Published Daily Data'!$B$1:$AV$1,0),TRUE)</f>
        <v>0</v>
      </c>
      <c r="O157" s="18">
        <f>VLOOKUP($B157,'Published Daily Data'!$B:$AV,MATCH(O$1,'Published Daily Data'!$B$1:$AV$1,0),TRUE)</f>
        <v>0</v>
      </c>
      <c r="P157" s="18">
        <f>VLOOKUP($B157,'Published Daily Data'!$B:$AV,MATCH(P$1,'Published Daily Data'!$B$1:$AV$1,0),TRUE)</f>
        <v>408</v>
      </c>
      <c r="Q157" s="18">
        <f>VLOOKUP($B157,'Published Daily Data'!$B:$AV,MATCH(Q$1,'Published Daily Data'!$B$1:$AV$1,0),TRUE)</f>
        <v>19589</v>
      </c>
      <c r="R157" s="18">
        <f>VLOOKUP($B157,'Published Daily Data'!$B:$AV,MATCH(R$1,'Published Daily Data'!$B$1:$AV$1,0),TRUE)</f>
        <v>-815</v>
      </c>
      <c r="S157" s="18">
        <f>VLOOKUP($B157,'Published Daily Data'!$B:$AV,MATCH(S$1,'Published Daily Data'!$B$1:$AV$1,0),TRUE)</f>
        <v>3969</v>
      </c>
    </row>
    <row r="158" spans="1:19">
      <c r="A158" s="19"/>
      <c r="B158" s="25">
        <f t="shared" si="3"/>
        <v>44021</v>
      </c>
      <c r="C158" s="18">
        <f>VLOOKUP($B158,'Published Daily Data'!$B:$AV,MATCH(C$1,'Published Daily Data'!$B$1:$AV$1,0),TRUE)</f>
        <v>10037</v>
      </c>
      <c r="D158" s="18">
        <f>VLOOKUP($B158,'Published Daily Data'!$B:$AV,MATCH(D$1,'Published Daily Data'!$B$1:$AV$1,0),TRUE)</f>
        <v>3937</v>
      </c>
      <c r="E158" s="18">
        <f>VLOOKUP($B158,'Published Daily Data'!$B:$AV,MATCH(E$1,'Published Daily Data'!$B$1:$AV$1,0),TRUE)</f>
        <v>29468</v>
      </c>
      <c r="F158" s="18">
        <f>VLOOKUP($B158,'Published Daily Data'!$B:$AV,MATCH(F$1,'Published Daily Data'!$B$1:$AV$1,0),TRUE)</f>
        <v>25531</v>
      </c>
      <c r="G158" s="18">
        <f>VLOOKUP($B158,'Published Daily Data'!$B:$AV,MATCH(G$1,'Published Daily Data'!$B$1:$AV$1,0),TRUE)</f>
        <v>0</v>
      </c>
      <c r="H158" s="18">
        <f>VLOOKUP($B158,'Published Daily Data'!$B:$AV,MATCH(H$1,'Published Daily Data'!$B$1:$AV$1,0),TRUE)</f>
        <v>0</v>
      </c>
      <c r="I158" s="18">
        <f>VLOOKUP($B158,'Published Daily Data'!$B:$AV,MATCH(I$1,'Published Daily Data'!$B$1:$AV$1,0),TRUE)</f>
        <v>0</v>
      </c>
      <c r="J158" s="18">
        <f>VLOOKUP($B158,'Published Daily Data'!$B:$AV,MATCH(J$1,'Published Daily Data'!$B$1:$AV$1,0),TRUE)</f>
        <v>0</v>
      </c>
      <c r="K158" s="18">
        <f>VLOOKUP($B158,'Published Daily Data'!$B:$AV,MATCH(K$1,'Published Daily Data'!$B$1:$AV$1,0),TRUE)</f>
        <v>29391</v>
      </c>
      <c r="L158" s="18">
        <f>VLOOKUP($B158,'Published Daily Data'!$B:$AV,MATCH(L$1,'Published Daily Data'!$B$1:$AV$1,0),TRUE)</f>
        <v>0</v>
      </c>
      <c r="M158" s="18">
        <f>VLOOKUP($B158,'Published Daily Data'!$B:$AV,MATCH(M$1,'Published Daily Data'!$B$1:$AV$1,0),TRUE)</f>
        <v>77</v>
      </c>
      <c r="N158" s="18">
        <f>VLOOKUP($B158,'Published Daily Data'!$B:$AV,MATCH(N$1,'Published Daily Data'!$B$1:$AV$1,0),TRUE)</f>
        <v>0</v>
      </c>
      <c r="O158" s="18">
        <f>VLOOKUP($B158,'Published Daily Data'!$B:$AV,MATCH(O$1,'Published Daily Data'!$B$1:$AV$1,0),TRUE)</f>
        <v>0</v>
      </c>
      <c r="P158" s="18">
        <f>VLOOKUP($B158,'Published Daily Data'!$B:$AV,MATCH(P$1,'Published Daily Data'!$B$1:$AV$1,0),TRUE)</f>
        <v>416</v>
      </c>
      <c r="Q158" s="18">
        <f>VLOOKUP($B158,'Published Daily Data'!$B:$AV,MATCH(Q$1,'Published Daily Data'!$B$1:$AV$1,0),TRUE)</f>
        <v>20330</v>
      </c>
      <c r="R158" s="18">
        <f>VLOOKUP($B158,'Published Daily Data'!$B:$AV,MATCH(R$1,'Published Daily Data'!$B$1:$AV$1,0),TRUE)</f>
        <v>778</v>
      </c>
      <c r="S158" s="18">
        <f>VLOOKUP($B158,'Published Daily Data'!$B:$AV,MATCH(S$1,'Published Daily Data'!$B$1:$AV$1,0),TRUE)</f>
        <v>4007</v>
      </c>
    </row>
    <row r="159" spans="1:19">
      <c r="A159" s="19"/>
      <c r="B159" s="25">
        <f t="shared" si="3"/>
        <v>44022</v>
      </c>
      <c r="C159" s="18">
        <f>VLOOKUP($B159,'Published Daily Data'!$B:$AV,MATCH(C$1,'Published Daily Data'!$B$1:$AV$1,0),TRUE)</f>
        <v>10169</v>
      </c>
      <c r="D159" s="18">
        <f>VLOOKUP($B159,'Published Daily Data'!$B:$AV,MATCH(D$1,'Published Daily Data'!$B$1:$AV$1,0),TRUE)</f>
        <v>4095</v>
      </c>
      <c r="E159" s="18">
        <f>VLOOKUP($B159,'Published Daily Data'!$B:$AV,MATCH(E$1,'Published Daily Data'!$B$1:$AV$1,0),TRUE)</f>
        <v>31802</v>
      </c>
      <c r="F159" s="18">
        <f>VLOOKUP($B159,'Published Daily Data'!$B:$AV,MATCH(F$1,'Published Daily Data'!$B$1:$AV$1,0),TRUE)</f>
        <v>27707</v>
      </c>
      <c r="G159" s="18">
        <f>VLOOKUP($B159,'Published Daily Data'!$B:$AV,MATCH(G$1,'Published Daily Data'!$B$1:$AV$1,0),TRUE)</f>
        <v>0</v>
      </c>
      <c r="H159" s="18">
        <f>VLOOKUP($B159,'Published Daily Data'!$B:$AV,MATCH(H$1,'Published Daily Data'!$B$1:$AV$1,0),TRUE)</f>
        <v>0</v>
      </c>
      <c r="I159" s="18">
        <f>VLOOKUP($B159,'Published Daily Data'!$B:$AV,MATCH(I$1,'Published Daily Data'!$B$1:$AV$1,0),TRUE)</f>
        <v>0</v>
      </c>
      <c r="J159" s="18">
        <f>VLOOKUP($B159,'Published Daily Data'!$B:$AV,MATCH(J$1,'Published Daily Data'!$B$1:$AV$1,0),TRUE)</f>
        <v>0</v>
      </c>
      <c r="K159" s="18">
        <f>VLOOKUP($B159,'Published Daily Data'!$B:$AV,MATCH(K$1,'Published Daily Data'!$B$1:$AV$1,0),TRUE)</f>
        <v>31782</v>
      </c>
      <c r="L159" s="18">
        <f>VLOOKUP($B159,'Published Daily Data'!$B:$AV,MATCH(L$1,'Published Daily Data'!$B$1:$AV$1,0),TRUE)</f>
        <v>0</v>
      </c>
      <c r="M159" s="18">
        <f>VLOOKUP($B159,'Published Daily Data'!$B:$AV,MATCH(M$1,'Published Daily Data'!$B$1:$AV$1,0),TRUE)</f>
        <v>20</v>
      </c>
      <c r="N159" s="18">
        <f>VLOOKUP($B159,'Published Daily Data'!$B:$AV,MATCH(N$1,'Published Daily Data'!$B$1:$AV$1,0),TRUE)</f>
        <v>0</v>
      </c>
      <c r="O159" s="18">
        <f>VLOOKUP($B159,'Published Daily Data'!$B:$AV,MATCH(O$1,'Published Daily Data'!$B$1:$AV$1,0),TRUE)</f>
        <v>0</v>
      </c>
      <c r="P159" s="18">
        <f>VLOOKUP($B159,'Published Daily Data'!$B:$AV,MATCH(P$1,'Published Daily Data'!$B$1:$AV$1,0),TRUE)</f>
        <v>450</v>
      </c>
      <c r="Q159" s="18">
        <f>VLOOKUP($B159,'Published Daily Data'!$B:$AV,MATCH(Q$1,'Published Daily Data'!$B$1:$AV$1,0),TRUE)</f>
        <v>21726</v>
      </c>
      <c r="R159" s="18">
        <f>VLOOKUP($B159,'Published Daily Data'!$B:$AV,MATCH(R$1,'Published Daily Data'!$B$1:$AV$1,0),TRUE)</f>
        <v>1570</v>
      </c>
      <c r="S159" s="18">
        <f>VLOOKUP($B159,'Published Daily Data'!$B:$AV,MATCH(S$1,'Published Daily Data'!$B$1:$AV$1,0),TRUE)</f>
        <v>3961</v>
      </c>
    </row>
    <row r="160" spans="1:19">
      <c r="A160" s="19"/>
      <c r="B160" s="25">
        <f t="shared" si="3"/>
        <v>44023</v>
      </c>
      <c r="C160" s="18">
        <f>VLOOKUP($B160,'Published Daily Data'!$B:$AV,MATCH(C$1,'Published Daily Data'!$B$1:$AV$1,0),TRUE)</f>
        <v>10228</v>
      </c>
      <c r="D160" s="18">
        <f>VLOOKUP($B160,'Published Daily Data'!$B:$AV,MATCH(D$1,'Published Daily Data'!$B$1:$AV$1,0),TRUE)</f>
        <v>3950</v>
      </c>
      <c r="E160" s="18">
        <f>VLOOKUP($B160,'Published Daily Data'!$B:$AV,MATCH(E$1,'Published Daily Data'!$B$1:$AV$1,0),TRUE)</f>
        <v>30159</v>
      </c>
      <c r="F160" s="18">
        <f>VLOOKUP($B160,'Published Daily Data'!$B:$AV,MATCH(F$1,'Published Daily Data'!$B$1:$AV$1,0),TRUE)</f>
        <v>26209</v>
      </c>
      <c r="G160" s="18">
        <f>VLOOKUP($B160,'Published Daily Data'!$B:$AV,MATCH(G$1,'Published Daily Data'!$B$1:$AV$1,0),TRUE)</f>
        <v>0</v>
      </c>
      <c r="H160" s="18">
        <f>VLOOKUP($B160,'Published Daily Data'!$B:$AV,MATCH(H$1,'Published Daily Data'!$B$1:$AV$1,0),TRUE)</f>
        <v>0</v>
      </c>
      <c r="I160" s="18">
        <f>VLOOKUP($B160,'Published Daily Data'!$B:$AV,MATCH(I$1,'Published Daily Data'!$B$1:$AV$1,0),TRUE)</f>
        <v>0</v>
      </c>
      <c r="J160" s="18">
        <f>VLOOKUP($B160,'Published Daily Data'!$B:$AV,MATCH(J$1,'Published Daily Data'!$B$1:$AV$1,0),TRUE)</f>
        <v>0</v>
      </c>
      <c r="K160" s="18">
        <f>VLOOKUP($B160,'Published Daily Data'!$B:$AV,MATCH(K$1,'Published Daily Data'!$B$1:$AV$1,0),TRUE)</f>
        <v>30127</v>
      </c>
      <c r="L160" s="18">
        <f>VLOOKUP($B160,'Published Daily Data'!$B:$AV,MATCH(L$1,'Published Daily Data'!$B$1:$AV$1,0),TRUE)</f>
        <v>0</v>
      </c>
      <c r="M160" s="18">
        <f>VLOOKUP($B160,'Published Daily Data'!$B:$AV,MATCH(M$1,'Published Daily Data'!$B$1:$AV$1,0),TRUE)</f>
        <v>32</v>
      </c>
      <c r="N160" s="18">
        <f>VLOOKUP($B160,'Published Daily Data'!$B:$AV,MATCH(N$1,'Published Daily Data'!$B$1:$AV$1,0),TRUE)</f>
        <v>0</v>
      </c>
      <c r="O160" s="18">
        <f>VLOOKUP($B160,'Published Daily Data'!$B:$AV,MATCH(O$1,'Published Daily Data'!$B$1:$AV$1,0),TRUE)</f>
        <v>0</v>
      </c>
      <c r="P160" s="18">
        <f>VLOOKUP($B160,'Published Daily Data'!$B:$AV,MATCH(P$1,'Published Daily Data'!$B$1:$AV$1,0),TRUE)</f>
        <v>269</v>
      </c>
      <c r="Q160" s="18">
        <f>VLOOKUP($B160,'Published Daily Data'!$B:$AV,MATCH(Q$1,'Published Daily Data'!$B$1:$AV$1,0),TRUE)</f>
        <v>20143</v>
      </c>
      <c r="R160" s="18">
        <f>VLOOKUP($B160,'Published Daily Data'!$B:$AV,MATCH(R$1,'Published Daily Data'!$B$1:$AV$1,0),TRUE)</f>
        <v>1977</v>
      </c>
      <c r="S160" s="18">
        <f>VLOOKUP($B160,'Published Daily Data'!$B:$AV,MATCH(S$1,'Published Daily Data'!$B$1:$AV$1,0),TRUE)</f>
        <v>3820</v>
      </c>
    </row>
    <row r="161" spans="1:19">
      <c r="A161" s="19"/>
      <c r="B161" s="25">
        <f t="shared" si="3"/>
        <v>44024</v>
      </c>
      <c r="C161" s="18">
        <f>VLOOKUP($B161,'Published Daily Data'!$B:$AV,MATCH(C$1,'Published Daily Data'!$B$1:$AV$1,0),TRUE)</f>
        <v>9883</v>
      </c>
      <c r="D161" s="18">
        <f>VLOOKUP($B161,'Published Daily Data'!$B:$AV,MATCH(D$1,'Published Daily Data'!$B$1:$AV$1,0),TRUE)</f>
        <v>3639</v>
      </c>
      <c r="E161" s="18">
        <f>VLOOKUP($B161,'Published Daily Data'!$B:$AV,MATCH(E$1,'Published Daily Data'!$B$1:$AV$1,0),TRUE)</f>
        <v>24722</v>
      </c>
      <c r="F161" s="18">
        <f>VLOOKUP($B161,'Published Daily Data'!$B:$AV,MATCH(F$1,'Published Daily Data'!$B$1:$AV$1,0),TRUE)</f>
        <v>21083</v>
      </c>
      <c r="G161" s="18">
        <f>VLOOKUP($B161,'Published Daily Data'!$B:$AV,MATCH(G$1,'Published Daily Data'!$B$1:$AV$1,0),TRUE)</f>
        <v>0</v>
      </c>
      <c r="H161" s="18">
        <f>VLOOKUP($B161,'Published Daily Data'!$B:$AV,MATCH(H$1,'Published Daily Data'!$B$1:$AV$1,0),TRUE)</f>
        <v>0</v>
      </c>
      <c r="I161" s="18">
        <f>VLOOKUP($B161,'Published Daily Data'!$B:$AV,MATCH(I$1,'Published Daily Data'!$B$1:$AV$1,0),TRUE)</f>
        <v>0</v>
      </c>
      <c r="J161" s="18">
        <f>VLOOKUP($B161,'Published Daily Data'!$B:$AV,MATCH(J$1,'Published Daily Data'!$B$1:$AV$1,0),TRUE)</f>
        <v>0</v>
      </c>
      <c r="K161" s="18">
        <f>VLOOKUP($B161,'Published Daily Data'!$B:$AV,MATCH(K$1,'Published Daily Data'!$B$1:$AV$1,0),TRUE)</f>
        <v>24671</v>
      </c>
      <c r="L161" s="18">
        <f>VLOOKUP($B161,'Published Daily Data'!$B:$AV,MATCH(L$1,'Published Daily Data'!$B$1:$AV$1,0),TRUE)</f>
        <v>0</v>
      </c>
      <c r="M161" s="18">
        <f>VLOOKUP($B161,'Published Daily Data'!$B:$AV,MATCH(M$1,'Published Daily Data'!$B$1:$AV$1,0),TRUE)</f>
        <v>51</v>
      </c>
      <c r="N161" s="18">
        <f>VLOOKUP($B161,'Published Daily Data'!$B:$AV,MATCH(N$1,'Published Daily Data'!$B$1:$AV$1,0),TRUE)</f>
        <v>0</v>
      </c>
      <c r="O161" s="18">
        <f>VLOOKUP($B161,'Published Daily Data'!$B:$AV,MATCH(O$1,'Published Daily Data'!$B$1:$AV$1,0),TRUE)</f>
        <v>0</v>
      </c>
      <c r="P161" s="18">
        <f>VLOOKUP($B161,'Published Daily Data'!$B:$AV,MATCH(P$1,'Published Daily Data'!$B$1:$AV$1,0),TRUE)</f>
        <v>4</v>
      </c>
      <c r="Q161" s="18">
        <f>VLOOKUP($B161,'Published Daily Data'!$B:$AV,MATCH(Q$1,'Published Daily Data'!$B$1:$AV$1,0),TRUE)</f>
        <v>16363</v>
      </c>
      <c r="R161" s="18">
        <f>VLOOKUP($B161,'Published Daily Data'!$B:$AV,MATCH(R$1,'Published Daily Data'!$B$1:$AV$1,0),TRUE)</f>
        <v>1009</v>
      </c>
      <c r="S161" s="18">
        <f>VLOOKUP($B161,'Published Daily Data'!$B:$AV,MATCH(S$1,'Published Daily Data'!$B$1:$AV$1,0),TRUE)</f>
        <v>3707</v>
      </c>
    </row>
    <row r="162" spans="1:19">
      <c r="A162" s="19"/>
      <c r="B162" s="25">
        <f t="shared" si="3"/>
        <v>44025</v>
      </c>
      <c r="C162" s="18">
        <f>VLOOKUP($B162,'Published Daily Data'!$B:$AV,MATCH(C$1,'Published Daily Data'!$B$1:$AV$1,0),TRUE)</f>
        <v>10081</v>
      </c>
      <c r="D162" s="18">
        <f>VLOOKUP($B162,'Published Daily Data'!$B:$AV,MATCH(D$1,'Published Daily Data'!$B$1:$AV$1,0),TRUE)</f>
        <v>3928</v>
      </c>
      <c r="E162" s="18">
        <f>VLOOKUP($B162,'Published Daily Data'!$B:$AV,MATCH(E$1,'Published Daily Data'!$B$1:$AV$1,0),TRUE)</f>
        <v>28453</v>
      </c>
      <c r="F162" s="18">
        <f>VLOOKUP($B162,'Published Daily Data'!$B:$AV,MATCH(F$1,'Published Daily Data'!$B$1:$AV$1,0),TRUE)</f>
        <v>24525</v>
      </c>
      <c r="G162" s="18">
        <f>VLOOKUP($B162,'Published Daily Data'!$B:$AV,MATCH(G$1,'Published Daily Data'!$B$1:$AV$1,0),TRUE)</f>
        <v>0</v>
      </c>
      <c r="H162" s="18">
        <f>VLOOKUP($B162,'Published Daily Data'!$B:$AV,MATCH(H$1,'Published Daily Data'!$B$1:$AV$1,0),TRUE)</f>
        <v>0</v>
      </c>
      <c r="I162" s="18">
        <f>VLOOKUP($B162,'Published Daily Data'!$B:$AV,MATCH(I$1,'Published Daily Data'!$B$1:$AV$1,0),TRUE)</f>
        <v>0</v>
      </c>
      <c r="J162" s="18">
        <f>VLOOKUP($B162,'Published Daily Data'!$B:$AV,MATCH(J$1,'Published Daily Data'!$B$1:$AV$1,0),TRUE)</f>
        <v>0</v>
      </c>
      <c r="K162" s="18">
        <f>VLOOKUP($B162,'Published Daily Data'!$B:$AV,MATCH(K$1,'Published Daily Data'!$B$1:$AV$1,0),TRUE)</f>
        <v>28441</v>
      </c>
      <c r="L162" s="18">
        <f>VLOOKUP($B162,'Published Daily Data'!$B:$AV,MATCH(L$1,'Published Daily Data'!$B$1:$AV$1,0),TRUE)</f>
        <v>0</v>
      </c>
      <c r="M162" s="18">
        <f>VLOOKUP($B162,'Published Daily Data'!$B:$AV,MATCH(M$1,'Published Daily Data'!$B$1:$AV$1,0),TRUE)</f>
        <v>12</v>
      </c>
      <c r="N162" s="18">
        <f>VLOOKUP($B162,'Published Daily Data'!$B:$AV,MATCH(N$1,'Published Daily Data'!$B$1:$AV$1,0),TRUE)</f>
        <v>0</v>
      </c>
      <c r="O162" s="18">
        <f>VLOOKUP($B162,'Published Daily Data'!$B:$AV,MATCH(O$1,'Published Daily Data'!$B$1:$AV$1,0),TRUE)</f>
        <v>0</v>
      </c>
      <c r="P162" s="18">
        <f>VLOOKUP($B162,'Published Daily Data'!$B:$AV,MATCH(P$1,'Published Daily Data'!$B$1:$AV$1,0),TRUE)</f>
        <v>269</v>
      </c>
      <c r="Q162" s="18">
        <f>VLOOKUP($B162,'Published Daily Data'!$B:$AV,MATCH(Q$1,'Published Daily Data'!$B$1:$AV$1,0),TRUE)</f>
        <v>19927</v>
      </c>
      <c r="R162" s="18">
        <f>VLOOKUP($B162,'Published Daily Data'!$B:$AV,MATCH(R$1,'Published Daily Data'!$B$1:$AV$1,0),TRUE)</f>
        <v>166</v>
      </c>
      <c r="S162" s="18">
        <f>VLOOKUP($B162,'Published Daily Data'!$B:$AV,MATCH(S$1,'Published Daily Data'!$B$1:$AV$1,0),TRUE)</f>
        <v>4163</v>
      </c>
    </row>
    <row r="163" spans="1:19">
      <c r="A163" s="19"/>
      <c r="B163" s="25">
        <f t="shared" si="3"/>
        <v>44026</v>
      </c>
      <c r="C163" s="18">
        <f>VLOOKUP($B163,'Published Daily Data'!$B:$AV,MATCH(C$1,'Published Daily Data'!$B$1:$AV$1,0),TRUE)</f>
        <v>10272</v>
      </c>
      <c r="D163" s="18">
        <f>VLOOKUP($B163,'Published Daily Data'!$B:$AV,MATCH(D$1,'Published Daily Data'!$B$1:$AV$1,0),TRUE)</f>
        <v>4140</v>
      </c>
      <c r="E163" s="18">
        <f>VLOOKUP($B163,'Published Daily Data'!$B:$AV,MATCH(E$1,'Published Daily Data'!$B$1:$AV$1,0),TRUE)</f>
        <v>27230</v>
      </c>
      <c r="F163" s="18">
        <f>VLOOKUP($B163,'Published Daily Data'!$B:$AV,MATCH(F$1,'Published Daily Data'!$B$1:$AV$1,0),TRUE)</f>
        <v>23090</v>
      </c>
      <c r="G163" s="18">
        <f>VLOOKUP($B163,'Published Daily Data'!$B:$AV,MATCH(G$1,'Published Daily Data'!$B$1:$AV$1,0),TRUE)</f>
        <v>0</v>
      </c>
      <c r="H163" s="18">
        <f>VLOOKUP($B163,'Published Daily Data'!$B:$AV,MATCH(H$1,'Published Daily Data'!$B$1:$AV$1,0),TRUE)</f>
        <v>0</v>
      </c>
      <c r="I163" s="18">
        <f>VLOOKUP($B163,'Published Daily Data'!$B:$AV,MATCH(I$1,'Published Daily Data'!$B$1:$AV$1,0),TRUE)</f>
        <v>0</v>
      </c>
      <c r="J163" s="18">
        <f>VLOOKUP($B163,'Published Daily Data'!$B:$AV,MATCH(J$1,'Published Daily Data'!$B$1:$AV$1,0),TRUE)</f>
        <v>0</v>
      </c>
      <c r="K163" s="18">
        <f>VLOOKUP($B163,'Published Daily Data'!$B:$AV,MATCH(K$1,'Published Daily Data'!$B$1:$AV$1,0),TRUE)</f>
        <v>27228</v>
      </c>
      <c r="L163" s="18">
        <f>VLOOKUP($B163,'Published Daily Data'!$B:$AV,MATCH(L$1,'Published Daily Data'!$B$1:$AV$1,0),TRUE)</f>
        <v>0</v>
      </c>
      <c r="M163" s="18">
        <f>VLOOKUP($B163,'Published Daily Data'!$B:$AV,MATCH(M$1,'Published Daily Data'!$B$1:$AV$1,0),TRUE)</f>
        <v>2</v>
      </c>
      <c r="N163" s="18">
        <f>VLOOKUP($B163,'Published Daily Data'!$B:$AV,MATCH(N$1,'Published Daily Data'!$B$1:$AV$1,0),TRUE)</f>
        <v>0</v>
      </c>
      <c r="O163" s="18">
        <f>VLOOKUP($B163,'Published Daily Data'!$B:$AV,MATCH(O$1,'Published Daily Data'!$B$1:$AV$1,0),TRUE)</f>
        <v>0</v>
      </c>
      <c r="P163" s="18">
        <f>VLOOKUP($B163,'Published Daily Data'!$B:$AV,MATCH(P$1,'Published Daily Data'!$B$1:$AV$1,0),TRUE)</f>
        <v>151</v>
      </c>
      <c r="Q163" s="18">
        <f>VLOOKUP($B163,'Published Daily Data'!$B:$AV,MATCH(Q$1,'Published Daily Data'!$B$1:$AV$1,0),TRUE)</f>
        <v>19688</v>
      </c>
      <c r="R163" s="18">
        <f>VLOOKUP($B163,'Published Daily Data'!$B:$AV,MATCH(R$1,'Published Daily Data'!$B$1:$AV$1,0),TRUE)</f>
        <v>-669</v>
      </c>
      <c r="S163" s="18">
        <f>VLOOKUP($B163,'Published Daily Data'!$B:$AV,MATCH(S$1,'Published Daily Data'!$B$1:$AV$1,0),TRUE)</f>
        <v>3920</v>
      </c>
    </row>
    <row r="164" spans="1:19">
      <c r="A164" s="19"/>
      <c r="B164" s="25">
        <f t="shared" si="3"/>
        <v>44027</v>
      </c>
      <c r="C164" s="18">
        <f>VLOOKUP($B164,'Published Daily Data'!$B:$AV,MATCH(C$1,'Published Daily Data'!$B$1:$AV$1,0),TRUE)</f>
        <v>10571</v>
      </c>
      <c r="D164" s="18">
        <f>VLOOKUP($B164,'Published Daily Data'!$B:$AV,MATCH(D$1,'Published Daily Data'!$B$1:$AV$1,0),TRUE)</f>
        <v>4426</v>
      </c>
      <c r="E164" s="18">
        <f>VLOOKUP($B164,'Published Daily Data'!$B:$AV,MATCH(E$1,'Published Daily Data'!$B$1:$AV$1,0),TRUE)</f>
        <v>26826</v>
      </c>
      <c r="F164" s="18">
        <f>VLOOKUP($B164,'Published Daily Data'!$B:$AV,MATCH(F$1,'Published Daily Data'!$B$1:$AV$1,0),TRUE)</f>
        <v>22400</v>
      </c>
      <c r="G164" s="18">
        <f>VLOOKUP($B164,'Published Daily Data'!$B:$AV,MATCH(G$1,'Published Daily Data'!$B$1:$AV$1,0),TRUE)</f>
        <v>0</v>
      </c>
      <c r="H164" s="18">
        <f>VLOOKUP($B164,'Published Daily Data'!$B:$AV,MATCH(H$1,'Published Daily Data'!$B$1:$AV$1,0),TRUE)</f>
        <v>0</v>
      </c>
      <c r="I164" s="18">
        <f>VLOOKUP($B164,'Published Daily Data'!$B:$AV,MATCH(I$1,'Published Daily Data'!$B$1:$AV$1,0),TRUE)</f>
        <v>0</v>
      </c>
      <c r="J164" s="18">
        <f>VLOOKUP($B164,'Published Daily Data'!$B:$AV,MATCH(J$1,'Published Daily Data'!$B$1:$AV$1,0),TRUE)</f>
        <v>0</v>
      </c>
      <c r="K164" s="18">
        <f>VLOOKUP($B164,'Published Daily Data'!$B:$AV,MATCH(K$1,'Published Daily Data'!$B$1:$AV$1,0),TRUE)</f>
        <v>26824</v>
      </c>
      <c r="L164" s="18">
        <f>VLOOKUP($B164,'Published Daily Data'!$B:$AV,MATCH(L$1,'Published Daily Data'!$B$1:$AV$1,0),TRUE)</f>
        <v>0</v>
      </c>
      <c r="M164" s="18">
        <f>VLOOKUP($B164,'Published Daily Data'!$B:$AV,MATCH(M$1,'Published Daily Data'!$B$1:$AV$1,0),TRUE)</f>
        <v>2</v>
      </c>
      <c r="N164" s="18">
        <f>VLOOKUP($B164,'Published Daily Data'!$B:$AV,MATCH(N$1,'Published Daily Data'!$B$1:$AV$1,0),TRUE)</f>
        <v>0</v>
      </c>
      <c r="O164" s="18">
        <f>VLOOKUP($B164,'Published Daily Data'!$B:$AV,MATCH(O$1,'Published Daily Data'!$B$1:$AV$1,0),TRUE)</f>
        <v>0</v>
      </c>
      <c r="P164" s="18">
        <f>VLOOKUP($B164,'Published Daily Data'!$B:$AV,MATCH(P$1,'Published Daily Data'!$B$1:$AV$1,0),TRUE)</f>
        <v>138</v>
      </c>
      <c r="Q164" s="18">
        <f>VLOOKUP($B164,'Published Daily Data'!$B:$AV,MATCH(Q$1,'Published Daily Data'!$B$1:$AV$1,0),TRUE)</f>
        <v>20487</v>
      </c>
      <c r="R164" s="18">
        <f>VLOOKUP($B164,'Published Daily Data'!$B:$AV,MATCH(R$1,'Published Daily Data'!$B$1:$AV$1,0),TRUE)</f>
        <v>-2043</v>
      </c>
      <c r="S164" s="18">
        <f>VLOOKUP($B164,'Published Daily Data'!$B:$AV,MATCH(S$1,'Published Daily Data'!$B$1:$AV$1,0),TRUE)</f>
        <v>3818</v>
      </c>
    </row>
    <row r="165" spans="1:19">
      <c r="A165" s="19"/>
      <c r="B165" s="25">
        <f t="shared" si="3"/>
        <v>44028</v>
      </c>
      <c r="C165" s="18">
        <f>VLOOKUP($B165,'Published Daily Data'!$B:$AV,MATCH(C$1,'Published Daily Data'!$B$1:$AV$1,0),TRUE)</f>
        <v>10670</v>
      </c>
      <c r="D165" s="18">
        <f>VLOOKUP($B165,'Published Daily Data'!$B:$AV,MATCH(D$1,'Published Daily Data'!$B$1:$AV$1,0),TRUE)</f>
        <v>4501</v>
      </c>
      <c r="E165" s="18">
        <f>VLOOKUP($B165,'Published Daily Data'!$B:$AV,MATCH(E$1,'Published Daily Data'!$B$1:$AV$1,0),TRUE)</f>
        <v>26608</v>
      </c>
      <c r="F165" s="18">
        <f>VLOOKUP($B165,'Published Daily Data'!$B:$AV,MATCH(F$1,'Published Daily Data'!$B$1:$AV$1,0),TRUE)</f>
        <v>22107</v>
      </c>
      <c r="G165" s="18">
        <f>VLOOKUP($B165,'Published Daily Data'!$B:$AV,MATCH(G$1,'Published Daily Data'!$B$1:$AV$1,0),TRUE)</f>
        <v>0</v>
      </c>
      <c r="H165" s="18">
        <f>VLOOKUP($B165,'Published Daily Data'!$B:$AV,MATCH(H$1,'Published Daily Data'!$B$1:$AV$1,0),TRUE)</f>
        <v>0</v>
      </c>
      <c r="I165" s="18">
        <f>VLOOKUP($B165,'Published Daily Data'!$B:$AV,MATCH(I$1,'Published Daily Data'!$B$1:$AV$1,0),TRUE)</f>
        <v>0</v>
      </c>
      <c r="J165" s="18">
        <f>VLOOKUP($B165,'Published Daily Data'!$B:$AV,MATCH(J$1,'Published Daily Data'!$B$1:$AV$1,0),TRUE)</f>
        <v>0</v>
      </c>
      <c r="K165" s="18">
        <f>VLOOKUP($B165,'Published Daily Data'!$B:$AV,MATCH(K$1,'Published Daily Data'!$B$1:$AV$1,0),TRUE)</f>
        <v>26586</v>
      </c>
      <c r="L165" s="18">
        <f>VLOOKUP($B165,'Published Daily Data'!$B:$AV,MATCH(L$1,'Published Daily Data'!$B$1:$AV$1,0),TRUE)</f>
        <v>0</v>
      </c>
      <c r="M165" s="18">
        <f>VLOOKUP($B165,'Published Daily Data'!$B:$AV,MATCH(M$1,'Published Daily Data'!$B$1:$AV$1,0),TRUE)</f>
        <v>22</v>
      </c>
      <c r="N165" s="18">
        <f>VLOOKUP($B165,'Published Daily Data'!$B:$AV,MATCH(N$1,'Published Daily Data'!$B$1:$AV$1,0),TRUE)</f>
        <v>0</v>
      </c>
      <c r="O165" s="18">
        <f>VLOOKUP($B165,'Published Daily Data'!$B:$AV,MATCH(O$1,'Published Daily Data'!$B$1:$AV$1,0),TRUE)</f>
        <v>0</v>
      </c>
      <c r="P165" s="18">
        <f>VLOOKUP($B165,'Published Daily Data'!$B:$AV,MATCH(P$1,'Published Daily Data'!$B$1:$AV$1,0),TRUE)</f>
        <v>180</v>
      </c>
      <c r="Q165" s="18">
        <f>VLOOKUP($B165,'Published Daily Data'!$B:$AV,MATCH(Q$1,'Published Daily Data'!$B$1:$AV$1,0),TRUE)</f>
        <v>19946</v>
      </c>
      <c r="R165" s="18">
        <f>VLOOKUP($B165,'Published Daily Data'!$B:$AV,MATCH(R$1,'Published Daily Data'!$B$1:$AV$1,0),TRUE)</f>
        <v>-1669</v>
      </c>
      <c r="S165" s="18">
        <f>VLOOKUP($B165,'Published Daily Data'!$B:$AV,MATCH(S$1,'Published Daily Data'!$B$1:$AV$1,0),TRUE)</f>
        <v>3650</v>
      </c>
    </row>
    <row r="166" spans="1:19">
      <c r="A166" s="19"/>
      <c r="B166" s="25">
        <f t="shared" si="3"/>
        <v>44029</v>
      </c>
      <c r="C166" s="18">
        <f>VLOOKUP($B166,'Published Daily Data'!$B:$AV,MATCH(C$1,'Published Daily Data'!$B$1:$AV$1,0),TRUE)</f>
        <v>10522</v>
      </c>
      <c r="D166" s="18">
        <f>VLOOKUP($B166,'Published Daily Data'!$B:$AV,MATCH(D$1,'Published Daily Data'!$B$1:$AV$1,0),TRUE)</f>
        <v>4314</v>
      </c>
      <c r="E166" s="18">
        <f>VLOOKUP($B166,'Published Daily Data'!$B:$AV,MATCH(E$1,'Published Daily Data'!$B$1:$AV$1,0),TRUE)</f>
        <v>24872</v>
      </c>
      <c r="F166" s="18">
        <f>VLOOKUP($B166,'Published Daily Data'!$B:$AV,MATCH(F$1,'Published Daily Data'!$B$1:$AV$1,0),TRUE)</f>
        <v>20558</v>
      </c>
      <c r="G166" s="18">
        <f>VLOOKUP($B166,'Published Daily Data'!$B:$AV,MATCH(G$1,'Published Daily Data'!$B$1:$AV$1,0),TRUE)</f>
        <v>0</v>
      </c>
      <c r="H166" s="18">
        <f>VLOOKUP($B166,'Published Daily Data'!$B:$AV,MATCH(H$1,'Published Daily Data'!$B$1:$AV$1,0),TRUE)</f>
        <v>0</v>
      </c>
      <c r="I166" s="18">
        <f>VLOOKUP($B166,'Published Daily Data'!$B:$AV,MATCH(I$1,'Published Daily Data'!$B$1:$AV$1,0),TRUE)</f>
        <v>0</v>
      </c>
      <c r="J166" s="18">
        <f>VLOOKUP($B166,'Published Daily Data'!$B:$AV,MATCH(J$1,'Published Daily Data'!$B$1:$AV$1,0),TRUE)</f>
        <v>0</v>
      </c>
      <c r="K166" s="18">
        <f>VLOOKUP($B166,'Published Daily Data'!$B:$AV,MATCH(K$1,'Published Daily Data'!$B$1:$AV$1,0),TRUE)</f>
        <v>24842</v>
      </c>
      <c r="L166" s="18">
        <f>VLOOKUP($B166,'Published Daily Data'!$B:$AV,MATCH(L$1,'Published Daily Data'!$B$1:$AV$1,0),TRUE)</f>
        <v>0</v>
      </c>
      <c r="M166" s="18">
        <f>VLOOKUP($B166,'Published Daily Data'!$B:$AV,MATCH(M$1,'Published Daily Data'!$B$1:$AV$1,0),TRUE)</f>
        <v>30</v>
      </c>
      <c r="N166" s="18">
        <f>VLOOKUP($B166,'Published Daily Data'!$B:$AV,MATCH(N$1,'Published Daily Data'!$B$1:$AV$1,0),TRUE)</f>
        <v>0</v>
      </c>
      <c r="O166" s="18">
        <f>VLOOKUP($B166,'Published Daily Data'!$B:$AV,MATCH(O$1,'Published Daily Data'!$B$1:$AV$1,0),TRUE)</f>
        <v>0</v>
      </c>
      <c r="P166" s="18">
        <f>VLOOKUP($B166,'Published Daily Data'!$B:$AV,MATCH(P$1,'Published Daily Data'!$B$1:$AV$1,0),TRUE)</f>
        <v>5</v>
      </c>
      <c r="Q166" s="18">
        <f>VLOOKUP($B166,'Published Daily Data'!$B:$AV,MATCH(Q$1,'Published Daily Data'!$B$1:$AV$1,0),TRUE)</f>
        <v>17316</v>
      </c>
      <c r="R166" s="18">
        <f>VLOOKUP($B166,'Published Daily Data'!$B:$AV,MATCH(R$1,'Published Daily Data'!$B$1:$AV$1,0),TRUE)</f>
        <v>-82</v>
      </c>
      <c r="S166" s="18">
        <f>VLOOKUP($B166,'Published Daily Data'!$B:$AV,MATCH(S$1,'Published Daily Data'!$B$1:$AV$1,0),TRUE)</f>
        <v>3319</v>
      </c>
    </row>
    <row r="167" spans="1:19">
      <c r="A167" s="19"/>
      <c r="B167" s="25">
        <f t="shared" si="3"/>
        <v>44030</v>
      </c>
      <c r="C167" s="18">
        <f>VLOOKUP($B167,'Published Daily Data'!$B:$AV,MATCH(C$1,'Published Daily Data'!$B$1:$AV$1,0),TRUE)</f>
        <v>10366</v>
      </c>
      <c r="D167" s="18">
        <f>VLOOKUP($B167,'Published Daily Data'!$B:$AV,MATCH(D$1,'Published Daily Data'!$B$1:$AV$1,0),TRUE)</f>
        <v>4245</v>
      </c>
      <c r="E167" s="18">
        <f>VLOOKUP($B167,'Published Daily Data'!$B:$AV,MATCH(E$1,'Published Daily Data'!$B$1:$AV$1,0),TRUE)</f>
        <v>26519</v>
      </c>
      <c r="F167" s="18">
        <f>VLOOKUP($B167,'Published Daily Data'!$B:$AV,MATCH(F$1,'Published Daily Data'!$B$1:$AV$1,0),TRUE)</f>
        <v>22274</v>
      </c>
      <c r="G167" s="18">
        <f>VLOOKUP($B167,'Published Daily Data'!$B:$AV,MATCH(G$1,'Published Daily Data'!$B$1:$AV$1,0),TRUE)</f>
        <v>0</v>
      </c>
      <c r="H167" s="18">
        <f>VLOOKUP($B167,'Published Daily Data'!$B:$AV,MATCH(H$1,'Published Daily Data'!$B$1:$AV$1,0),TRUE)</f>
        <v>0</v>
      </c>
      <c r="I167" s="18">
        <f>VLOOKUP($B167,'Published Daily Data'!$B:$AV,MATCH(I$1,'Published Daily Data'!$B$1:$AV$1,0),TRUE)</f>
        <v>0</v>
      </c>
      <c r="J167" s="18">
        <f>VLOOKUP($B167,'Published Daily Data'!$B:$AV,MATCH(J$1,'Published Daily Data'!$B$1:$AV$1,0),TRUE)</f>
        <v>0</v>
      </c>
      <c r="K167" s="18">
        <f>VLOOKUP($B167,'Published Daily Data'!$B:$AV,MATCH(K$1,'Published Daily Data'!$B$1:$AV$1,0),TRUE)</f>
        <v>26507</v>
      </c>
      <c r="L167" s="18">
        <f>VLOOKUP($B167,'Published Daily Data'!$B:$AV,MATCH(L$1,'Published Daily Data'!$B$1:$AV$1,0),TRUE)</f>
        <v>0</v>
      </c>
      <c r="M167" s="18">
        <f>VLOOKUP($B167,'Published Daily Data'!$B:$AV,MATCH(M$1,'Published Daily Data'!$B$1:$AV$1,0),TRUE)</f>
        <v>12</v>
      </c>
      <c r="N167" s="18">
        <f>VLOOKUP($B167,'Published Daily Data'!$B:$AV,MATCH(N$1,'Published Daily Data'!$B$1:$AV$1,0),TRUE)</f>
        <v>0</v>
      </c>
      <c r="O167" s="18">
        <f>VLOOKUP($B167,'Published Daily Data'!$B:$AV,MATCH(O$1,'Published Daily Data'!$B$1:$AV$1,0),TRUE)</f>
        <v>0</v>
      </c>
      <c r="P167" s="18">
        <f>VLOOKUP($B167,'Published Daily Data'!$B:$AV,MATCH(P$1,'Published Daily Data'!$B$1:$AV$1,0),TRUE)</f>
        <v>143</v>
      </c>
      <c r="Q167" s="18">
        <f>VLOOKUP($B167,'Published Daily Data'!$B:$AV,MATCH(Q$1,'Published Daily Data'!$B$1:$AV$1,0),TRUE)</f>
        <v>20147</v>
      </c>
      <c r="R167" s="18">
        <f>VLOOKUP($B167,'Published Daily Data'!$B:$AV,MATCH(R$1,'Published Daily Data'!$B$1:$AV$1,0),TRUE)</f>
        <v>-1283</v>
      </c>
      <c r="S167" s="18">
        <f>VLOOKUP($B167,'Published Daily Data'!$B:$AV,MATCH(S$1,'Published Daily Data'!$B$1:$AV$1,0),TRUE)</f>
        <v>3267</v>
      </c>
    </row>
    <row r="168" spans="1:19">
      <c r="A168" s="19"/>
      <c r="B168" s="25">
        <f t="shared" si="3"/>
        <v>44031</v>
      </c>
      <c r="C168" s="18">
        <f>VLOOKUP($B168,'Published Daily Data'!$B:$AV,MATCH(C$1,'Published Daily Data'!$B$1:$AV$1,0),TRUE)</f>
        <v>10535</v>
      </c>
      <c r="D168" s="18">
        <f>VLOOKUP($B168,'Published Daily Data'!$B:$AV,MATCH(D$1,'Published Daily Data'!$B$1:$AV$1,0),TRUE)</f>
        <v>4371</v>
      </c>
      <c r="E168" s="18">
        <f>VLOOKUP($B168,'Published Daily Data'!$B:$AV,MATCH(E$1,'Published Daily Data'!$B$1:$AV$1,0),TRUE)</f>
        <v>27402</v>
      </c>
      <c r="F168" s="18">
        <f>VLOOKUP($B168,'Published Daily Data'!$B:$AV,MATCH(F$1,'Published Daily Data'!$B$1:$AV$1,0),TRUE)</f>
        <v>23031</v>
      </c>
      <c r="G168" s="18">
        <f>VLOOKUP($B168,'Published Daily Data'!$B:$AV,MATCH(G$1,'Published Daily Data'!$B$1:$AV$1,0),TRUE)</f>
        <v>0</v>
      </c>
      <c r="H168" s="18">
        <f>VLOOKUP($B168,'Published Daily Data'!$B:$AV,MATCH(H$1,'Published Daily Data'!$B$1:$AV$1,0),TRUE)</f>
        <v>0</v>
      </c>
      <c r="I168" s="18">
        <f>VLOOKUP($B168,'Published Daily Data'!$B:$AV,MATCH(I$1,'Published Daily Data'!$B$1:$AV$1,0),TRUE)</f>
        <v>0</v>
      </c>
      <c r="J168" s="18">
        <f>VLOOKUP($B168,'Published Daily Data'!$B:$AV,MATCH(J$1,'Published Daily Data'!$B$1:$AV$1,0),TRUE)</f>
        <v>0</v>
      </c>
      <c r="K168" s="18">
        <f>VLOOKUP($B168,'Published Daily Data'!$B:$AV,MATCH(K$1,'Published Daily Data'!$B$1:$AV$1,0),TRUE)</f>
        <v>27401</v>
      </c>
      <c r="L168" s="18">
        <f>VLOOKUP($B168,'Published Daily Data'!$B:$AV,MATCH(L$1,'Published Daily Data'!$B$1:$AV$1,0),TRUE)</f>
        <v>0</v>
      </c>
      <c r="M168" s="18">
        <f>VLOOKUP($B168,'Published Daily Data'!$B:$AV,MATCH(M$1,'Published Daily Data'!$B$1:$AV$1,0),TRUE)</f>
        <v>1</v>
      </c>
      <c r="N168" s="18">
        <f>VLOOKUP($B168,'Published Daily Data'!$B:$AV,MATCH(N$1,'Published Daily Data'!$B$1:$AV$1,0),TRUE)</f>
        <v>0</v>
      </c>
      <c r="O168" s="18">
        <f>VLOOKUP($B168,'Published Daily Data'!$B:$AV,MATCH(O$1,'Published Daily Data'!$B$1:$AV$1,0),TRUE)</f>
        <v>0</v>
      </c>
      <c r="P168" s="18">
        <f>VLOOKUP($B168,'Published Daily Data'!$B:$AV,MATCH(P$1,'Published Daily Data'!$B$1:$AV$1,0),TRUE)</f>
        <v>203</v>
      </c>
      <c r="Q168" s="18">
        <f>VLOOKUP($B168,'Published Daily Data'!$B:$AV,MATCH(Q$1,'Published Daily Data'!$B$1:$AV$1,0),TRUE)</f>
        <v>20182</v>
      </c>
      <c r="R168" s="18">
        <f>VLOOKUP($B168,'Published Daily Data'!$B:$AV,MATCH(R$1,'Published Daily Data'!$B$1:$AV$1,0),TRUE)</f>
        <v>-636</v>
      </c>
      <c r="S168" s="18">
        <f>VLOOKUP($B168,'Published Daily Data'!$B:$AV,MATCH(S$1,'Published Daily Data'!$B$1:$AV$1,0),TRUE)</f>
        <v>3282</v>
      </c>
    </row>
    <row r="169" spans="1:19">
      <c r="A169" s="19"/>
      <c r="B169" s="25">
        <f t="shared" si="3"/>
        <v>44032</v>
      </c>
      <c r="C169" s="18">
        <f>VLOOKUP($B169,'Published Daily Data'!$B:$AV,MATCH(C$1,'Published Daily Data'!$B$1:$AV$1,0),TRUE)</f>
        <v>10893</v>
      </c>
      <c r="D169" s="18">
        <f>VLOOKUP($B169,'Published Daily Data'!$B:$AV,MATCH(D$1,'Published Daily Data'!$B$1:$AV$1,0),TRUE)</f>
        <v>4707</v>
      </c>
      <c r="E169" s="18">
        <f>VLOOKUP($B169,'Published Daily Data'!$B:$AV,MATCH(E$1,'Published Daily Data'!$B$1:$AV$1,0),TRUE)</f>
        <v>28543</v>
      </c>
      <c r="F169" s="18">
        <f>VLOOKUP($B169,'Published Daily Data'!$B:$AV,MATCH(F$1,'Published Daily Data'!$B$1:$AV$1,0),TRUE)</f>
        <v>23836</v>
      </c>
      <c r="G169" s="18">
        <f>VLOOKUP($B169,'Published Daily Data'!$B:$AV,MATCH(G$1,'Published Daily Data'!$B$1:$AV$1,0),TRUE)</f>
        <v>0</v>
      </c>
      <c r="H169" s="18">
        <f>VLOOKUP($B169,'Published Daily Data'!$B:$AV,MATCH(H$1,'Published Daily Data'!$B$1:$AV$1,0),TRUE)</f>
        <v>0</v>
      </c>
      <c r="I169" s="18">
        <f>VLOOKUP($B169,'Published Daily Data'!$B:$AV,MATCH(I$1,'Published Daily Data'!$B$1:$AV$1,0),TRUE)</f>
        <v>0</v>
      </c>
      <c r="J169" s="18">
        <f>VLOOKUP($B169,'Published Daily Data'!$B:$AV,MATCH(J$1,'Published Daily Data'!$B$1:$AV$1,0),TRUE)</f>
        <v>0</v>
      </c>
      <c r="K169" s="18">
        <f>VLOOKUP($B169,'Published Daily Data'!$B:$AV,MATCH(K$1,'Published Daily Data'!$B$1:$AV$1,0),TRUE)</f>
        <v>28534</v>
      </c>
      <c r="L169" s="18">
        <f>VLOOKUP($B169,'Published Daily Data'!$B:$AV,MATCH(L$1,'Published Daily Data'!$B$1:$AV$1,0),TRUE)</f>
        <v>0</v>
      </c>
      <c r="M169" s="18">
        <f>VLOOKUP($B169,'Published Daily Data'!$B:$AV,MATCH(M$1,'Published Daily Data'!$B$1:$AV$1,0),TRUE)</f>
        <v>9</v>
      </c>
      <c r="N169" s="18">
        <f>VLOOKUP($B169,'Published Daily Data'!$B:$AV,MATCH(N$1,'Published Daily Data'!$B$1:$AV$1,0),TRUE)</f>
        <v>0</v>
      </c>
      <c r="O169" s="18">
        <f>VLOOKUP($B169,'Published Daily Data'!$B:$AV,MATCH(O$1,'Published Daily Data'!$B$1:$AV$1,0),TRUE)</f>
        <v>0</v>
      </c>
      <c r="P169" s="18">
        <f>VLOOKUP($B169,'Published Daily Data'!$B:$AV,MATCH(P$1,'Published Daily Data'!$B$1:$AV$1,0),TRUE)</f>
        <v>171</v>
      </c>
      <c r="Q169" s="18">
        <f>VLOOKUP($B169,'Published Daily Data'!$B:$AV,MATCH(Q$1,'Published Daily Data'!$B$1:$AV$1,0),TRUE)</f>
        <v>20660</v>
      </c>
      <c r="R169" s="18">
        <f>VLOOKUP($B169,'Published Daily Data'!$B:$AV,MATCH(R$1,'Published Daily Data'!$B$1:$AV$1,0),TRUE)</f>
        <v>-514</v>
      </c>
      <c r="S169" s="18">
        <f>VLOOKUP($B169,'Published Daily Data'!$B:$AV,MATCH(S$1,'Published Daily Data'!$B$1:$AV$1,0),TRUE)</f>
        <v>3519</v>
      </c>
    </row>
    <row r="170" spans="1:19">
      <c r="A170" s="19"/>
      <c r="B170" s="25">
        <f t="shared" si="3"/>
        <v>44033</v>
      </c>
      <c r="C170" s="18">
        <f>VLOOKUP($B170,'Published Daily Data'!$B:$AV,MATCH(C$1,'Published Daily Data'!$B$1:$AV$1,0),TRUE)</f>
        <v>10982</v>
      </c>
      <c r="D170" s="18">
        <f>VLOOKUP($B170,'Published Daily Data'!$B:$AV,MATCH(D$1,'Published Daily Data'!$B$1:$AV$1,0),TRUE)</f>
        <v>4844</v>
      </c>
      <c r="E170" s="18">
        <f>VLOOKUP($B170,'Published Daily Data'!$B:$AV,MATCH(E$1,'Published Daily Data'!$B$1:$AV$1,0),TRUE)</f>
        <v>26960</v>
      </c>
      <c r="F170" s="18">
        <f>VLOOKUP($B170,'Published Daily Data'!$B:$AV,MATCH(F$1,'Published Daily Data'!$B$1:$AV$1,0),TRUE)</f>
        <v>22116</v>
      </c>
      <c r="G170" s="18">
        <f>VLOOKUP($B170,'Published Daily Data'!$B:$AV,MATCH(G$1,'Published Daily Data'!$B$1:$AV$1,0),TRUE)</f>
        <v>0</v>
      </c>
      <c r="H170" s="18">
        <f>VLOOKUP($B170,'Published Daily Data'!$B:$AV,MATCH(H$1,'Published Daily Data'!$B$1:$AV$1,0),TRUE)</f>
        <v>0</v>
      </c>
      <c r="I170" s="18">
        <f>VLOOKUP($B170,'Published Daily Data'!$B:$AV,MATCH(I$1,'Published Daily Data'!$B$1:$AV$1,0),TRUE)</f>
        <v>0</v>
      </c>
      <c r="J170" s="18">
        <f>VLOOKUP($B170,'Published Daily Data'!$B:$AV,MATCH(J$1,'Published Daily Data'!$B$1:$AV$1,0),TRUE)</f>
        <v>0</v>
      </c>
      <c r="K170" s="18">
        <f>VLOOKUP($B170,'Published Daily Data'!$B:$AV,MATCH(K$1,'Published Daily Data'!$B$1:$AV$1,0),TRUE)</f>
        <v>26941</v>
      </c>
      <c r="L170" s="18">
        <f>VLOOKUP($B170,'Published Daily Data'!$B:$AV,MATCH(L$1,'Published Daily Data'!$B$1:$AV$1,0),TRUE)</f>
        <v>0</v>
      </c>
      <c r="M170" s="18">
        <f>VLOOKUP($B170,'Published Daily Data'!$B:$AV,MATCH(M$1,'Published Daily Data'!$B$1:$AV$1,0),TRUE)</f>
        <v>19</v>
      </c>
      <c r="N170" s="18">
        <f>VLOOKUP($B170,'Published Daily Data'!$B:$AV,MATCH(N$1,'Published Daily Data'!$B$1:$AV$1,0),TRUE)</f>
        <v>0</v>
      </c>
      <c r="O170" s="18">
        <f>VLOOKUP($B170,'Published Daily Data'!$B:$AV,MATCH(O$1,'Published Daily Data'!$B$1:$AV$1,0),TRUE)</f>
        <v>0</v>
      </c>
      <c r="P170" s="18">
        <f>VLOOKUP($B170,'Published Daily Data'!$B:$AV,MATCH(P$1,'Published Daily Data'!$B$1:$AV$1,0),TRUE)</f>
        <v>170</v>
      </c>
      <c r="Q170" s="18">
        <f>VLOOKUP($B170,'Published Daily Data'!$B:$AV,MATCH(Q$1,'Published Daily Data'!$B$1:$AV$1,0),TRUE)</f>
        <v>19110</v>
      </c>
      <c r="R170" s="18">
        <f>VLOOKUP($B170,'Published Daily Data'!$B:$AV,MATCH(R$1,'Published Daily Data'!$B$1:$AV$1,0),TRUE)</f>
        <v>-640</v>
      </c>
      <c r="S170" s="18">
        <f>VLOOKUP($B170,'Published Daily Data'!$B:$AV,MATCH(S$1,'Published Daily Data'!$B$1:$AV$1,0),TRUE)</f>
        <v>3476</v>
      </c>
    </row>
    <row r="171" spans="1:19">
      <c r="A171" s="19"/>
      <c r="B171" s="25">
        <f t="shared" si="3"/>
        <v>44034</v>
      </c>
      <c r="C171" s="18">
        <f>VLOOKUP($B171,'Published Daily Data'!$B:$AV,MATCH(C$1,'Published Daily Data'!$B$1:$AV$1,0),TRUE)</f>
        <v>10862</v>
      </c>
      <c r="D171" s="18">
        <f>VLOOKUP($B171,'Published Daily Data'!$B:$AV,MATCH(D$1,'Published Daily Data'!$B$1:$AV$1,0),TRUE)</f>
        <v>4737</v>
      </c>
      <c r="E171" s="18">
        <f>VLOOKUP($B171,'Published Daily Data'!$B:$AV,MATCH(E$1,'Published Daily Data'!$B$1:$AV$1,0),TRUE)</f>
        <v>26191</v>
      </c>
      <c r="F171" s="18">
        <f>VLOOKUP($B171,'Published Daily Data'!$B:$AV,MATCH(F$1,'Published Daily Data'!$B$1:$AV$1,0),TRUE)</f>
        <v>21454</v>
      </c>
      <c r="G171" s="18">
        <f>VLOOKUP($B171,'Published Daily Data'!$B:$AV,MATCH(G$1,'Published Daily Data'!$B$1:$AV$1,0),TRUE)</f>
        <v>0</v>
      </c>
      <c r="H171" s="18">
        <f>VLOOKUP($B171,'Published Daily Data'!$B:$AV,MATCH(H$1,'Published Daily Data'!$B$1:$AV$1,0),TRUE)</f>
        <v>0</v>
      </c>
      <c r="I171" s="18">
        <f>VLOOKUP($B171,'Published Daily Data'!$B:$AV,MATCH(I$1,'Published Daily Data'!$B$1:$AV$1,0),TRUE)</f>
        <v>0</v>
      </c>
      <c r="J171" s="18">
        <f>VLOOKUP($B171,'Published Daily Data'!$B:$AV,MATCH(J$1,'Published Daily Data'!$B$1:$AV$1,0),TRUE)</f>
        <v>0</v>
      </c>
      <c r="K171" s="18">
        <f>VLOOKUP($B171,'Published Daily Data'!$B:$AV,MATCH(K$1,'Published Daily Data'!$B$1:$AV$1,0),TRUE)</f>
        <v>26100</v>
      </c>
      <c r="L171" s="18">
        <f>VLOOKUP($B171,'Published Daily Data'!$B:$AV,MATCH(L$1,'Published Daily Data'!$B$1:$AV$1,0),TRUE)</f>
        <v>0</v>
      </c>
      <c r="M171" s="18">
        <f>VLOOKUP($B171,'Published Daily Data'!$B:$AV,MATCH(M$1,'Published Daily Data'!$B$1:$AV$1,0),TRUE)</f>
        <v>91</v>
      </c>
      <c r="N171" s="18">
        <f>VLOOKUP($B171,'Published Daily Data'!$B:$AV,MATCH(N$1,'Published Daily Data'!$B$1:$AV$1,0),TRUE)</f>
        <v>0</v>
      </c>
      <c r="O171" s="18">
        <f>VLOOKUP($B171,'Published Daily Data'!$B:$AV,MATCH(O$1,'Published Daily Data'!$B$1:$AV$1,0),TRUE)</f>
        <v>0</v>
      </c>
      <c r="P171" s="18">
        <f>VLOOKUP($B171,'Published Daily Data'!$B:$AV,MATCH(P$1,'Published Daily Data'!$B$1:$AV$1,0),TRUE)</f>
        <v>195</v>
      </c>
      <c r="Q171" s="18">
        <f>VLOOKUP($B171,'Published Daily Data'!$B:$AV,MATCH(Q$1,'Published Daily Data'!$B$1:$AV$1,0),TRUE)</f>
        <v>18150</v>
      </c>
      <c r="R171" s="18">
        <f>VLOOKUP($B171,'Published Daily Data'!$B:$AV,MATCH(R$1,'Published Daily Data'!$B$1:$AV$1,0),TRUE)</f>
        <v>-398</v>
      </c>
      <c r="S171" s="18">
        <f>VLOOKUP($B171,'Published Daily Data'!$B:$AV,MATCH(S$1,'Published Daily Data'!$B$1:$AV$1,0),TRUE)</f>
        <v>3507</v>
      </c>
    </row>
    <row r="172" spans="1:19">
      <c r="A172" s="19"/>
      <c r="B172" s="25">
        <f t="shared" si="3"/>
        <v>44035</v>
      </c>
      <c r="C172" s="18">
        <f>VLOOKUP($B172,'Published Daily Data'!$B:$AV,MATCH(C$1,'Published Daily Data'!$B$1:$AV$1,0),TRUE)</f>
        <v>10607</v>
      </c>
      <c r="D172" s="18">
        <f>VLOOKUP($B172,'Published Daily Data'!$B:$AV,MATCH(D$1,'Published Daily Data'!$B$1:$AV$1,0),TRUE)</f>
        <v>4394</v>
      </c>
      <c r="E172" s="18">
        <f>VLOOKUP($B172,'Published Daily Data'!$B:$AV,MATCH(E$1,'Published Daily Data'!$B$1:$AV$1,0),TRUE)</f>
        <v>25759</v>
      </c>
      <c r="F172" s="18">
        <f>VLOOKUP($B172,'Published Daily Data'!$B:$AV,MATCH(F$1,'Published Daily Data'!$B$1:$AV$1,0),TRUE)</f>
        <v>21365</v>
      </c>
      <c r="G172" s="18">
        <f>VLOOKUP($B172,'Published Daily Data'!$B:$AV,MATCH(G$1,'Published Daily Data'!$B$1:$AV$1,0),TRUE)</f>
        <v>0</v>
      </c>
      <c r="H172" s="18">
        <f>VLOOKUP($B172,'Published Daily Data'!$B:$AV,MATCH(H$1,'Published Daily Data'!$B$1:$AV$1,0),TRUE)</f>
        <v>0</v>
      </c>
      <c r="I172" s="18">
        <f>VLOOKUP($B172,'Published Daily Data'!$B:$AV,MATCH(I$1,'Published Daily Data'!$B$1:$AV$1,0),TRUE)</f>
        <v>0</v>
      </c>
      <c r="J172" s="18">
        <f>VLOOKUP($B172,'Published Daily Data'!$B:$AV,MATCH(J$1,'Published Daily Data'!$B$1:$AV$1,0),TRUE)</f>
        <v>0</v>
      </c>
      <c r="K172" s="18">
        <f>VLOOKUP($B172,'Published Daily Data'!$B:$AV,MATCH(K$1,'Published Daily Data'!$B$1:$AV$1,0),TRUE)</f>
        <v>25710</v>
      </c>
      <c r="L172" s="18">
        <f>VLOOKUP($B172,'Published Daily Data'!$B:$AV,MATCH(L$1,'Published Daily Data'!$B$1:$AV$1,0),TRUE)</f>
        <v>0</v>
      </c>
      <c r="M172" s="18">
        <f>VLOOKUP($B172,'Published Daily Data'!$B:$AV,MATCH(M$1,'Published Daily Data'!$B$1:$AV$1,0),TRUE)</f>
        <v>49</v>
      </c>
      <c r="N172" s="18">
        <f>VLOOKUP($B172,'Published Daily Data'!$B:$AV,MATCH(N$1,'Published Daily Data'!$B$1:$AV$1,0),TRUE)</f>
        <v>0</v>
      </c>
      <c r="O172" s="18">
        <f>VLOOKUP($B172,'Published Daily Data'!$B:$AV,MATCH(O$1,'Published Daily Data'!$B$1:$AV$1,0),TRUE)</f>
        <v>0</v>
      </c>
      <c r="P172" s="18">
        <f>VLOOKUP($B172,'Published Daily Data'!$B:$AV,MATCH(P$1,'Published Daily Data'!$B$1:$AV$1,0),TRUE)</f>
        <v>267</v>
      </c>
      <c r="Q172" s="18">
        <f>VLOOKUP($B172,'Published Daily Data'!$B:$AV,MATCH(Q$1,'Published Daily Data'!$B$1:$AV$1,0),TRUE)</f>
        <v>17451</v>
      </c>
      <c r="R172" s="18">
        <f>VLOOKUP($B172,'Published Daily Data'!$B:$AV,MATCH(R$1,'Published Daily Data'!$B$1:$AV$1,0),TRUE)</f>
        <v>38</v>
      </c>
      <c r="S172" s="18">
        <f>VLOOKUP($B172,'Published Daily Data'!$B:$AV,MATCH(S$1,'Published Daily Data'!$B$1:$AV$1,0),TRUE)</f>
        <v>3609</v>
      </c>
    </row>
    <row r="173" spans="1:19">
      <c r="A173" s="19"/>
      <c r="B173" s="25">
        <f t="shared" si="3"/>
        <v>44036</v>
      </c>
      <c r="C173" s="18">
        <f>VLOOKUP($B173,'Published Daily Data'!$B:$AV,MATCH(C$1,'Published Daily Data'!$B$1:$AV$1,0),TRUE)</f>
        <v>10345</v>
      </c>
      <c r="D173" s="18">
        <f>VLOOKUP($B173,'Published Daily Data'!$B:$AV,MATCH(D$1,'Published Daily Data'!$B$1:$AV$1,0),TRUE)</f>
        <v>3997</v>
      </c>
      <c r="E173" s="18">
        <f>VLOOKUP($B173,'Published Daily Data'!$B:$AV,MATCH(E$1,'Published Daily Data'!$B$1:$AV$1,0),TRUE)</f>
        <v>23293</v>
      </c>
      <c r="F173" s="18">
        <f>VLOOKUP($B173,'Published Daily Data'!$B:$AV,MATCH(F$1,'Published Daily Data'!$B$1:$AV$1,0),TRUE)</f>
        <v>19296</v>
      </c>
      <c r="G173" s="18">
        <f>VLOOKUP($B173,'Published Daily Data'!$B:$AV,MATCH(G$1,'Published Daily Data'!$B$1:$AV$1,0),TRUE)</f>
        <v>0</v>
      </c>
      <c r="H173" s="18">
        <f>VLOOKUP($B173,'Published Daily Data'!$B:$AV,MATCH(H$1,'Published Daily Data'!$B$1:$AV$1,0),TRUE)</f>
        <v>0</v>
      </c>
      <c r="I173" s="18">
        <f>VLOOKUP($B173,'Published Daily Data'!$B:$AV,MATCH(I$1,'Published Daily Data'!$B$1:$AV$1,0),TRUE)</f>
        <v>0</v>
      </c>
      <c r="J173" s="18">
        <f>VLOOKUP($B173,'Published Daily Data'!$B:$AV,MATCH(J$1,'Published Daily Data'!$B$1:$AV$1,0),TRUE)</f>
        <v>0</v>
      </c>
      <c r="K173" s="18">
        <f>VLOOKUP($B173,'Published Daily Data'!$B:$AV,MATCH(K$1,'Published Daily Data'!$B$1:$AV$1,0),TRUE)</f>
        <v>23217</v>
      </c>
      <c r="L173" s="18">
        <f>VLOOKUP($B173,'Published Daily Data'!$B:$AV,MATCH(L$1,'Published Daily Data'!$B$1:$AV$1,0),TRUE)</f>
        <v>0</v>
      </c>
      <c r="M173" s="18">
        <f>VLOOKUP($B173,'Published Daily Data'!$B:$AV,MATCH(M$1,'Published Daily Data'!$B$1:$AV$1,0),TRUE)</f>
        <v>76</v>
      </c>
      <c r="N173" s="18">
        <f>VLOOKUP($B173,'Published Daily Data'!$B:$AV,MATCH(N$1,'Published Daily Data'!$B$1:$AV$1,0),TRUE)</f>
        <v>0</v>
      </c>
      <c r="O173" s="18">
        <f>VLOOKUP($B173,'Published Daily Data'!$B:$AV,MATCH(O$1,'Published Daily Data'!$B$1:$AV$1,0),TRUE)</f>
        <v>0</v>
      </c>
      <c r="P173" s="18">
        <f>VLOOKUP($B173,'Published Daily Data'!$B:$AV,MATCH(P$1,'Published Daily Data'!$B$1:$AV$1,0),TRUE)</f>
        <v>190</v>
      </c>
      <c r="Q173" s="18">
        <f>VLOOKUP($B173,'Published Daily Data'!$B:$AV,MATCH(Q$1,'Published Daily Data'!$B$1:$AV$1,0),TRUE)</f>
        <v>16083</v>
      </c>
      <c r="R173" s="18">
        <f>VLOOKUP($B173,'Published Daily Data'!$B:$AV,MATCH(R$1,'Published Daily Data'!$B$1:$AV$1,0),TRUE)</f>
        <v>-344</v>
      </c>
      <c r="S173" s="18">
        <f>VLOOKUP($B173,'Published Daily Data'!$B:$AV,MATCH(S$1,'Published Daily Data'!$B$1:$AV$1,0),TRUE)</f>
        <v>3367</v>
      </c>
    </row>
    <row r="174" spans="1:19">
      <c r="A174" s="19"/>
      <c r="B174" s="25">
        <f t="shared" si="3"/>
        <v>44037</v>
      </c>
      <c r="C174" s="18">
        <f>VLOOKUP($B174,'Published Daily Data'!$B:$AV,MATCH(C$1,'Published Daily Data'!$B$1:$AV$1,0),TRUE)</f>
        <v>10130</v>
      </c>
      <c r="D174" s="18">
        <f>VLOOKUP($B174,'Published Daily Data'!$B:$AV,MATCH(D$1,'Published Daily Data'!$B$1:$AV$1,0),TRUE)</f>
        <v>3939</v>
      </c>
      <c r="E174" s="18">
        <f>VLOOKUP($B174,'Published Daily Data'!$B:$AV,MATCH(E$1,'Published Daily Data'!$B$1:$AV$1,0),TRUE)</f>
        <v>25728</v>
      </c>
      <c r="F174" s="18">
        <f>VLOOKUP($B174,'Published Daily Data'!$B:$AV,MATCH(F$1,'Published Daily Data'!$B$1:$AV$1,0),TRUE)</f>
        <v>21789</v>
      </c>
      <c r="G174" s="18">
        <f>VLOOKUP($B174,'Published Daily Data'!$B:$AV,MATCH(G$1,'Published Daily Data'!$B$1:$AV$1,0),TRUE)</f>
        <v>0</v>
      </c>
      <c r="H174" s="18">
        <f>VLOOKUP($B174,'Published Daily Data'!$B:$AV,MATCH(H$1,'Published Daily Data'!$B$1:$AV$1,0),TRUE)</f>
        <v>0</v>
      </c>
      <c r="I174" s="18">
        <f>VLOOKUP($B174,'Published Daily Data'!$B:$AV,MATCH(I$1,'Published Daily Data'!$B$1:$AV$1,0),TRUE)</f>
        <v>0</v>
      </c>
      <c r="J174" s="18">
        <f>VLOOKUP($B174,'Published Daily Data'!$B:$AV,MATCH(J$1,'Published Daily Data'!$B$1:$AV$1,0),TRUE)</f>
        <v>0</v>
      </c>
      <c r="K174" s="18">
        <f>VLOOKUP($B174,'Published Daily Data'!$B:$AV,MATCH(K$1,'Published Daily Data'!$B$1:$AV$1,0),TRUE)</f>
        <v>25725</v>
      </c>
      <c r="L174" s="18">
        <f>VLOOKUP($B174,'Published Daily Data'!$B:$AV,MATCH(L$1,'Published Daily Data'!$B$1:$AV$1,0),TRUE)</f>
        <v>0</v>
      </c>
      <c r="M174" s="18">
        <f>VLOOKUP($B174,'Published Daily Data'!$B:$AV,MATCH(M$1,'Published Daily Data'!$B$1:$AV$1,0),TRUE)</f>
        <v>3</v>
      </c>
      <c r="N174" s="18">
        <f>VLOOKUP($B174,'Published Daily Data'!$B:$AV,MATCH(N$1,'Published Daily Data'!$B$1:$AV$1,0),TRUE)</f>
        <v>0</v>
      </c>
      <c r="O174" s="18">
        <f>VLOOKUP($B174,'Published Daily Data'!$B:$AV,MATCH(O$1,'Published Daily Data'!$B$1:$AV$1,0),TRUE)</f>
        <v>0</v>
      </c>
      <c r="P174" s="18">
        <f>VLOOKUP($B174,'Published Daily Data'!$B:$AV,MATCH(P$1,'Published Daily Data'!$B$1:$AV$1,0),TRUE)</f>
        <v>402</v>
      </c>
      <c r="Q174" s="18">
        <f>VLOOKUP($B174,'Published Daily Data'!$B:$AV,MATCH(Q$1,'Published Daily Data'!$B$1:$AV$1,0),TRUE)</f>
        <v>19179</v>
      </c>
      <c r="R174" s="18">
        <f>VLOOKUP($B174,'Published Daily Data'!$B:$AV,MATCH(R$1,'Published Daily Data'!$B$1:$AV$1,0),TRUE)</f>
        <v>-997</v>
      </c>
      <c r="S174" s="18">
        <f>VLOOKUP($B174,'Published Daily Data'!$B:$AV,MATCH(S$1,'Published Daily Data'!$B$1:$AV$1,0),TRUE)</f>
        <v>3205</v>
      </c>
    </row>
    <row r="175" spans="1:19">
      <c r="A175" s="19"/>
      <c r="B175" s="25">
        <f t="shared" si="3"/>
        <v>44038</v>
      </c>
      <c r="C175" s="18">
        <f>VLOOKUP($B175,'Published Daily Data'!$B:$AV,MATCH(C$1,'Published Daily Data'!$B$1:$AV$1,0),TRUE)</f>
        <v>10415</v>
      </c>
      <c r="D175" s="18">
        <f>VLOOKUP($B175,'Published Daily Data'!$B:$AV,MATCH(D$1,'Published Daily Data'!$B$1:$AV$1,0),TRUE)</f>
        <v>4159</v>
      </c>
      <c r="E175" s="18">
        <f>VLOOKUP($B175,'Published Daily Data'!$B:$AV,MATCH(E$1,'Published Daily Data'!$B$1:$AV$1,0),TRUE)</f>
        <v>26803</v>
      </c>
      <c r="F175" s="18">
        <f>VLOOKUP($B175,'Published Daily Data'!$B:$AV,MATCH(F$1,'Published Daily Data'!$B$1:$AV$1,0),TRUE)</f>
        <v>22644</v>
      </c>
      <c r="G175" s="18">
        <f>VLOOKUP($B175,'Published Daily Data'!$B:$AV,MATCH(G$1,'Published Daily Data'!$B$1:$AV$1,0),TRUE)</f>
        <v>0</v>
      </c>
      <c r="H175" s="18">
        <f>VLOOKUP($B175,'Published Daily Data'!$B:$AV,MATCH(H$1,'Published Daily Data'!$B$1:$AV$1,0),TRUE)</f>
        <v>0</v>
      </c>
      <c r="I175" s="18">
        <f>VLOOKUP($B175,'Published Daily Data'!$B:$AV,MATCH(I$1,'Published Daily Data'!$B$1:$AV$1,0),TRUE)</f>
        <v>0</v>
      </c>
      <c r="J175" s="18">
        <f>VLOOKUP($B175,'Published Daily Data'!$B:$AV,MATCH(J$1,'Published Daily Data'!$B$1:$AV$1,0),TRUE)</f>
        <v>0</v>
      </c>
      <c r="K175" s="18">
        <f>VLOOKUP($B175,'Published Daily Data'!$B:$AV,MATCH(K$1,'Published Daily Data'!$B$1:$AV$1,0),TRUE)</f>
        <v>26795</v>
      </c>
      <c r="L175" s="18">
        <f>VLOOKUP($B175,'Published Daily Data'!$B:$AV,MATCH(L$1,'Published Daily Data'!$B$1:$AV$1,0),TRUE)</f>
        <v>0</v>
      </c>
      <c r="M175" s="18">
        <f>VLOOKUP($B175,'Published Daily Data'!$B:$AV,MATCH(M$1,'Published Daily Data'!$B$1:$AV$1,0),TRUE)</f>
        <v>8</v>
      </c>
      <c r="N175" s="18">
        <f>VLOOKUP($B175,'Published Daily Data'!$B:$AV,MATCH(N$1,'Published Daily Data'!$B$1:$AV$1,0),TRUE)</f>
        <v>0</v>
      </c>
      <c r="O175" s="18">
        <f>VLOOKUP($B175,'Published Daily Data'!$B:$AV,MATCH(O$1,'Published Daily Data'!$B$1:$AV$1,0),TRUE)</f>
        <v>0</v>
      </c>
      <c r="P175" s="18">
        <f>VLOOKUP($B175,'Published Daily Data'!$B:$AV,MATCH(P$1,'Published Daily Data'!$B$1:$AV$1,0),TRUE)</f>
        <v>354</v>
      </c>
      <c r="Q175" s="18">
        <f>VLOOKUP($B175,'Published Daily Data'!$B:$AV,MATCH(Q$1,'Published Daily Data'!$B$1:$AV$1,0),TRUE)</f>
        <v>20148</v>
      </c>
      <c r="R175" s="18">
        <f>VLOOKUP($B175,'Published Daily Data'!$B:$AV,MATCH(R$1,'Published Daily Data'!$B$1:$AV$1,0),TRUE)</f>
        <v>-1189</v>
      </c>
      <c r="S175" s="18">
        <f>VLOOKUP($B175,'Published Daily Data'!$B:$AV,MATCH(S$1,'Published Daily Data'!$B$1:$AV$1,0),TRUE)</f>
        <v>3331</v>
      </c>
    </row>
    <row r="176" spans="1:19">
      <c r="A176" s="19"/>
      <c r="B176" s="25">
        <f t="shared" si="3"/>
        <v>44039</v>
      </c>
      <c r="C176" s="18">
        <f>VLOOKUP($B176,'Published Daily Data'!$B:$AV,MATCH(C$1,'Published Daily Data'!$B$1:$AV$1,0),TRUE)</f>
        <v>10899</v>
      </c>
      <c r="D176" s="18">
        <f>VLOOKUP($B176,'Published Daily Data'!$B:$AV,MATCH(D$1,'Published Daily Data'!$B$1:$AV$1,0),TRUE)</f>
        <v>4584</v>
      </c>
      <c r="E176" s="18">
        <f>VLOOKUP($B176,'Published Daily Data'!$B:$AV,MATCH(E$1,'Published Daily Data'!$B$1:$AV$1,0),TRUE)</f>
        <v>27978</v>
      </c>
      <c r="F176" s="18">
        <f>VLOOKUP($B176,'Published Daily Data'!$B:$AV,MATCH(F$1,'Published Daily Data'!$B$1:$AV$1,0),TRUE)</f>
        <v>23394</v>
      </c>
      <c r="G176" s="18">
        <f>VLOOKUP($B176,'Published Daily Data'!$B:$AV,MATCH(G$1,'Published Daily Data'!$B$1:$AV$1,0),TRUE)</f>
        <v>0</v>
      </c>
      <c r="H176" s="18">
        <f>VLOOKUP($B176,'Published Daily Data'!$B:$AV,MATCH(H$1,'Published Daily Data'!$B$1:$AV$1,0),TRUE)</f>
        <v>0</v>
      </c>
      <c r="I176" s="18">
        <f>VLOOKUP($B176,'Published Daily Data'!$B:$AV,MATCH(I$1,'Published Daily Data'!$B$1:$AV$1,0),TRUE)</f>
        <v>0</v>
      </c>
      <c r="J176" s="18">
        <f>VLOOKUP($B176,'Published Daily Data'!$B:$AV,MATCH(J$1,'Published Daily Data'!$B$1:$AV$1,0),TRUE)</f>
        <v>0</v>
      </c>
      <c r="K176" s="18">
        <f>VLOOKUP($B176,'Published Daily Data'!$B:$AV,MATCH(K$1,'Published Daily Data'!$B$1:$AV$1,0),TRUE)</f>
        <v>27972</v>
      </c>
      <c r="L176" s="18">
        <f>VLOOKUP($B176,'Published Daily Data'!$B:$AV,MATCH(L$1,'Published Daily Data'!$B$1:$AV$1,0),TRUE)</f>
        <v>0</v>
      </c>
      <c r="M176" s="18">
        <f>VLOOKUP($B176,'Published Daily Data'!$B:$AV,MATCH(M$1,'Published Daily Data'!$B$1:$AV$1,0),TRUE)</f>
        <v>6</v>
      </c>
      <c r="N176" s="18">
        <f>VLOOKUP($B176,'Published Daily Data'!$B:$AV,MATCH(N$1,'Published Daily Data'!$B$1:$AV$1,0),TRUE)</f>
        <v>0</v>
      </c>
      <c r="O176" s="18">
        <f>VLOOKUP($B176,'Published Daily Data'!$B:$AV,MATCH(O$1,'Published Daily Data'!$B$1:$AV$1,0),TRUE)</f>
        <v>0</v>
      </c>
      <c r="P176" s="18">
        <f>VLOOKUP($B176,'Published Daily Data'!$B:$AV,MATCH(P$1,'Published Daily Data'!$B$1:$AV$1,0),TRUE)</f>
        <v>312</v>
      </c>
      <c r="Q176" s="18">
        <f>VLOOKUP($B176,'Published Daily Data'!$B:$AV,MATCH(Q$1,'Published Daily Data'!$B$1:$AV$1,0),TRUE)</f>
        <v>20107</v>
      </c>
      <c r="R176" s="18">
        <f>VLOOKUP($B176,'Published Daily Data'!$B:$AV,MATCH(R$1,'Published Daily Data'!$B$1:$AV$1,0),TRUE)</f>
        <v>-585</v>
      </c>
      <c r="S176" s="18">
        <f>VLOOKUP($B176,'Published Daily Data'!$B:$AV,MATCH(S$1,'Published Daily Data'!$B$1:$AV$1,0),TRUE)</f>
        <v>3560</v>
      </c>
    </row>
    <row r="177" spans="1:19">
      <c r="A177" s="19"/>
      <c r="B177" s="25">
        <f t="shared" si="3"/>
        <v>44040</v>
      </c>
      <c r="C177" s="18">
        <f>VLOOKUP($B177,'Published Daily Data'!$B:$AV,MATCH(C$1,'Published Daily Data'!$B$1:$AV$1,0),TRUE)</f>
        <v>10998</v>
      </c>
      <c r="D177" s="18">
        <f>VLOOKUP($B177,'Published Daily Data'!$B:$AV,MATCH(D$1,'Published Daily Data'!$B$1:$AV$1,0),TRUE)</f>
        <v>4828</v>
      </c>
      <c r="E177" s="18">
        <f>VLOOKUP($B177,'Published Daily Data'!$B:$AV,MATCH(E$1,'Published Daily Data'!$B$1:$AV$1,0),TRUE)</f>
        <v>26345</v>
      </c>
      <c r="F177" s="18">
        <f>VLOOKUP($B177,'Published Daily Data'!$B:$AV,MATCH(F$1,'Published Daily Data'!$B$1:$AV$1,0),TRUE)</f>
        <v>21517</v>
      </c>
      <c r="G177" s="18">
        <f>VLOOKUP($B177,'Published Daily Data'!$B:$AV,MATCH(G$1,'Published Daily Data'!$B$1:$AV$1,0),TRUE)</f>
        <v>0</v>
      </c>
      <c r="H177" s="18">
        <f>VLOOKUP($B177,'Published Daily Data'!$B:$AV,MATCH(H$1,'Published Daily Data'!$B$1:$AV$1,0),TRUE)</f>
        <v>0</v>
      </c>
      <c r="I177" s="18">
        <f>VLOOKUP($B177,'Published Daily Data'!$B:$AV,MATCH(I$1,'Published Daily Data'!$B$1:$AV$1,0),TRUE)</f>
        <v>0</v>
      </c>
      <c r="J177" s="18">
        <f>VLOOKUP($B177,'Published Daily Data'!$B:$AV,MATCH(J$1,'Published Daily Data'!$B$1:$AV$1,0),TRUE)</f>
        <v>0</v>
      </c>
      <c r="K177" s="18">
        <f>VLOOKUP($B177,'Published Daily Data'!$B:$AV,MATCH(K$1,'Published Daily Data'!$B$1:$AV$1,0),TRUE)</f>
        <v>26299</v>
      </c>
      <c r="L177" s="18">
        <f>VLOOKUP($B177,'Published Daily Data'!$B:$AV,MATCH(L$1,'Published Daily Data'!$B$1:$AV$1,0),TRUE)</f>
        <v>0</v>
      </c>
      <c r="M177" s="18">
        <f>VLOOKUP($B177,'Published Daily Data'!$B:$AV,MATCH(M$1,'Published Daily Data'!$B$1:$AV$1,0),TRUE)</f>
        <v>46</v>
      </c>
      <c r="N177" s="18">
        <f>VLOOKUP($B177,'Published Daily Data'!$B:$AV,MATCH(N$1,'Published Daily Data'!$B$1:$AV$1,0),TRUE)</f>
        <v>0</v>
      </c>
      <c r="O177" s="18">
        <f>VLOOKUP($B177,'Published Daily Data'!$B:$AV,MATCH(O$1,'Published Daily Data'!$B$1:$AV$1,0),TRUE)</f>
        <v>0</v>
      </c>
      <c r="P177" s="18">
        <f>VLOOKUP($B177,'Published Daily Data'!$B:$AV,MATCH(P$1,'Published Daily Data'!$B$1:$AV$1,0),TRUE)</f>
        <v>306</v>
      </c>
      <c r="Q177" s="18">
        <f>VLOOKUP($B177,'Published Daily Data'!$B:$AV,MATCH(Q$1,'Published Daily Data'!$B$1:$AV$1,0),TRUE)</f>
        <v>17765</v>
      </c>
      <c r="R177" s="18">
        <f>VLOOKUP($B177,'Published Daily Data'!$B:$AV,MATCH(R$1,'Published Daily Data'!$B$1:$AV$1,0),TRUE)</f>
        <v>6</v>
      </c>
      <c r="S177" s="18">
        <f>VLOOKUP($B177,'Published Daily Data'!$B:$AV,MATCH(S$1,'Published Daily Data'!$B$1:$AV$1,0),TRUE)</f>
        <v>3440</v>
      </c>
    </row>
    <row r="178" spans="1:19">
      <c r="A178" s="19"/>
      <c r="B178" s="25">
        <f t="shared" si="3"/>
        <v>44041</v>
      </c>
      <c r="C178" s="18">
        <f>VLOOKUP($B178,'Published Daily Data'!$B:$AV,MATCH(C$1,'Published Daily Data'!$B$1:$AV$1,0),TRUE)</f>
        <v>11006</v>
      </c>
      <c r="D178" s="18">
        <f>VLOOKUP($B178,'Published Daily Data'!$B:$AV,MATCH(D$1,'Published Daily Data'!$B$1:$AV$1,0),TRUE)</f>
        <v>4783</v>
      </c>
      <c r="E178" s="18">
        <f>VLOOKUP($B178,'Published Daily Data'!$B:$AV,MATCH(E$1,'Published Daily Data'!$B$1:$AV$1,0),TRUE)</f>
        <v>26902</v>
      </c>
      <c r="F178" s="18">
        <f>VLOOKUP($B178,'Published Daily Data'!$B:$AV,MATCH(F$1,'Published Daily Data'!$B$1:$AV$1,0),TRUE)</f>
        <v>22119</v>
      </c>
      <c r="G178" s="18">
        <f>VLOOKUP($B178,'Published Daily Data'!$B:$AV,MATCH(G$1,'Published Daily Data'!$B$1:$AV$1,0),TRUE)</f>
        <v>0</v>
      </c>
      <c r="H178" s="18">
        <f>VLOOKUP($B178,'Published Daily Data'!$B:$AV,MATCH(H$1,'Published Daily Data'!$B$1:$AV$1,0),TRUE)</f>
        <v>0</v>
      </c>
      <c r="I178" s="18">
        <f>VLOOKUP($B178,'Published Daily Data'!$B:$AV,MATCH(I$1,'Published Daily Data'!$B$1:$AV$1,0),TRUE)</f>
        <v>0</v>
      </c>
      <c r="J178" s="18">
        <f>VLOOKUP($B178,'Published Daily Data'!$B:$AV,MATCH(J$1,'Published Daily Data'!$B$1:$AV$1,0),TRUE)</f>
        <v>0</v>
      </c>
      <c r="K178" s="18">
        <f>VLOOKUP($B178,'Published Daily Data'!$B:$AV,MATCH(K$1,'Published Daily Data'!$B$1:$AV$1,0),TRUE)</f>
        <v>26889</v>
      </c>
      <c r="L178" s="18">
        <f>VLOOKUP($B178,'Published Daily Data'!$B:$AV,MATCH(L$1,'Published Daily Data'!$B$1:$AV$1,0),TRUE)</f>
        <v>0</v>
      </c>
      <c r="M178" s="18">
        <f>VLOOKUP($B178,'Published Daily Data'!$B:$AV,MATCH(M$1,'Published Daily Data'!$B$1:$AV$1,0),TRUE)</f>
        <v>13</v>
      </c>
      <c r="N178" s="18">
        <f>VLOOKUP($B178,'Published Daily Data'!$B:$AV,MATCH(N$1,'Published Daily Data'!$B$1:$AV$1,0),TRUE)</f>
        <v>0</v>
      </c>
      <c r="O178" s="18">
        <f>VLOOKUP($B178,'Published Daily Data'!$B:$AV,MATCH(O$1,'Published Daily Data'!$B$1:$AV$1,0),TRUE)</f>
        <v>0</v>
      </c>
      <c r="P178" s="18">
        <f>VLOOKUP($B178,'Published Daily Data'!$B:$AV,MATCH(P$1,'Published Daily Data'!$B$1:$AV$1,0),TRUE)</f>
        <v>258</v>
      </c>
      <c r="Q178" s="18">
        <f>VLOOKUP($B178,'Published Daily Data'!$B:$AV,MATCH(Q$1,'Published Daily Data'!$B$1:$AV$1,0),TRUE)</f>
        <v>19076</v>
      </c>
      <c r="R178" s="18">
        <f>VLOOKUP($B178,'Published Daily Data'!$B:$AV,MATCH(R$1,'Published Daily Data'!$B$1:$AV$1,0),TRUE)</f>
        <v>-414</v>
      </c>
      <c r="S178" s="18">
        <f>VLOOKUP($B178,'Published Daily Data'!$B:$AV,MATCH(S$1,'Published Daily Data'!$B$1:$AV$1,0),TRUE)</f>
        <v>3199</v>
      </c>
    </row>
    <row r="179" spans="1:19">
      <c r="A179" s="19"/>
      <c r="B179" s="25">
        <f t="shared" si="3"/>
        <v>44042</v>
      </c>
      <c r="C179" s="18">
        <f>VLOOKUP($B179,'Published Daily Data'!$B:$AV,MATCH(C$1,'Published Daily Data'!$B$1:$AV$1,0),TRUE)</f>
        <v>11187</v>
      </c>
      <c r="D179" s="18">
        <f>VLOOKUP($B179,'Published Daily Data'!$B:$AV,MATCH(D$1,'Published Daily Data'!$B$1:$AV$1,0),TRUE)</f>
        <v>4935</v>
      </c>
      <c r="E179" s="18">
        <f>VLOOKUP($B179,'Published Daily Data'!$B:$AV,MATCH(E$1,'Published Daily Data'!$B$1:$AV$1,0),TRUE)</f>
        <v>27172</v>
      </c>
      <c r="F179" s="18">
        <f>VLOOKUP($B179,'Published Daily Data'!$B:$AV,MATCH(F$1,'Published Daily Data'!$B$1:$AV$1,0),TRUE)</f>
        <v>22237</v>
      </c>
      <c r="G179" s="18">
        <f>VLOOKUP($B179,'Published Daily Data'!$B:$AV,MATCH(G$1,'Published Daily Data'!$B$1:$AV$1,0),TRUE)</f>
        <v>0</v>
      </c>
      <c r="H179" s="18">
        <f>VLOOKUP($B179,'Published Daily Data'!$B:$AV,MATCH(H$1,'Published Daily Data'!$B$1:$AV$1,0),TRUE)</f>
        <v>0</v>
      </c>
      <c r="I179" s="18">
        <f>VLOOKUP($B179,'Published Daily Data'!$B:$AV,MATCH(I$1,'Published Daily Data'!$B$1:$AV$1,0),TRUE)</f>
        <v>0</v>
      </c>
      <c r="J179" s="18">
        <f>VLOOKUP($B179,'Published Daily Data'!$B:$AV,MATCH(J$1,'Published Daily Data'!$B$1:$AV$1,0),TRUE)</f>
        <v>0</v>
      </c>
      <c r="K179" s="18">
        <f>VLOOKUP($B179,'Published Daily Data'!$B:$AV,MATCH(K$1,'Published Daily Data'!$B$1:$AV$1,0),TRUE)</f>
        <v>27159</v>
      </c>
      <c r="L179" s="18">
        <f>VLOOKUP($B179,'Published Daily Data'!$B:$AV,MATCH(L$1,'Published Daily Data'!$B$1:$AV$1,0),TRUE)</f>
        <v>0</v>
      </c>
      <c r="M179" s="18">
        <f>VLOOKUP($B179,'Published Daily Data'!$B:$AV,MATCH(M$1,'Published Daily Data'!$B$1:$AV$1,0),TRUE)</f>
        <v>13</v>
      </c>
      <c r="N179" s="18">
        <f>VLOOKUP($B179,'Published Daily Data'!$B:$AV,MATCH(N$1,'Published Daily Data'!$B$1:$AV$1,0),TRUE)</f>
        <v>0</v>
      </c>
      <c r="O179" s="18">
        <f>VLOOKUP($B179,'Published Daily Data'!$B:$AV,MATCH(O$1,'Published Daily Data'!$B$1:$AV$1,0),TRUE)</f>
        <v>0</v>
      </c>
      <c r="P179" s="18">
        <f>VLOOKUP($B179,'Published Daily Data'!$B:$AV,MATCH(P$1,'Published Daily Data'!$B$1:$AV$1,0),TRUE)</f>
        <v>290</v>
      </c>
      <c r="Q179" s="18">
        <f>VLOOKUP($B179,'Published Daily Data'!$B:$AV,MATCH(Q$1,'Published Daily Data'!$B$1:$AV$1,0),TRUE)</f>
        <v>19496</v>
      </c>
      <c r="R179" s="18">
        <f>VLOOKUP($B179,'Published Daily Data'!$B:$AV,MATCH(R$1,'Published Daily Data'!$B$1:$AV$1,0),TRUE)</f>
        <v>-649</v>
      </c>
      <c r="S179" s="18">
        <f>VLOOKUP($B179,'Published Daily Data'!$B:$AV,MATCH(S$1,'Published Daily Data'!$B$1:$AV$1,0),TRUE)</f>
        <v>3100</v>
      </c>
    </row>
    <row r="180" spans="1:19">
      <c r="A180" s="19"/>
      <c r="B180" s="25">
        <f t="shared" si="3"/>
        <v>44043</v>
      </c>
      <c r="C180" s="18">
        <f>VLOOKUP($B180,'Published Daily Data'!$B:$AV,MATCH(C$1,'Published Daily Data'!$B$1:$AV$1,0),TRUE)</f>
        <v>11224</v>
      </c>
      <c r="D180" s="18">
        <f>VLOOKUP($B180,'Published Daily Data'!$B:$AV,MATCH(D$1,'Published Daily Data'!$B$1:$AV$1,0),TRUE)</f>
        <v>5038</v>
      </c>
      <c r="E180" s="18">
        <f>VLOOKUP($B180,'Published Daily Data'!$B:$AV,MATCH(E$1,'Published Daily Data'!$B$1:$AV$1,0),TRUE)</f>
        <v>24430</v>
      </c>
      <c r="F180" s="18">
        <f>VLOOKUP($B180,'Published Daily Data'!$B:$AV,MATCH(F$1,'Published Daily Data'!$B$1:$AV$1,0),TRUE)</f>
        <v>19392</v>
      </c>
      <c r="G180" s="18">
        <f>VLOOKUP($B180,'Published Daily Data'!$B:$AV,MATCH(G$1,'Published Daily Data'!$B$1:$AV$1,0),TRUE)</f>
        <v>0</v>
      </c>
      <c r="H180" s="18">
        <f>VLOOKUP($B180,'Published Daily Data'!$B:$AV,MATCH(H$1,'Published Daily Data'!$B$1:$AV$1,0),TRUE)</f>
        <v>0</v>
      </c>
      <c r="I180" s="18">
        <f>VLOOKUP($B180,'Published Daily Data'!$B:$AV,MATCH(I$1,'Published Daily Data'!$B$1:$AV$1,0),TRUE)</f>
        <v>0</v>
      </c>
      <c r="J180" s="18">
        <f>VLOOKUP($B180,'Published Daily Data'!$B:$AV,MATCH(J$1,'Published Daily Data'!$B$1:$AV$1,0),TRUE)</f>
        <v>0</v>
      </c>
      <c r="K180" s="18">
        <f>VLOOKUP($B180,'Published Daily Data'!$B:$AV,MATCH(K$1,'Published Daily Data'!$B$1:$AV$1,0),TRUE)</f>
        <v>24337</v>
      </c>
      <c r="L180" s="18">
        <f>VLOOKUP($B180,'Published Daily Data'!$B:$AV,MATCH(L$1,'Published Daily Data'!$B$1:$AV$1,0),TRUE)</f>
        <v>0</v>
      </c>
      <c r="M180" s="18">
        <f>VLOOKUP($B180,'Published Daily Data'!$B:$AV,MATCH(M$1,'Published Daily Data'!$B$1:$AV$1,0),TRUE)</f>
        <v>93</v>
      </c>
      <c r="N180" s="18">
        <f>VLOOKUP($B180,'Published Daily Data'!$B:$AV,MATCH(N$1,'Published Daily Data'!$B$1:$AV$1,0),TRUE)</f>
        <v>0</v>
      </c>
      <c r="O180" s="18">
        <f>VLOOKUP($B180,'Published Daily Data'!$B:$AV,MATCH(O$1,'Published Daily Data'!$B$1:$AV$1,0),TRUE)</f>
        <v>0</v>
      </c>
      <c r="P180" s="18">
        <f>VLOOKUP($B180,'Published Daily Data'!$B:$AV,MATCH(P$1,'Published Daily Data'!$B$1:$AV$1,0),TRUE)</f>
        <v>151</v>
      </c>
      <c r="Q180" s="18">
        <f>VLOOKUP($B180,'Published Daily Data'!$B:$AV,MATCH(Q$1,'Published Daily Data'!$B$1:$AV$1,0),TRUE)</f>
        <v>17011</v>
      </c>
      <c r="R180" s="18">
        <f>VLOOKUP($B180,'Published Daily Data'!$B:$AV,MATCH(R$1,'Published Daily Data'!$B$1:$AV$1,0),TRUE)</f>
        <v>-895</v>
      </c>
      <c r="S180" s="18">
        <f>VLOOKUP($B180,'Published Daily Data'!$B:$AV,MATCH(S$1,'Published Daily Data'!$B$1:$AV$1,0),TRUE)</f>
        <v>3125</v>
      </c>
    </row>
    <row r="181" spans="1:19">
      <c r="A181" s="19"/>
      <c r="B181" s="25">
        <f t="shared" si="3"/>
        <v>44044</v>
      </c>
      <c r="C181" s="18">
        <f>VLOOKUP($B181,'Published Daily Data'!$B:$AV,MATCH(C$1,'Published Daily Data'!$B$1:$AV$1,0),TRUE)</f>
        <v>10734</v>
      </c>
      <c r="D181" s="18">
        <f>VLOOKUP($B181,'Published Daily Data'!$B:$AV,MATCH(D$1,'Published Daily Data'!$B$1:$AV$1,0),TRUE)</f>
        <v>4472</v>
      </c>
      <c r="E181" s="18">
        <f>VLOOKUP($B181,'Published Daily Data'!$B:$AV,MATCH(E$1,'Published Daily Data'!$B$1:$AV$1,0),TRUE)</f>
        <v>21006</v>
      </c>
      <c r="F181" s="18">
        <f>VLOOKUP($B181,'Published Daily Data'!$B:$AV,MATCH(F$1,'Published Daily Data'!$B$1:$AV$1,0),TRUE)</f>
        <v>16534</v>
      </c>
      <c r="G181" s="18">
        <f>VLOOKUP($B181,'Published Daily Data'!$B:$AV,MATCH(G$1,'Published Daily Data'!$B$1:$AV$1,0),TRUE)</f>
        <v>0</v>
      </c>
      <c r="H181" s="18">
        <f>VLOOKUP($B181,'Published Daily Data'!$B:$AV,MATCH(H$1,'Published Daily Data'!$B$1:$AV$1,0),TRUE)</f>
        <v>0</v>
      </c>
      <c r="I181" s="18">
        <f>VLOOKUP($B181,'Published Daily Data'!$B:$AV,MATCH(I$1,'Published Daily Data'!$B$1:$AV$1,0),TRUE)</f>
        <v>0</v>
      </c>
      <c r="J181" s="18">
        <f>VLOOKUP($B181,'Published Daily Data'!$B:$AV,MATCH(J$1,'Published Daily Data'!$B$1:$AV$1,0),TRUE)</f>
        <v>0</v>
      </c>
      <c r="K181" s="18">
        <f>VLOOKUP($B181,'Published Daily Data'!$B:$AV,MATCH(K$1,'Published Daily Data'!$B$1:$AV$1,0),TRUE)</f>
        <v>20939</v>
      </c>
      <c r="L181" s="18">
        <f>VLOOKUP($B181,'Published Daily Data'!$B:$AV,MATCH(L$1,'Published Daily Data'!$B$1:$AV$1,0),TRUE)</f>
        <v>0</v>
      </c>
      <c r="M181" s="18">
        <f>VLOOKUP($B181,'Published Daily Data'!$B:$AV,MATCH(M$1,'Published Daily Data'!$B$1:$AV$1,0),TRUE)</f>
        <v>67</v>
      </c>
      <c r="N181" s="18">
        <f>VLOOKUP($B181,'Published Daily Data'!$B:$AV,MATCH(N$1,'Published Daily Data'!$B$1:$AV$1,0),TRUE)</f>
        <v>0</v>
      </c>
      <c r="O181" s="18">
        <f>VLOOKUP($B181,'Published Daily Data'!$B:$AV,MATCH(O$1,'Published Daily Data'!$B$1:$AV$1,0),TRUE)</f>
        <v>0</v>
      </c>
      <c r="P181" s="18">
        <f>VLOOKUP($B181,'Published Daily Data'!$B:$AV,MATCH(P$1,'Published Daily Data'!$B$1:$AV$1,0),TRUE)</f>
        <v>38</v>
      </c>
      <c r="Q181" s="18">
        <f>VLOOKUP($B181,'Published Daily Data'!$B:$AV,MATCH(Q$1,'Published Daily Data'!$B$1:$AV$1,0),TRUE)</f>
        <v>15280</v>
      </c>
      <c r="R181" s="18">
        <f>VLOOKUP($B181,'Published Daily Data'!$B:$AV,MATCH(R$1,'Published Daily Data'!$B$1:$AV$1,0),TRUE)</f>
        <v>-1455</v>
      </c>
      <c r="S181" s="18">
        <f>VLOOKUP($B181,'Published Daily Data'!$B:$AV,MATCH(S$1,'Published Daily Data'!$B$1:$AV$1,0),TRUE)</f>
        <v>2671</v>
      </c>
    </row>
    <row r="182" spans="1:19">
      <c r="A182" s="19"/>
      <c r="B182" s="25">
        <f t="shared" si="3"/>
        <v>44045</v>
      </c>
      <c r="C182" s="18">
        <f>VLOOKUP($B182,'Published Daily Data'!$B:$AV,MATCH(C$1,'Published Daily Data'!$B$1:$AV$1,0),TRUE)</f>
        <v>10510</v>
      </c>
      <c r="D182" s="18">
        <f>VLOOKUP($B182,'Published Daily Data'!$B:$AV,MATCH(D$1,'Published Daily Data'!$B$1:$AV$1,0),TRUE)</f>
        <v>4250</v>
      </c>
      <c r="E182" s="18">
        <f>VLOOKUP($B182,'Published Daily Data'!$B:$AV,MATCH(E$1,'Published Daily Data'!$B$1:$AV$1,0),TRUE)</f>
        <v>20767</v>
      </c>
      <c r="F182" s="18">
        <f>VLOOKUP($B182,'Published Daily Data'!$B:$AV,MATCH(F$1,'Published Daily Data'!$B$1:$AV$1,0),TRUE)</f>
        <v>16517</v>
      </c>
      <c r="G182" s="18">
        <f>VLOOKUP($B182,'Published Daily Data'!$B:$AV,MATCH(G$1,'Published Daily Data'!$B$1:$AV$1,0),TRUE)</f>
        <v>0</v>
      </c>
      <c r="H182" s="18">
        <f>VLOOKUP($B182,'Published Daily Data'!$B:$AV,MATCH(H$1,'Published Daily Data'!$B$1:$AV$1,0),TRUE)</f>
        <v>0</v>
      </c>
      <c r="I182" s="18">
        <f>VLOOKUP($B182,'Published Daily Data'!$B:$AV,MATCH(I$1,'Published Daily Data'!$B$1:$AV$1,0),TRUE)</f>
        <v>0</v>
      </c>
      <c r="J182" s="18">
        <f>VLOOKUP($B182,'Published Daily Data'!$B:$AV,MATCH(J$1,'Published Daily Data'!$B$1:$AV$1,0),TRUE)</f>
        <v>0</v>
      </c>
      <c r="K182" s="18">
        <f>VLOOKUP($B182,'Published Daily Data'!$B:$AV,MATCH(K$1,'Published Daily Data'!$B$1:$AV$1,0),TRUE)</f>
        <v>20652</v>
      </c>
      <c r="L182" s="18">
        <f>VLOOKUP($B182,'Published Daily Data'!$B:$AV,MATCH(L$1,'Published Daily Data'!$B$1:$AV$1,0),TRUE)</f>
        <v>0</v>
      </c>
      <c r="M182" s="18">
        <f>VLOOKUP($B182,'Published Daily Data'!$B:$AV,MATCH(M$1,'Published Daily Data'!$B$1:$AV$1,0),TRUE)</f>
        <v>115</v>
      </c>
      <c r="N182" s="18">
        <f>VLOOKUP($B182,'Published Daily Data'!$B:$AV,MATCH(N$1,'Published Daily Data'!$B$1:$AV$1,0),TRUE)</f>
        <v>0</v>
      </c>
      <c r="O182" s="18">
        <f>VLOOKUP($B182,'Published Daily Data'!$B:$AV,MATCH(O$1,'Published Daily Data'!$B$1:$AV$1,0),TRUE)</f>
        <v>0</v>
      </c>
      <c r="P182" s="18">
        <f>VLOOKUP($B182,'Published Daily Data'!$B:$AV,MATCH(P$1,'Published Daily Data'!$B$1:$AV$1,0),TRUE)</f>
        <v>-161</v>
      </c>
      <c r="Q182" s="18">
        <f>VLOOKUP($B182,'Published Daily Data'!$B:$AV,MATCH(Q$1,'Published Daily Data'!$B$1:$AV$1,0),TRUE)</f>
        <v>15271</v>
      </c>
      <c r="R182" s="18">
        <f>VLOOKUP($B182,'Published Daily Data'!$B:$AV,MATCH(R$1,'Published Daily Data'!$B$1:$AV$1,0),TRUE)</f>
        <v>-1326</v>
      </c>
      <c r="S182" s="18">
        <f>VLOOKUP($B182,'Published Daily Data'!$B:$AV,MATCH(S$1,'Published Daily Data'!$B$1:$AV$1,0),TRUE)</f>
        <v>2733</v>
      </c>
    </row>
    <row r="183" spans="1:19">
      <c r="A183" s="19"/>
      <c r="B183" s="25">
        <f t="shared" si="3"/>
        <v>44046</v>
      </c>
      <c r="C183" s="18">
        <f>VLOOKUP($B183,'Published Daily Data'!$B:$AV,MATCH(C$1,'Published Daily Data'!$B$1:$AV$1,0),TRUE)</f>
        <v>10557</v>
      </c>
      <c r="D183" s="18">
        <f>VLOOKUP($B183,'Published Daily Data'!$B:$AV,MATCH(D$1,'Published Daily Data'!$B$1:$AV$1,0),TRUE)</f>
        <v>4405</v>
      </c>
      <c r="E183" s="18">
        <f>VLOOKUP($B183,'Published Daily Data'!$B:$AV,MATCH(E$1,'Published Daily Data'!$B$1:$AV$1,0),TRUE)</f>
        <v>24978</v>
      </c>
      <c r="F183" s="18">
        <f>VLOOKUP($B183,'Published Daily Data'!$B:$AV,MATCH(F$1,'Published Daily Data'!$B$1:$AV$1,0),TRUE)</f>
        <v>20573</v>
      </c>
      <c r="G183" s="18">
        <f>VLOOKUP($B183,'Published Daily Data'!$B:$AV,MATCH(G$1,'Published Daily Data'!$B$1:$AV$1,0),TRUE)</f>
        <v>0</v>
      </c>
      <c r="H183" s="18">
        <f>VLOOKUP($B183,'Published Daily Data'!$B:$AV,MATCH(H$1,'Published Daily Data'!$B$1:$AV$1,0),TRUE)</f>
        <v>0</v>
      </c>
      <c r="I183" s="18">
        <f>VLOOKUP($B183,'Published Daily Data'!$B:$AV,MATCH(I$1,'Published Daily Data'!$B$1:$AV$1,0),TRUE)</f>
        <v>0</v>
      </c>
      <c r="J183" s="18">
        <f>VLOOKUP($B183,'Published Daily Data'!$B:$AV,MATCH(J$1,'Published Daily Data'!$B$1:$AV$1,0),TRUE)</f>
        <v>0</v>
      </c>
      <c r="K183" s="18">
        <f>VLOOKUP($B183,'Published Daily Data'!$B:$AV,MATCH(K$1,'Published Daily Data'!$B$1:$AV$1,0),TRUE)</f>
        <v>24955</v>
      </c>
      <c r="L183" s="18">
        <f>VLOOKUP($B183,'Published Daily Data'!$B:$AV,MATCH(L$1,'Published Daily Data'!$B$1:$AV$1,0),TRUE)</f>
        <v>0</v>
      </c>
      <c r="M183" s="18">
        <f>VLOOKUP($B183,'Published Daily Data'!$B:$AV,MATCH(M$1,'Published Daily Data'!$B$1:$AV$1,0),TRUE)</f>
        <v>23</v>
      </c>
      <c r="N183" s="18">
        <f>VLOOKUP($B183,'Published Daily Data'!$B:$AV,MATCH(N$1,'Published Daily Data'!$B$1:$AV$1,0),TRUE)</f>
        <v>0</v>
      </c>
      <c r="O183" s="18">
        <f>VLOOKUP($B183,'Published Daily Data'!$B:$AV,MATCH(O$1,'Published Daily Data'!$B$1:$AV$1,0),TRUE)</f>
        <v>0</v>
      </c>
      <c r="P183" s="18">
        <f>VLOOKUP($B183,'Published Daily Data'!$B:$AV,MATCH(P$1,'Published Daily Data'!$B$1:$AV$1,0),TRUE)</f>
        <v>118</v>
      </c>
      <c r="Q183" s="18">
        <f>VLOOKUP($B183,'Published Daily Data'!$B:$AV,MATCH(Q$1,'Published Daily Data'!$B$1:$AV$1,0),TRUE)</f>
        <v>17906</v>
      </c>
      <c r="R183" s="18">
        <f>VLOOKUP($B183,'Published Daily Data'!$B:$AV,MATCH(R$1,'Published Daily Data'!$B$1:$AV$1,0),TRUE)</f>
        <v>-592</v>
      </c>
      <c r="S183" s="18">
        <f>VLOOKUP($B183,'Published Daily Data'!$B:$AV,MATCH(S$1,'Published Daily Data'!$B$1:$AV$1,0),TRUE)</f>
        <v>3141</v>
      </c>
    </row>
    <row r="184" spans="1:19">
      <c r="A184" s="19"/>
      <c r="B184" s="25">
        <f t="shared" si="3"/>
        <v>44047</v>
      </c>
      <c r="C184" s="18">
        <f>VLOOKUP($B184,'Published Daily Data'!$B:$AV,MATCH(C$1,'Published Daily Data'!$B$1:$AV$1,0),TRUE)</f>
        <v>10622</v>
      </c>
      <c r="D184" s="18">
        <f>VLOOKUP($B184,'Published Daily Data'!$B:$AV,MATCH(D$1,'Published Daily Data'!$B$1:$AV$1,0),TRUE)</f>
        <v>4472</v>
      </c>
      <c r="E184" s="18">
        <f>VLOOKUP($B184,'Published Daily Data'!$B:$AV,MATCH(E$1,'Published Daily Data'!$B$1:$AV$1,0),TRUE)</f>
        <v>25300</v>
      </c>
      <c r="F184" s="18">
        <f>VLOOKUP($B184,'Published Daily Data'!$B:$AV,MATCH(F$1,'Published Daily Data'!$B$1:$AV$1,0),TRUE)</f>
        <v>20828</v>
      </c>
      <c r="G184" s="18">
        <f>VLOOKUP($B184,'Published Daily Data'!$B:$AV,MATCH(G$1,'Published Daily Data'!$B$1:$AV$1,0),TRUE)</f>
        <v>0</v>
      </c>
      <c r="H184" s="18">
        <f>VLOOKUP($B184,'Published Daily Data'!$B:$AV,MATCH(H$1,'Published Daily Data'!$B$1:$AV$1,0),TRUE)</f>
        <v>0</v>
      </c>
      <c r="I184" s="18">
        <f>VLOOKUP($B184,'Published Daily Data'!$B:$AV,MATCH(I$1,'Published Daily Data'!$B$1:$AV$1,0),TRUE)</f>
        <v>0</v>
      </c>
      <c r="J184" s="18">
        <f>VLOOKUP($B184,'Published Daily Data'!$B:$AV,MATCH(J$1,'Published Daily Data'!$B$1:$AV$1,0),TRUE)</f>
        <v>0</v>
      </c>
      <c r="K184" s="18">
        <f>VLOOKUP($B184,'Published Daily Data'!$B:$AV,MATCH(K$1,'Published Daily Data'!$B$1:$AV$1,0),TRUE)</f>
        <v>25300</v>
      </c>
      <c r="L184" s="18">
        <f>VLOOKUP($B184,'Published Daily Data'!$B:$AV,MATCH(L$1,'Published Daily Data'!$B$1:$AV$1,0),TRUE)</f>
        <v>0</v>
      </c>
      <c r="M184" s="18">
        <f>VLOOKUP($B184,'Published Daily Data'!$B:$AV,MATCH(M$1,'Published Daily Data'!$B$1:$AV$1,0),TRUE)</f>
        <v>0</v>
      </c>
      <c r="N184" s="18">
        <f>VLOOKUP($B184,'Published Daily Data'!$B:$AV,MATCH(N$1,'Published Daily Data'!$B$1:$AV$1,0),TRUE)</f>
        <v>0</v>
      </c>
      <c r="O184" s="18">
        <f>VLOOKUP($B184,'Published Daily Data'!$B:$AV,MATCH(O$1,'Published Daily Data'!$B$1:$AV$1,0),TRUE)</f>
        <v>0</v>
      </c>
      <c r="P184" s="18">
        <f>VLOOKUP($B184,'Published Daily Data'!$B:$AV,MATCH(P$1,'Published Daily Data'!$B$1:$AV$1,0),TRUE)</f>
        <v>51</v>
      </c>
      <c r="Q184" s="18">
        <f>VLOOKUP($B184,'Published Daily Data'!$B:$AV,MATCH(Q$1,'Published Daily Data'!$B$1:$AV$1,0),TRUE)</f>
        <v>18987</v>
      </c>
      <c r="R184" s="18">
        <f>VLOOKUP($B184,'Published Daily Data'!$B:$AV,MATCH(R$1,'Published Daily Data'!$B$1:$AV$1,0),TRUE)</f>
        <v>-1408</v>
      </c>
      <c r="S184" s="18">
        <f>VLOOKUP($B184,'Published Daily Data'!$B:$AV,MATCH(S$1,'Published Daily Data'!$B$1:$AV$1,0),TRUE)</f>
        <v>3199</v>
      </c>
    </row>
    <row r="185" spans="1:19">
      <c r="A185" s="19"/>
      <c r="B185" s="25">
        <f t="shared" si="3"/>
        <v>44048</v>
      </c>
      <c r="C185" s="18">
        <f>VLOOKUP($B185,'Published Daily Data'!$B:$AV,MATCH(C$1,'Published Daily Data'!$B$1:$AV$1,0),TRUE)</f>
        <v>10749</v>
      </c>
      <c r="D185" s="18">
        <f>VLOOKUP($B185,'Published Daily Data'!$B:$AV,MATCH(D$1,'Published Daily Data'!$B$1:$AV$1,0),TRUE)</f>
        <v>4565</v>
      </c>
      <c r="E185" s="18">
        <f>VLOOKUP($B185,'Published Daily Data'!$B:$AV,MATCH(E$1,'Published Daily Data'!$B$1:$AV$1,0),TRUE)</f>
        <v>24814</v>
      </c>
      <c r="F185" s="18">
        <f>VLOOKUP($B185,'Published Daily Data'!$B:$AV,MATCH(F$1,'Published Daily Data'!$B$1:$AV$1,0),TRUE)</f>
        <v>20249</v>
      </c>
      <c r="G185" s="18">
        <f>VLOOKUP($B185,'Published Daily Data'!$B:$AV,MATCH(G$1,'Published Daily Data'!$B$1:$AV$1,0),TRUE)</f>
        <v>0</v>
      </c>
      <c r="H185" s="18">
        <f>VLOOKUP($B185,'Published Daily Data'!$B:$AV,MATCH(H$1,'Published Daily Data'!$B$1:$AV$1,0),TRUE)</f>
        <v>0</v>
      </c>
      <c r="I185" s="18">
        <f>VLOOKUP($B185,'Published Daily Data'!$B:$AV,MATCH(I$1,'Published Daily Data'!$B$1:$AV$1,0),TRUE)</f>
        <v>0</v>
      </c>
      <c r="J185" s="18">
        <f>VLOOKUP($B185,'Published Daily Data'!$B:$AV,MATCH(J$1,'Published Daily Data'!$B$1:$AV$1,0),TRUE)</f>
        <v>0</v>
      </c>
      <c r="K185" s="18">
        <f>VLOOKUP($B185,'Published Daily Data'!$B:$AV,MATCH(K$1,'Published Daily Data'!$B$1:$AV$1,0),TRUE)</f>
        <v>24791</v>
      </c>
      <c r="L185" s="18">
        <f>VLOOKUP($B185,'Published Daily Data'!$B:$AV,MATCH(L$1,'Published Daily Data'!$B$1:$AV$1,0),TRUE)</f>
        <v>0</v>
      </c>
      <c r="M185" s="18">
        <f>VLOOKUP($B185,'Published Daily Data'!$B:$AV,MATCH(M$1,'Published Daily Data'!$B$1:$AV$1,0),TRUE)</f>
        <v>23</v>
      </c>
      <c r="N185" s="18">
        <f>VLOOKUP($B185,'Published Daily Data'!$B:$AV,MATCH(N$1,'Published Daily Data'!$B$1:$AV$1,0),TRUE)</f>
        <v>0</v>
      </c>
      <c r="O185" s="18">
        <f>VLOOKUP($B185,'Published Daily Data'!$B:$AV,MATCH(O$1,'Published Daily Data'!$B$1:$AV$1,0),TRUE)</f>
        <v>0</v>
      </c>
      <c r="P185" s="18">
        <f>VLOOKUP($B185,'Published Daily Data'!$B:$AV,MATCH(P$1,'Published Daily Data'!$B$1:$AV$1,0),TRUE)</f>
        <v>121</v>
      </c>
      <c r="Q185" s="18">
        <f>VLOOKUP($B185,'Published Daily Data'!$B:$AV,MATCH(Q$1,'Published Daily Data'!$B$1:$AV$1,0),TRUE)</f>
        <v>17502</v>
      </c>
      <c r="R185" s="18">
        <f>VLOOKUP($B185,'Published Daily Data'!$B:$AV,MATCH(R$1,'Published Daily Data'!$B$1:$AV$1,0),TRUE)</f>
        <v>-601</v>
      </c>
      <c r="S185" s="18">
        <f>VLOOKUP($B185,'Published Daily Data'!$B:$AV,MATCH(S$1,'Published Daily Data'!$B$1:$AV$1,0),TRUE)</f>
        <v>3227</v>
      </c>
    </row>
    <row r="186" spans="1:19">
      <c r="A186" s="19"/>
      <c r="B186" s="25">
        <f t="shared" si="3"/>
        <v>44049</v>
      </c>
      <c r="C186" s="18">
        <f>VLOOKUP($B186,'Published Daily Data'!$B:$AV,MATCH(C$1,'Published Daily Data'!$B$1:$AV$1,0),TRUE)</f>
        <v>10352</v>
      </c>
      <c r="D186" s="18">
        <f>VLOOKUP($B186,'Published Daily Data'!$B:$AV,MATCH(D$1,'Published Daily Data'!$B$1:$AV$1,0),TRUE)</f>
        <v>4093</v>
      </c>
      <c r="E186" s="18">
        <f>VLOOKUP($B186,'Published Daily Data'!$B:$AV,MATCH(E$1,'Published Daily Data'!$B$1:$AV$1,0),TRUE)</f>
        <v>23173</v>
      </c>
      <c r="F186" s="18">
        <f>VLOOKUP($B186,'Published Daily Data'!$B:$AV,MATCH(F$1,'Published Daily Data'!$B$1:$AV$1,0),TRUE)</f>
        <v>19080</v>
      </c>
      <c r="G186" s="18">
        <f>VLOOKUP($B186,'Published Daily Data'!$B:$AV,MATCH(G$1,'Published Daily Data'!$B$1:$AV$1,0),TRUE)</f>
        <v>0</v>
      </c>
      <c r="H186" s="18">
        <f>VLOOKUP($B186,'Published Daily Data'!$B:$AV,MATCH(H$1,'Published Daily Data'!$B$1:$AV$1,0),TRUE)</f>
        <v>0</v>
      </c>
      <c r="I186" s="18">
        <f>VLOOKUP($B186,'Published Daily Data'!$B:$AV,MATCH(I$1,'Published Daily Data'!$B$1:$AV$1,0),TRUE)</f>
        <v>0</v>
      </c>
      <c r="J186" s="18">
        <f>VLOOKUP($B186,'Published Daily Data'!$B:$AV,MATCH(J$1,'Published Daily Data'!$B$1:$AV$1,0),TRUE)</f>
        <v>0</v>
      </c>
      <c r="K186" s="18">
        <f>VLOOKUP($B186,'Published Daily Data'!$B:$AV,MATCH(K$1,'Published Daily Data'!$B$1:$AV$1,0),TRUE)</f>
        <v>23047</v>
      </c>
      <c r="L186" s="18">
        <f>VLOOKUP($B186,'Published Daily Data'!$B:$AV,MATCH(L$1,'Published Daily Data'!$B$1:$AV$1,0),TRUE)</f>
        <v>0</v>
      </c>
      <c r="M186" s="18">
        <f>VLOOKUP($B186,'Published Daily Data'!$B:$AV,MATCH(M$1,'Published Daily Data'!$B$1:$AV$1,0),TRUE)</f>
        <v>126</v>
      </c>
      <c r="N186" s="18">
        <f>VLOOKUP($B186,'Published Daily Data'!$B:$AV,MATCH(N$1,'Published Daily Data'!$B$1:$AV$1,0),TRUE)</f>
        <v>0</v>
      </c>
      <c r="O186" s="18">
        <f>VLOOKUP($B186,'Published Daily Data'!$B:$AV,MATCH(O$1,'Published Daily Data'!$B$1:$AV$1,0),TRUE)</f>
        <v>0</v>
      </c>
      <c r="P186" s="18">
        <f>VLOOKUP($B186,'Published Daily Data'!$B:$AV,MATCH(P$1,'Published Daily Data'!$B$1:$AV$1,0),TRUE)</f>
        <v>49</v>
      </c>
      <c r="Q186" s="18">
        <f>VLOOKUP($B186,'Published Daily Data'!$B:$AV,MATCH(Q$1,'Published Daily Data'!$B$1:$AV$1,0),TRUE)</f>
        <v>15335</v>
      </c>
      <c r="R186" s="18">
        <f>VLOOKUP($B186,'Published Daily Data'!$B:$AV,MATCH(R$1,'Published Daily Data'!$B$1:$AV$1,0),TRUE)</f>
        <v>111</v>
      </c>
      <c r="S186" s="18">
        <f>VLOOKUP($B186,'Published Daily Data'!$B:$AV,MATCH(S$1,'Published Daily Data'!$B$1:$AV$1,0),TRUE)</f>
        <v>3585</v>
      </c>
    </row>
    <row r="187" spans="1:19">
      <c r="A187" s="19"/>
      <c r="B187" s="25">
        <f t="shared" si="3"/>
        <v>44050</v>
      </c>
      <c r="C187" s="18">
        <f>VLOOKUP($B187,'Published Daily Data'!$B:$AV,MATCH(C$1,'Published Daily Data'!$B$1:$AV$1,0),TRUE)</f>
        <v>10111</v>
      </c>
      <c r="D187" s="18">
        <f>VLOOKUP($B187,'Published Daily Data'!$B:$AV,MATCH(D$1,'Published Daily Data'!$B$1:$AV$1,0),TRUE)</f>
        <v>3946</v>
      </c>
      <c r="E187" s="18">
        <f>VLOOKUP($B187,'Published Daily Data'!$B:$AV,MATCH(E$1,'Published Daily Data'!$B$1:$AV$1,0),TRUE)</f>
        <v>27061</v>
      </c>
      <c r="F187" s="18">
        <f>VLOOKUP($B187,'Published Daily Data'!$B:$AV,MATCH(F$1,'Published Daily Data'!$B$1:$AV$1,0),TRUE)</f>
        <v>23115</v>
      </c>
      <c r="G187" s="18">
        <f>VLOOKUP($B187,'Published Daily Data'!$B:$AV,MATCH(G$1,'Published Daily Data'!$B$1:$AV$1,0),TRUE)</f>
        <v>0</v>
      </c>
      <c r="H187" s="18">
        <f>VLOOKUP($B187,'Published Daily Data'!$B:$AV,MATCH(H$1,'Published Daily Data'!$B$1:$AV$1,0),TRUE)</f>
        <v>0</v>
      </c>
      <c r="I187" s="18">
        <f>VLOOKUP($B187,'Published Daily Data'!$B:$AV,MATCH(I$1,'Published Daily Data'!$B$1:$AV$1,0),TRUE)</f>
        <v>0</v>
      </c>
      <c r="J187" s="18">
        <f>VLOOKUP($B187,'Published Daily Data'!$B:$AV,MATCH(J$1,'Published Daily Data'!$B$1:$AV$1,0),TRUE)</f>
        <v>0</v>
      </c>
      <c r="K187" s="18">
        <f>VLOOKUP($B187,'Published Daily Data'!$B:$AV,MATCH(K$1,'Published Daily Data'!$B$1:$AV$1,0),TRUE)</f>
        <v>27048</v>
      </c>
      <c r="L187" s="18">
        <f>VLOOKUP($B187,'Published Daily Data'!$B:$AV,MATCH(L$1,'Published Daily Data'!$B$1:$AV$1,0),TRUE)</f>
        <v>0</v>
      </c>
      <c r="M187" s="18">
        <f>VLOOKUP($B187,'Published Daily Data'!$B:$AV,MATCH(M$1,'Published Daily Data'!$B$1:$AV$1,0),TRUE)</f>
        <v>13</v>
      </c>
      <c r="N187" s="18">
        <f>VLOOKUP($B187,'Published Daily Data'!$B:$AV,MATCH(N$1,'Published Daily Data'!$B$1:$AV$1,0),TRUE)</f>
        <v>0</v>
      </c>
      <c r="O187" s="18">
        <f>VLOOKUP($B187,'Published Daily Data'!$B:$AV,MATCH(O$1,'Published Daily Data'!$B$1:$AV$1,0),TRUE)</f>
        <v>0</v>
      </c>
      <c r="P187" s="18">
        <f>VLOOKUP($B187,'Published Daily Data'!$B:$AV,MATCH(P$1,'Published Daily Data'!$B$1:$AV$1,0),TRUE)</f>
        <v>154</v>
      </c>
      <c r="Q187" s="18">
        <f>VLOOKUP($B187,'Published Daily Data'!$B:$AV,MATCH(Q$1,'Published Daily Data'!$B$1:$AV$1,0),TRUE)</f>
        <v>18917</v>
      </c>
      <c r="R187" s="18">
        <f>VLOOKUP($B187,'Published Daily Data'!$B:$AV,MATCH(R$1,'Published Daily Data'!$B$1:$AV$1,0),TRUE)</f>
        <v>487</v>
      </c>
      <c r="S187" s="18">
        <f>VLOOKUP($B187,'Published Daily Data'!$B:$AV,MATCH(S$1,'Published Daily Data'!$B$1:$AV$1,0),TRUE)</f>
        <v>3557</v>
      </c>
    </row>
    <row r="188" spans="1:19">
      <c r="A188" s="19"/>
      <c r="B188" s="25">
        <f t="shared" si="3"/>
        <v>44051</v>
      </c>
      <c r="C188" s="18">
        <f>VLOOKUP($B188,'Published Daily Data'!$B:$AV,MATCH(C$1,'Published Daily Data'!$B$1:$AV$1,0),TRUE)</f>
        <v>10041</v>
      </c>
      <c r="D188" s="18">
        <f>VLOOKUP($B188,'Published Daily Data'!$B:$AV,MATCH(D$1,'Published Daily Data'!$B$1:$AV$1,0),TRUE)</f>
        <v>3891</v>
      </c>
      <c r="E188" s="18">
        <f>VLOOKUP($B188,'Published Daily Data'!$B:$AV,MATCH(E$1,'Published Daily Data'!$B$1:$AV$1,0),TRUE)</f>
        <v>25407</v>
      </c>
      <c r="F188" s="18">
        <f>VLOOKUP($B188,'Published Daily Data'!$B:$AV,MATCH(F$1,'Published Daily Data'!$B$1:$AV$1,0),TRUE)</f>
        <v>21516</v>
      </c>
      <c r="G188" s="18">
        <f>VLOOKUP($B188,'Published Daily Data'!$B:$AV,MATCH(G$1,'Published Daily Data'!$B$1:$AV$1,0),TRUE)</f>
        <v>0</v>
      </c>
      <c r="H188" s="18">
        <f>VLOOKUP($B188,'Published Daily Data'!$B:$AV,MATCH(H$1,'Published Daily Data'!$B$1:$AV$1,0),TRUE)</f>
        <v>0</v>
      </c>
      <c r="I188" s="18">
        <f>VLOOKUP($B188,'Published Daily Data'!$B:$AV,MATCH(I$1,'Published Daily Data'!$B$1:$AV$1,0),TRUE)</f>
        <v>0</v>
      </c>
      <c r="J188" s="18">
        <f>VLOOKUP($B188,'Published Daily Data'!$B:$AV,MATCH(J$1,'Published Daily Data'!$B$1:$AV$1,0),TRUE)</f>
        <v>0</v>
      </c>
      <c r="K188" s="18">
        <f>VLOOKUP($B188,'Published Daily Data'!$B:$AV,MATCH(K$1,'Published Daily Data'!$B$1:$AV$1,0),TRUE)</f>
        <v>25375</v>
      </c>
      <c r="L188" s="18">
        <f>VLOOKUP($B188,'Published Daily Data'!$B:$AV,MATCH(L$1,'Published Daily Data'!$B$1:$AV$1,0),TRUE)</f>
        <v>0</v>
      </c>
      <c r="M188" s="18">
        <f>VLOOKUP($B188,'Published Daily Data'!$B:$AV,MATCH(M$1,'Published Daily Data'!$B$1:$AV$1,0),TRUE)</f>
        <v>32</v>
      </c>
      <c r="N188" s="18">
        <f>VLOOKUP($B188,'Published Daily Data'!$B:$AV,MATCH(N$1,'Published Daily Data'!$B$1:$AV$1,0),TRUE)</f>
        <v>0</v>
      </c>
      <c r="O188" s="18">
        <f>VLOOKUP($B188,'Published Daily Data'!$B:$AV,MATCH(O$1,'Published Daily Data'!$B$1:$AV$1,0),TRUE)</f>
        <v>0</v>
      </c>
      <c r="P188" s="18">
        <f>VLOOKUP($B188,'Published Daily Data'!$B:$AV,MATCH(P$1,'Published Daily Data'!$B$1:$AV$1,0),TRUE)</f>
        <v>164</v>
      </c>
      <c r="Q188" s="18">
        <f>VLOOKUP($B188,'Published Daily Data'!$B:$AV,MATCH(Q$1,'Published Daily Data'!$B$1:$AV$1,0),TRUE)</f>
        <v>17453</v>
      </c>
      <c r="R188" s="18">
        <f>VLOOKUP($B188,'Published Daily Data'!$B:$AV,MATCH(R$1,'Published Daily Data'!$B$1:$AV$1,0),TRUE)</f>
        <v>499</v>
      </c>
      <c r="S188" s="18">
        <f>VLOOKUP($B188,'Published Daily Data'!$B:$AV,MATCH(S$1,'Published Daily Data'!$B$1:$AV$1,0),TRUE)</f>
        <v>3400</v>
      </c>
    </row>
    <row r="189" spans="1:19">
      <c r="A189" s="19"/>
      <c r="B189" s="25">
        <f t="shared" si="3"/>
        <v>44052</v>
      </c>
      <c r="C189" s="18">
        <f>VLOOKUP($B189,'Published Daily Data'!$B:$AV,MATCH(C$1,'Published Daily Data'!$B$1:$AV$1,0),TRUE)</f>
        <v>10083</v>
      </c>
      <c r="D189" s="18">
        <f>VLOOKUP($B189,'Published Daily Data'!$B:$AV,MATCH(D$1,'Published Daily Data'!$B$1:$AV$1,0),TRUE)</f>
        <v>3884</v>
      </c>
      <c r="E189" s="18">
        <f>VLOOKUP($B189,'Published Daily Data'!$B:$AV,MATCH(E$1,'Published Daily Data'!$B$1:$AV$1,0),TRUE)</f>
        <v>22066</v>
      </c>
      <c r="F189" s="18">
        <f>VLOOKUP($B189,'Published Daily Data'!$B:$AV,MATCH(F$1,'Published Daily Data'!$B$1:$AV$1,0),TRUE)</f>
        <v>18182</v>
      </c>
      <c r="G189" s="18">
        <f>VLOOKUP($B189,'Published Daily Data'!$B:$AV,MATCH(G$1,'Published Daily Data'!$B$1:$AV$1,0),TRUE)</f>
        <v>0</v>
      </c>
      <c r="H189" s="18">
        <f>VLOOKUP($B189,'Published Daily Data'!$B:$AV,MATCH(H$1,'Published Daily Data'!$B$1:$AV$1,0),TRUE)</f>
        <v>0</v>
      </c>
      <c r="I189" s="18">
        <f>VLOOKUP($B189,'Published Daily Data'!$B:$AV,MATCH(I$1,'Published Daily Data'!$B$1:$AV$1,0),TRUE)</f>
        <v>0</v>
      </c>
      <c r="J189" s="18">
        <f>VLOOKUP($B189,'Published Daily Data'!$B:$AV,MATCH(J$1,'Published Daily Data'!$B$1:$AV$1,0),TRUE)</f>
        <v>0</v>
      </c>
      <c r="K189" s="18">
        <f>VLOOKUP($B189,'Published Daily Data'!$B:$AV,MATCH(K$1,'Published Daily Data'!$B$1:$AV$1,0),TRUE)</f>
        <v>22065</v>
      </c>
      <c r="L189" s="18">
        <f>VLOOKUP($B189,'Published Daily Data'!$B:$AV,MATCH(L$1,'Published Daily Data'!$B$1:$AV$1,0),TRUE)</f>
        <v>0</v>
      </c>
      <c r="M189" s="18">
        <f>VLOOKUP($B189,'Published Daily Data'!$B:$AV,MATCH(M$1,'Published Daily Data'!$B$1:$AV$1,0),TRUE)</f>
        <v>1</v>
      </c>
      <c r="N189" s="18">
        <f>VLOOKUP($B189,'Published Daily Data'!$B:$AV,MATCH(N$1,'Published Daily Data'!$B$1:$AV$1,0),TRUE)</f>
        <v>0</v>
      </c>
      <c r="O189" s="18">
        <f>VLOOKUP($B189,'Published Daily Data'!$B:$AV,MATCH(O$1,'Published Daily Data'!$B$1:$AV$1,0),TRUE)</f>
        <v>0</v>
      </c>
      <c r="P189" s="18">
        <f>VLOOKUP($B189,'Published Daily Data'!$B:$AV,MATCH(P$1,'Published Daily Data'!$B$1:$AV$1,0),TRUE)</f>
        <v>-48</v>
      </c>
      <c r="Q189" s="18">
        <f>VLOOKUP($B189,'Published Daily Data'!$B:$AV,MATCH(Q$1,'Published Daily Data'!$B$1:$AV$1,0),TRUE)</f>
        <v>15816</v>
      </c>
      <c r="R189" s="18">
        <f>VLOOKUP($B189,'Published Daily Data'!$B:$AV,MATCH(R$1,'Published Daily Data'!$B$1:$AV$1,0),TRUE)</f>
        <v>-384</v>
      </c>
      <c r="S189" s="18">
        <f>VLOOKUP($B189,'Published Daily Data'!$B:$AV,MATCH(S$1,'Published Daily Data'!$B$1:$AV$1,0),TRUE)</f>
        <v>2798</v>
      </c>
    </row>
    <row r="190" spans="1:19">
      <c r="A190" s="19"/>
      <c r="B190" s="25">
        <f t="shared" si="3"/>
        <v>44053</v>
      </c>
      <c r="C190" s="18">
        <f>VLOOKUP($B190,'Published Daily Data'!$B:$AV,MATCH(C$1,'Published Daily Data'!$B$1:$AV$1,0),TRUE)</f>
        <v>10546</v>
      </c>
      <c r="D190" s="18">
        <f>VLOOKUP($B190,'Published Daily Data'!$B:$AV,MATCH(D$1,'Published Daily Data'!$B$1:$AV$1,0),TRUE)</f>
        <v>4381</v>
      </c>
      <c r="E190" s="18">
        <f>VLOOKUP($B190,'Published Daily Data'!$B:$AV,MATCH(E$1,'Published Daily Data'!$B$1:$AV$1,0),TRUE)</f>
        <v>23794</v>
      </c>
      <c r="F190" s="18">
        <f>VLOOKUP($B190,'Published Daily Data'!$B:$AV,MATCH(F$1,'Published Daily Data'!$B$1:$AV$1,0),TRUE)</f>
        <v>19413</v>
      </c>
      <c r="G190" s="18">
        <f>VLOOKUP($B190,'Published Daily Data'!$B:$AV,MATCH(G$1,'Published Daily Data'!$B$1:$AV$1,0),TRUE)</f>
        <v>0</v>
      </c>
      <c r="H190" s="18">
        <f>VLOOKUP($B190,'Published Daily Data'!$B:$AV,MATCH(H$1,'Published Daily Data'!$B$1:$AV$1,0),TRUE)</f>
        <v>0</v>
      </c>
      <c r="I190" s="18">
        <f>VLOOKUP($B190,'Published Daily Data'!$B:$AV,MATCH(I$1,'Published Daily Data'!$B$1:$AV$1,0),TRUE)</f>
        <v>0</v>
      </c>
      <c r="J190" s="18">
        <f>VLOOKUP($B190,'Published Daily Data'!$B:$AV,MATCH(J$1,'Published Daily Data'!$B$1:$AV$1,0),TRUE)</f>
        <v>0</v>
      </c>
      <c r="K190" s="18">
        <f>VLOOKUP($B190,'Published Daily Data'!$B:$AV,MATCH(K$1,'Published Daily Data'!$B$1:$AV$1,0),TRUE)</f>
        <v>23771</v>
      </c>
      <c r="L190" s="18">
        <f>VLOOKUP($B190,'Published Daily Data'!$B:$AV,MATCH(L$1,'Published Daily Data'!$B$1:$AV$1,0),TRUE)</f>
        <v>0</v>
      </c>
      <c r="M190" s="18">
        <f>VLOOKUP($B190,'Published Daily Data'!$B:$AV,MATCH(M$1,'Published Daily Data'!$B$1:$AV$1,0),TRUE)</f>
        <v>23</v>
      </c>
      <c r="N190" s="18">
        <f>VLOOKUP($B190,'Published Daily Data'!$B:$AV,MATCH(N$1,'Published Daily Data'!$B$1:$AV$1,0),TRUE)</f>
        <v>0</v>
      </c>
      <c r="O190" s="18">
        <f>VLOOKUP($B190,'Published Daily Data'!$B:$AV,MATCH(O$1,'Published Daily Data'!$B$1:$AV$1,0),TRUE)</f>
        <v>0</v>
      </c>
      <c r="P190" s="18">
        <f>VLOOKUP($B190,'Published Daily Data'!$B:$AV,MATCH(P$1,'Published Daily Data'!$B$1:$AV$1,0),TRUE)</f>
        <v>146</v>
      </c>
      <c r="Q190" s="18">
        <f>VLOOKUP($B190,'Published Daily Data'!$B:$AV,MATCH(Q$1,'Published Daily Data'!$B$1:$AV$1,0),TRUE)</f>
        <v>16444</v>
      </c>
      <c r="R190" s="18">
        <f>VLOOKUP($B190,'Published Daily Data'!$B:$AV,MATCH(R$1,'Published Daily Data'!$B$1:$AV$1,0),TRUE)</f>
        <v>-205</v>
      </c>
      <c r="S190" s="18">
        <f>VLOOKUP($B190,'Published Daily Data'!$B:$AV,MATCH(S$1,'Published Daily Data'!$B$1:$AV$1,0),TRUE)</f>
        <v>3028</v>
      </c>
    </row>
    <row r="191" spans="1:19">
      <c r="A191" s="19"/>
      <c r="B191" s="25">
        <f t="shared" si="3"/>
        <v>44054</v>
      </c>
      <c r="C191" s="18">
        <f>VLOOKUP($B191,'Published Daily Data'!$B:$AV,MATCH(C$1,'Published Daily Data'!$B$1:$AV$1,0),TRUE)</f>
        <v>10470</v>
      </c>
      <c r="D191" s="18">
        <f>VLOOKUP($B191,'Published Daily Data'!$B:$AV,MATCH(D$1,'Published Daily Data'!$B$1:$AV$1,0),TRUE)</f>
        <v>4265</v>
      </c>
      <c r="E191" s="18">
        <f>VLOOKUP($B191,'Published Daily Data'!$B:$AV,MATCH(E$1,'Published Daily Data'!$B$1:$AV$1,0),TRUE)</f>
        <v>23064</v>
      </c>
      <c r="F191" s="18">
        <f>VLOOKUP($B191,'Published Daily Data'!$B:$AV,MATCH(F$1,'Published Daily Data'!$B$1:$AV$1,0),TRUE)</f>
        <v>18799</v>
      </c>
      <c r="G191" s="18">
        <f>VLOOKUP($B191,'Published Daily Data'!$B:$AV,MATCH(G$1,'Published Daily Data'!$B$1:$AV$1,0),TRUE)</f>
        <v>0</v>
      </c>
      <c r="H191" s="18">
        <f>VLOOKUP($B191,'Published Daily Data'!$B:$AV,MATCH(H$1,'Published Daily Data'!$B$1:$AV$1,0),TRUE)</f>
        <v>0</v>
      </c>
      <c r="I191" s="18">
        <f>VLOOKUP($B191,'Published Daily Data'!$B:$AV,MATCH(I$1,'Published Daily Data'!$B$1:$AV$1,0),TRUE)</f>
        <v>0</v>
      </c>
      <c r="J191" s="18">
        <f>VLOOKUP($B191,'Published Daily Data'!$B:$AV,MATCH(J$1,'Published Daily Data'!$B$1:$AV$1,0),TRUE)</f>
        <v>0</v>
      </c>
      <c r="K191" s="18">
        <f>VLOOKUP($B191,'Published Daily Data'!$B:$AV,MATCH(K$1,'Published Daily Data'!$B$1:$AV$1,0),TRUE)</f>
        <v>22969</v>
      </c>
      <c r="L191" s="18">
        <f>VLOOKUP($B191,'Published Daily Data'!$B:$AV,MATCH(L$1,'Published Daily Data'!$B$1:$AV$1,0),TRUE)</f>
        <v>0</v>
      </c>
      <c r="M191" s="18">
        <f>VLOOKUP($B191,'Published Daily Data'!$B:$AV,MATCH(M$1,'Published Daily Data'!$B$1:$AV$1,0),TRUE)</f>
        <v>95</v>
      </c>
      <c r="N191" s="18">
        <f>VLOOKUP($B191,'Published Daily Data'!$B:$AV,MATCH(N$1,'Published Daily Data'!$B$1:$AV$1,0),TRUE)</f>
        <v>0</v>
      </c>
      <c r="O191" s="18">
        <f>VLOOKUP($B191,'Published Daily Data'!$B:$AV,MATCH(O$1,'Published Daily Data'!$B$1:$AV$1,0),TRUE)</f>
        <v>0</v>
      </c>
      <c r="P191" s="18">
        <f>VLOOKUP($B191,'Published Daily Data'!$B:$AV,MATCH(P$1,'Published Daily Data'!$B$1:$AV$1,0),TRUE)</f>
        <v>111</v>
      </c>
      <c r="Q191" s="18">
        <f>VLOOKUP($B191,'Published Daily Data'!$B:$AV,MATCH(Q$1,'Published Daily Data'!$B$1:$AV$1,0),TRUE)</f>
        <v>13992</v>
      </c>
      <c r="R191" s="18">
        <f>VLOOKUP($B191,'Published Daily Data'!$B:$AV,MATCH(R$1,'Published Daily Data'!$B$1:$AV$1,0),TRUE)</f>
        <v>1399</v>
      </c>
      <c r="S191" s="18">
        <f>VLOOKUP($B191,'Published Daily Data'!$B:$AV,MATCH(S$1,'Published Daily Data'!$B$1:$AV$1,0),TRUE)</f>
        <v>3297</v>
      </c>
    </row>
    <row r="192" spans="1:19">
      <c r="A192" s="19"/>
      <c r="B192" s="25">
        <f t="shared" si="3"/>
        <v>44055</v>
      </c>
      <c r="C192" s="18">
        <f>VLOOKUP($B192,'Published Daily Data'!$B:$AV,MATCH(C$1,'Published Daily Data'!$B$1:$AV$1,0),TRUE)</f>
        <v>10129</v>
      </c>
      <c r="D192" s="18">
        <f>VLOOKUP($B192,'Published Daily Data'!$B:$AV,MATCH(D$1,'Published Daily Data'!$B$1:$AV$1,0),TRUE)</f>
        <v>3976</v>
      </c>
      <c r="E192" s="18">
        <f>VLOOKUP($B192,'Published Daily Data'!$B:$AV,MATCH(E$1,'Published Daily Data'!$B$1:$AV$1,0),TRUE)</f>
        <v>19268</v>
      </c>
      <c r="F192" s="18">
        <f>VLOOKUP($B192,'Published Daily Data'!$B:$AV,MATCH(F$1,'Published Daily Data'!$B$1:$AV$1,0),TRUE)</f>
        <v>15292</v>
      </c>
      <c r="G192" s="18">
        <f>VLOOKUP($B192,'Published Daily Data'!$B:$AV,MATCH(G$1,'Published Daily Data'!$B$1:$AV$1,0),TRUE)</f>
        <v>0</v>
      </c>
      <c r="H192" s="18">
        <f>VLOOKUP($B192,'Published Daily Data'!$B:$AV,MATCH(H$1,'Published Daily Data'!$B$1:$AV$1,0),TRUE)</f>
        <v>0</v>
      </c>
      <c r="I192" s="18">
        <f>VLOOKUP($B192,'Published Daily Data'!$B:$AV,MATCH(I$1,'Published Daily Data'!$B$1:$AV$1,0),TRUE)</f>
        <v>0</v>
      </c>
      <c r="J192" s="18">
        <f>VLOOKUP($B192,'Published Daily Data'!$B:$AV,MATCH(J$1,'Published Daily Data'!$B$1:$AV$1,0),TRUE)</f>
        <v>0</v>
      </c>
      <c r="K192" s="18">
        <f>VLOOKUP($B192,'Published Daily Data'!$B:$AV,MATCH(K$1,'Published Daily Data'!$B$1:$AV$1,0),TRUE)</f>
        <v>19163</v>
      </c>
      <c r="L192" s="18">
        <f>VLOOKUP($B192,'Published Daily Data'!$B:$AV,MATCH(L$1,'Published Daily Data'!$B$1:$AV$1,0),TRUE)</f>
        <v>0</v>
      </c>
      <c r="M192" s="18">
        <f>VLOOKUP($B192,'Published Daily Data'!$B:$AV,MATCH(M$1,'Published Daily Data'!$B$1:$AV$1,0),TRUE)</f>
        <v>105</v>
      </c>
      <c r="N192" s="18">
        <f>VLOOKUP($B192,'Published Daily Data'!$B:$AV,MATCH(N$1,'Published Daily Data'!$B$1:$AV$1,0),TRUE)</f>
        <v>0</v>
      </c>
      <c r="O192" s="18">
        <f>VLOOKUP($B192,'Published Daily Data'!$B:$AV,MATCH(O$1,'Published Daily Data'!$B$1:$AV$1,0),TRUE)</f>
        <v>0</v>
      </c>
      <c r="P192" s="18">
        <f>VLOOKUP($B192,'Published Daily Data'!$B:$AV,MATCH(P$1,'Published Daily Data'!$B$1:$AV$1,0),TRUE)</f>
        <v>43</v>
      </c>
      <c r="Q192" s="18">
        <f>VLOOKUP($B192,'Published Daily Data'!$B:$AV,MATCH(Q$1,'Published Daily Data'!$B$1:$AV$1,0),TRUE)</f>
        <v>12880</v>
      </c>
      <c r="R192" s="18">
        <f>VLOOKUP($B192,'Published Daily Data'!$B:$AV,MATCH(R$1,'Published Daily Data'!$B$1:$AV$1,0),TRUE)</f>
        <v>-729</v>
      </c>
      <c r="S192" s="18">
        <f>VLOOKUP($B192,'Published Daily Data'!$B:$AV,MATCH(S$1,'Published Daily Data'!$B$1:$AV$1,0),TRUE)</f>
        <v>3098</v>
      </c>
    </row>
    <row r="193" spans="1:19">
      <c r="A193" s="19"/>
      <c r="B193" s="25">
        <f t="shared" si="3"/>
        <v>44056</v>
      </c>
      <c r="C193" s="18">
        <f>VLOOKUP($B193,'Published Daily Data'!$B:$AV,MATCH(C$1,'Published Daily Data'!$B$1:$AV$1,0),TRUE)</f>
        <v>10115</v>
      </c>
      <c r="D193" s="18">
        <f>VLOOKUP($B193,'Published Daily Data'!$B:$AV,MATCH(D$1,'Published Daily Data'!$B$1:$AV$1,0),TRUE)</f>
        <v>3986</v>
      </c>
      <c r="E193" s="18">
        <f>VLOOKUP($B193,'Published Daily Data'!$B:$AV,MATCH(E$1,'Published Daily Data'!$B$1:$AV$1,0),TRUE)</f>
        <v>24282</v>
      </c>
      <c r="F193" s="18">
        <f>VLOOKUP($B193,'Published Daily Data'!$B:$AV,MATCH(F$1,'Published Daily Data'!$B$1:$AV$1,0),TRUE)</f>
        <v>20296</v>
      </c>
      <c r="G193" s="18">
        <f>VLOOKUP($B193,'Published Daily Data'!$B:$AV,MATCH(G$1,'Published Daily Data'!$B$1:$AV$1,0),TRUE)</f>
        <v>0</v>
      </c>
      <c r="H193" s="18">
        <f>VLOOKUP($B193,'Published Daily Data'!$B:$AV,MATCH(H$1,'Published Daily Data'!$B$1:$AV$1,0),TRUE)</f>
        <v>0</v>
      </c>
      <c r="I193" s="18">
        <f>VLOOKUP($B193,'Published Daily Data'!$B:$AV,MATCH(I$1,'Published Daily Data'!$B$1:$AV$1,0),TRUE)</f>
        <v>0</v>
      </c>
      <c r="J193" s="18">
        <f>VLOOKUP($B193,'Published Daily Data'!$B:$AV,MATCH(J$1,'Published Daily Data'!$B$1:$AV$1,0),TRUE)</f>
        <v>0</v>
      </c>
      <c r="K193" s="18">
        <f>VLOOKUP($B193,'Published Daily Data'!$B:$AV,MATCH(K$1,'Published Daily Data'!$B$1:$AV$1,0),TRUE)</f>
        <v>24249</v>
      </c>
      <c r="L193" s="18">
        <f>VLOOKUP($B193,'Published Daily Data'!$B:$AV,MATCH(L$1,'Published Daily Data'!$B$1:$AV$1,0),TRUE)</f>
        <v>0</v>
      </c>
      <c r="M193" s="18">
        <f>VLOOKUP($B193,'Published Daily Data'!$B:$AV,MATCH(M$1,'Published Daily Data'!$B$1:$AV$1,0),TRUE)</f>
        <v>33</v>
      </c>
      <c r="N193" s="18">
        <f>VLOOKUP($B193,'Published Daily Data'!$B:$AV,MATCH(N$1,'Published Daily Data'!$B$1:$AV$1,0),TRUE)</f>
        <v>0</v>
      </c>
      <c r="O193" s="18">
        <f>VLOOKUP($B193,'Published Daily Data'!$B:$AV,MATCH(O$1,'Published Daily Data'!$B$1:$AV$1,0),TRUE)</f>
        <v>0</v>
      </c>
      <c r="P193" s="18">
        <f>VLOOKUP($B193,'Published Daily Data'!$B:$AV,MATCH(P$1,'Published Daily Data'!$B$1:$AV$1,0),TRUE)</f>
        <v>164</v>
      </c>
      <c r="Q193" s="18">
        <f>VLOOKUP($B193,'Published Daily Data'!$B:$AV,MATCH(Q$1,'Published Daily Data'!$B$1:$AV$1,0),TRUE)</f>
        <v>16530</v>
      </c>
      <c r="R193" s="18">
        <f>VLOOKUP($B193,'Published Daily Data'!$B:$AV,MATCH(R$1,'Published Daily Data'!$B$1:$AV$1,0),TRUE)</f>
        <v>477</v>
      </c>
      <c r="S193" s="18">
        <f>VLOOKUP($B193,'Published Daily Data'!$B:$AV,MATCH(S$1,'Published Daily Data'!$B$1:$AV$1,0),TRUE)</f>
        <v>3125</v>
      </c>
    </row>
    <row r="194" spans="1:19">
      <c r="A194" s="19"/>
      <c r="B194" s="25">
        <f t="shared" si="3"/>
        <v>44057</v>
      </c>
      <c r="C194" s="18">
        <f>VLOOKUP($B194,'Published Daily Data'!$B:$AV,MATCH(C$1,'Published Daily Data'!$B$1:$AV$1,0),TRUE)</f>
        <v>10290</v>
      </c>
      <c r="D194" s="18">
        <f>VLOOKUP($B194,'Published Daily Data'!$B:$AV,MATCH(D$1,'Published Daily Data'!$B$1:$AV$1,0),TRUE)</f>
        <v>4205</v>
      </c>
      <c r="E194" s="18">
        <f>VLOOKUP($B194,'Published Daily Data'!$B:$AV,MATCH(E$1,'Published Daily Data'!$B$1:$AV$1,0),TRUE)</f>
        <v>24767</v>
      </c>
      <c r="F194" s="18">
        <f>VLOOKUP($B194,'Published Daily Data'!$B:$AV,MATCH(F$1,'Published Daily Data'!$B$1:$AV$1,0),TRUE)</f>
        <v>20562</v>
      </c>
      <c r="G194" s="18">
        <f>VLOOKUP($B194,'Published Daily Data'!$B:$AV,MATCH(G$1,'Published Daily Data'!$B$1:$AV$1,0),TRUE)</f>
        <v>0</v>
      </c>
      <c r="H194" s="18">
        <f>VLOOKUP($B194,'Published Daily Data'!$B:$AV,MATCH(H$1,'Published Daily Data'!$B$1:$AV$1,0),TRUE)</f>
        <v>0</v>
      </c>
      <c r="I194" s="18">
        <f>VLOOKUP($B194,'Published Daily Data'!$B:$AV,MATCH(I$1,'Published Daily Data'!$B$1:$AV$1,0),TRUE)</f>
        <v>0</v>
      </c>
      <c r="J194" s="18">
        <f>VLOOKUP($B194,'Published Daily Data'!$B:$AV,MATCH(J$1,'Published Daily Data'!$B$1:$AV$1,0),TRUE)</f>
        <v>0</v>
      </c>
      <c r="K194" s="18">
        <f>VLOOKUP($B194,'Published Daily Data'!$B:$AV,MATCH(K$1,'Published Daily Data'!$B$1:$AV$1,0),TRUE)</f>
        <v>24767</v>
      </c>
      <c r="L194" s="18">
        <f>VLOOKUP($B194,'Published Daily Data'!$B:$AV,MATCH(L$1,'Published Daily Data'!$B$1:$AV$1,0),TRUE)</f>
        <v>0</v>
      </c>
      <c r="M194" s="18">
        <f>VLOOKUP($B194,'Published Daily Data'!$B:$AV,MATCH(M$1,'Published Daily Data'!$B$1:$AV$1,0),TRUE)</f>
        <v>0</v>
      </c>
      <c r="N194" s="18">
        <f>VLOOKUP($B194,'Published Daily Data'!$B:$AV,MATCH(N$1,'Published Daily Data'!$B$1:$AV$1,0),TRUE)</f>
        <v>0</v>
      </c>
      <c r="O194" s="18">
        <f>VLOOKUP($B194,'Published Daily Data'!$B:$AV,MATCH(O$1,'Published Daily Data'!$B$1:$AV$1,0),TRUE)</f>
        <v>0</v>
      </c>
      <c r="P194" s="18">
        <f>VLOOKUP($B194,'Published Daily Data'!$B:$AV,MATCH(P$1,'Published Daily Data'!$B$1:$AV$1,0),TRUE)</f>
        <v>114</v>
      </c>
      <c r="Q194" s="18">
        <f>VLOOKUP($B194,'Published Daily Data'!$B:$AV,MATCH(Q$1,'Published Daily Data'!$B$1:$AV$1,0),TRUE)</f>
        <v>18097</v>
      </c>
      <c r="R194" s="18">
        <f>VLOOKUP($B194,'Published Daily Data'!$B:$AV,MATCH(R$1,'Published Daily Data'!$B$1:$AV$1,0),TRUE)</f>
        <v>-549</v>
      </c>
      <c r="S194" s="18">
        <f>VLOOKUP($B194,'Published Daily Data'!$B:$AV,MATCH(S$1,'Published Daily Data'!$B$1:$AV$1,0),TRUE)</f>
        <v>2900</v>
      </c>
    </row>
    <row r="195" spans="1:19">
      <c r="A195" s="19"/>
      <c r="B195" s="25">
        <f t="shared" ref="B195:B258" si="4">B196-1</f>
        <v>44058</v>
      </c>
      <c r="C195" s="18">
        <f>VLOOKUP($B195,'Published Daily Data'!$B:$AV,MATCH(C$1,'Published Daily Data'!$B$1:$AV$1,0),TRUE)</f>
        <v>10500</v>
      </c>
      <c r="D195" s="18">
        <f>VLOOKUP($B195,'Published Daily Data'!$B:$AV,MATCH(D$1,'Published Daily Data'!$B$1:$AV$1,0),TRUE)</f>
        <v>4353</v>
      </c>
      <c r="E195" s="18">
        <f>VLOOKUP($B195,'Published Daily Data'!$B:$AV,MATCH(E$1,'Published Daily Data'!$B$1:$AV$1,0),TRUE)</f>
        <v>23582</v>
      </c>
      <c r="F195" s="18">
        <f>VLOOKUP($B195,'Published Daily Data'!$B:$AV,MATCH(F$1,'Published Daily Data'!$B$1:$AV$1,0),TRUE)</f>
        <v>19229</v>
      </c>
      <c r="G195" s="18">
        <f>VLOOKUP($B195,'Published Daily Data'!$B:$AV,MATCH(G$1,'Published Daily Data'!$B$1:$AV$1,0),TRUE)</f>
        <v>0</v>
      </c>
      <c r="H195" s="18">
        <f>VLOOKUP($B195,'Published Daily Data'!$B:$AV,MATCH(H$1,'Published Daily Data'!$B$1:$AV$1,0),TRUE)</f>
        <v>0</v>
      </c>
      <c r="I195" s="18">
        <f>VLOOKUP($B195,'Published Daily Data'!$B:$AV,MATCH(I$1,'Published Daily Data'!$B$1:$AV$1,0),TRUE)</f>
        <v>0</v>
      </c>
      <c r="J195" s="18">
        <f>VLOOKUP($B195,'Published Daily Data'!$B:$AV,MATCH(J$1,'Published Daily Data'!$B$1:$AV$1,0),TRUE)</f>
        <v>0</v>
      </c>
      <c r="K195" s="18">
        <f>VLOOKUP($B195,'Published Daily Data'!$B:$AV,MATCH(K$1,'Published Daily Data'!$B$1:$AV$1,0),TRUE)</f>
        <v>23579</v>
      </c>
      <c r="L195" s="18">
        <f>VLOOKUP($B195,'Published Daily Data'!$B:$AV,MATCH(L$1,'Published Daily Data'!$B$1:$AV$1,0),TRUE)</f>
        <v>0</v>
      </c>
      <c r="M195" s="18">
        <f>VLOOKUP($B195,'Published Daily Data'!$B:$AV,MATCH(M$1,'Published Daily Data'!$B$1:$AV$1,0),TRUE)</f>
        <v>3</v>
      </c>
      <c r="N195" s="18">
        <f>VLOOKUP($B195,'Published Daily Data'!$B:$AV,MATCH(N$1,'Published Daily Data'!$B$1:$AV$1,0),TRUE)</f>
        <v>0</v>
      </c>
      <c r="O195" s="18">
        <f>VLOOKUP($B195,'Published Daily Data'!$B:$AV,MATCH(O$1,'Published Daily Data'!$B$1:$AV$1,0),TRUE)</f>
        <v>0</v>
      </c>
      <c r="P195" s="18">
        <f>VLOOKUP($B195,'Published Daily Data'!$B:$AV,MATCH(P$1,'Published Daily Data'!$B$1:$AV$1,0),TRUE)</f>
        <v>77</v>
      </c>
      <c r="Q195" s="18">
        <f>VLOOKUP($B195,'Published Daily Data'!$B:$AV,MATCH(Q$1,'Published Daily Data'!$B$1:$AV$1,0),TRUE)</f>
        <v>17891</v>
      </c>
      <c r="R195" s="18">
        <f>VLOOKUP($B195,'Published Daily Data'!$B:$AV,MATCH(R$1,'Published Daily Data'!$B$1:$AV$1,0),TRUE)</f>
        <v>-1535</v>
      </c>
      <c r="S195" s="18">
        <f>VLOOKUP($B195,'Published Daily Data'!$B:$AV,MATCH(S$1,'Published Daily Data'!$B$1:$AV$1,0),TRUE)</f>
        <v>2796</v>
      </c>
    </row>
    <row r="196" spans="1:19">
      <c r="A196" s="19"/>
      <c r="B196" s="25">
        <f t="shared" si="4"/>
        <v>44059</v>
      </c>
      <c r="C196" s="18">
        <f>VLOOKUP($B196,'Published Daily Data'!$B:$AV,MATCH(C$1,'Published Daily Data'!$B$1:$AV$1,0),TRUE)</f>
        <v>10818</v>
      </c>
      <c r="D196" s="18">
        <f>VLOOKUP($B196,'Published Daily Data'!$B:$AV,MATCH(D$1,'Published Daily Data'!$B$1:$AV$1,0),TRUE)</f>
        <v>4345</v>
      </c>
      <c r="E196" s="18">
        <f>VLOOKUP($B196,'Published Daily Data'!$B:$AV,MATCH(E$1,'Published Daily Data'!$B$1:$AV$1,0),TRUE)</f>
        <v>25066</v>
      </c>
      <c r="F196" s="18">
        <f>VLOOKUP($B196,'Published Daily Data'!$B:$AV,MATCH(F$1,'Published Daily Data'!$B$1:$AV$1,0),TRUE)</f>
        <v>20721</v>
      </c>
      <c r="G196" s="18">
        <f>VLOOKUP($B196,'Published Daily Data'!$B:$AV,MATCH(G$1,'Published Daily Data'!$B$1:$AV$1,0),TRUE)</f>
        <v>0</v>
      </c>
      <c r="H196" s="18">
        <f>VLOOKUP($B196,'Published Daily Data'!$B:$AV,MATCH(H$1,'Published Daily Data'!$B$1:$AV$1,0),TRUE)</f>
        <v>0</v>
      </c>
      <c r="I196" s="18">
        <f>VLOOKUP($B196,'Published Daily Data'!$B:$AV,MATCH(I$1,'Published Daily Data'!$B$1:$AV$1,0),TRUE)</f>
        <v>0</v>
      </c>
      <c r="J196" s="18">
        <f>VLOOKUP($B196,'Published Daily Data'!$B:$AV,MATCH(J$1,'Published Daily Data'!$B$1:$AV$1,0),TRUE)</f>
        <v>0</v>
      </c>
      <c r="K196" s="18">
        <f>VLOOKUP($B196,'Published Daily Data'!$B:$AV,MATCH(K$1,'Published Daily Data'!$B$1:$AV$1,0),TRUE)</f>
        <v>25034</v>
      </c>
      <c r="L196" s="18">
        <f>VLOOKUP($B196,'Published Daily Data'!$B:$AV,MATCH(L$1,'Published Daily Data'!$B$1:$AV$1,0),TRUE)</f>
        <v>0</v>
      </c>
      <c r="M196" s="18">
        <f>VLOOKUP($B196,'Published Daily Data'!$B:$AV,MATCH(M$1,'Published Daily Data'!$B$1:$AV$1,0),TRUE)</f>
        <v>32</v>
      </c>
      <c r="N196" s="18">
        <f>VLOOKUP($B196,'Published Daily Data'!$B:$AV,MATCH(N$1,'Published Daily Data'!$B$1:$AV$1,0),TRUE)</f>
        <v>0</v>
      </c>
      <c r="O196" s="18">
        <f>VLOOKUP($B196,'Published Daily Data'!$B:$AV,MATCH(O$1,'Published Daily Data'!$B$1:$AV$1,0),TRUE)</f>
        <v>0</v>
      </c>
      <c r="P196" s="18">
        <f>VLOOKUP($B196,'Published Daily Data'!$B:$AV,MATCH(P$1,'Published Daily Data'!$B$1:$AV$1,0),TRUE)</f>
        <v>160</v>
      </c>
      <c r="Q196" s="18">
        <f>VLOOKUP($B196,'Published Daily Data'!$B:$AV,MATCH(Q$1,'Published Daily Data'!$B$1:$AV$1,0),TRUE)</f>
        <v>18482</v>
      </c>
      <c r="R196" s="18">
        <f>VLOOKUP($B196,'Published Daily Data'!$B:$AV,MATCH(R$1,'Published Daily Data'!$B$1:$AV$1,0),TRUE)</f>
        <v>-968</v>
      </c>
      <c r="S196" s="18">
        <f>VLOOKUP($B196,'Published Daily Data'!$B:$AV,MATCH(S$1,'Published Daily Data'!$B$1:$AV$1,0),TRUE)</f>
        <v>3047</v>
      </c>
    </row>
    <row r="197" spans="1:19">
      <c r="A197" s="19"/>
      <c r="B197" s="25">
        <f t="shared" si="4"/>
        <v>44060</v>
      </c>
      <c r="C197" s="18">
        <f>VLOOKUP($B197,'Published Daily Data'!$B:$AV,MATCH(C$1,'Published Daily Data'!$B$1:$AV$1,0),TRUE)</f>
        <v>11103</v>
      </c>
      <c r="D197" s="18">
        <f>VLOOKUP($B197,'Published Daily Data'!$B:$AV,MATCH(D$1,'Published Daily Data'!$B$1:$AV$1,0),TRUE)</f>
        <v>4941</v>
      </c>
      <c r="E197" s="18">
        <f>VLOOKUP($B197,'Published Daily Data'!$B:$AV,MATCH(E$1,'Published Daily Data'!$B$1:$AV$1,0),TRUE)</f>
        <v>26500</v>
      </c>
      <c r="F197" s="18">
        <f>VLOOKUP($B197,'Published Daily Data'!$B:$AV,MATCH(F$1,'Published Daily Data'!$B$1:$AV$1,0),TRUE)</f>
        <v>21559</v>
      </c>
      <c r="G197" s="18">
        <f>VLOOKUP($B197,'Published Daily Data'!$B:$AV,MATCH(G$1,'Published Daily Data'!$B$1:$AV$1,0),TRUE)</f>
        <v>0</v>
      </c>
      <c r="H197" s="18">
        <f>VLOOKUP($B197,'Published Daily Data'!$B:$AV,MATCH(H$1,'Published Daily Data'!$B$1:$AV$1,0),TRUE)</f>
        <v>0</v>
      </c>
      <c r="I197" s="18">
        <f>VLOOKUP($B197,'Published Daily Data'!$B:$AV,MATCH(I$1,'Published Daily Data'!$B$1:$AV$1,0),TRUE)</f>
        <v>0</v>
      </c>
      <c r="J197" s="18">
        <f>VLOOKUP($B197,'Published Daily Data'!$B:$AV,MATCH(J$1,'Published Daily Data'!$B$1:$AV$1,0),TRUE)</f>
        <v>0</v>
      </c>
      <c r="K197" s="18">
        <f>VLOOKUP($B197,'Published Daily Data'!$B:$AV,MATCH(K$1,'Published Daily Data'!$B$1:$AV$1,0),TRUE)</f>
        <v>26473</v>
      </c>
      <c r="L197" s="18">
        <f>VLOOKUP($B197,'Published Daily Data'!$B:$AV,MATCH(L$1,'Published Daily Data'!$B$1:$AV$1,0),TRUE)</f>
        <v>0</v>
      </c>
      <c r="M197" s="18">
        <f>VLOOKUP($B197,'Published Daily Data'!$B:$AV,MATCH(M$1,'Published Daily Data'!$B$1:$AV$1,0),TRUE)</f>
        <v>27</v>
      </c>
      <c r="N197" s="18">
        <f>VLOOKUP($B197,'Published Daily Data'!$B:$AV,MATCH(N$1,'Published Daily Data'!$B$1:$AV$1,0),TRUE)</f>
        <v>0</v>
      </c>
      <c r="O197" s="18">
        <f>VLOOKUP($B197,'Published Daily Data'!$B:$AV,MATCH(O$1,'Published Daily Data'!$B$1:$AV$1,0),TRUE)</f>
        <v>0</v>
      </c>
      <c r="P197" s="18">
        <f>VLOOKUP($B197,'Published Daily Data'!$B:$AV,MATCH(P$1,'Published Daily Data'!$B$1:$AV$1,0),TRUE)</f>
        <v>158</v>
      </c>
      <c r="Q197" s="18">
        <f>VLOOKUP($B197,'Published Daily Data'!$B:$AV,MATCH(Q$1,'Published Daily Data'!$B$1:$AV$1,0),TRUE)</f>
        <v>18777</v>
      </c>
      <c r="R197" s="18">
        <f>VLOOKUP($B197,'Published Daily Data'!$B:$AV,MATCH(R$1,'Published Daily Data'!$B$1:$AV$1,0),TRUE)</f>
        <v>-541</v>
      </c>
      <c r="S197" s="18">
        <f>VLOOKUP($B197,'Published Daily Data'!$B:$AV,MATCH(S$1,'Published Daily Data'!$B$1:$AV$1,0),TRUE)</f>
        <v>3165</v>
      </c>
    </row>
    <row r="198" spans="1:19">
      <c r="A198" s="19"/>
      <c r="B198" s="25">
        <f t="shared" si="4"/>
        <v>44061</v>
      </c>
      <c r="C198" s="18">
        <f>VLOOKUP($B198,'Published Daily Data'!$B:$AV,MATCH(C$1,'Published Daily Data'!$B$1:$AV$1,0),TRUE)</f>
        <v>11025</v>
      </c>
      <c r="D198" s="18">
        <f>VLOOKUP($B198,'Published Daily Data'!$B:$AV,MATCH(D$1,'Published Daily Data'!$B$1:$AV$1,0),TRUE)</f>
        <v>4859</v>
      </c>
      <c r="E198" s="18">
        <f>VLOOKUP($B198,'Published Daily Data'!$B:$AV,MATCH(E$1,'Published Daily Data'!$B$1:$AV$1,0),TRUE)</f>
        <v>25051</v>
      </c>
      <c r="F198" s="18">
        <f>VLOOKUP($B198,'Published Daily Data'!$B:$AV,MATCH(F$1,'Published Daily Data'!$B$1:$AV$1,0),TRUE)</f>
        <v>20192</v>
      </c>
      <c r="G198" s="18">
        <f>VLOOKUP($B198,'Published Daily Data'!$B:$AV,MATCH(G$1,'Published Daily Data'!$B$1:$AV$1,0),TRUE)</f>
        <v>0</v>
      </c>
      <c r="H198" s="18">
        <f>VLOOKUP($B198,'Published Daily Data'!$B:$AV,MATCH(H$1,'Published Daily Data'!$B$1:$AV$1,0),TRUE)</f>
        <v>0</v>
      </c>
      <c r="I198" s="18">
        <f>VLOOKUP($B198,'Published Daily Data'!$B:$AV,MATCH(I$1,'Published Daily Data'!$B$1:$AV$1,0),TRUE)</f>
        <v>0</v>
      </c>
      <c r="J198" s="18">
        <f>VLOOKUP($B198,'Published Daily Data'!$B:$AV,MATCH(J$1,'Published Daily Data'!$B$1:$AV$1,0),TRUE)</f>
        <v>0</v>
      </c>
      <c r="K198" s="18">
        <f>VLOOKUP($B198,'Published Daily Data'!$B:$AV,MATCH(K$1,'Published Daily Data'!$B$1:$AV$1,0),TRUE)</f>
        <v>25020</v>
      </c>
      <c r="L198" s="18">
        <f>VLOOKUP($B198,'Published Daily Data'!$B:$AV,MATCH(L$1,'Published Daily Data'!$B$1:$AV$1,0),TRUE)</f>
        <v>0</v>
      </c>
      <c r="M198" s="18">
        <f>VLOOKUP($B198,'Published Daily Data'!$B:$AV,MATCH(M$1,'Published Daily Data'!$B$1:$AV$1,0),TRUE)</f>
        <v>31</v>
      </c>
      <c r="N198" s="18">
        <f>VLOOKUP($B198,'Published Daily Data'!$B:$AV,MATCH(N$1,'Published Daily Data'!$B$1:$AV$1,0),TRUE)</f>
        <v>0</v>
      </c>
      <c r="O198" s="18">
        <f>VLOOKUP($B198,'Published Daily Data'!$B:$AV,MATCH(O$1,'Published Daily Data'!$B$1:$AV$1,0),TRUE)</f>
        <v>0</v>
      </c>
      <c r="P198" s="18">
        <f>VLOOKUP($B198,'Published Daily Data'!$B:$AV,MATCH(P$1,'Published Daily Data'!$B$1:$AV$1,0),TRUE)</f>
        <v>159</v>
      </c>
      <c r="Q198" s="18">
        <f>VLOOKUP($B198,'Published Daily Data'!$B:$AV,MATCH(Q$1,'Published Daily Data'!$B$1:$AV$1,0),TRUE)</f>
        <v>18766</v>
      </c>
      <c r="R198" s="18">
        <f>VLOOKUP($B198,'Published Daily Data'!$B:$AV,MATCH(R$1,'Published Daily Data'!$B$1:$AV$1,0),TRUE)</f>
        <v>-1684</v>
      </c>
      <c r="S198" s="18">
        <f>VLOOKUP($B198,'Published Daily Data'!$B:$AV,MATCH(S$1,'Published Daily Data'!$B$1:$AV$1,0),TRUE)</f>
        <v>2951</v>
      </c>
    </row>
    <row r="199" spans="1:19">
      <c r="A199" s="19"/>
      <c r="B199" s="25">
        <f t="shared" si="4"/>
        <v>44062</v>
      </c>
      <c r="C199" s="18">
        <f>VLOOKUP($B199,'Published Daily Data'!$B:$AV,MATCH(C$1,'Published Daily Data'!$B$1:$AV$1,0),TRUE)</f>
        <v>10822</v>
      </c>
      <c r="D199" s="18">
        <f>VLOOKUP($B199,'Published Daily Data'!$B:$AV,MATCH(D$1,'Published Daily Data'!$B$1:$AV$1,0),TRUE)</f>
        <v>4709</v>
      </c>
      <c r="E199" s="18">
        <f>VLOOKUP($B199,'Published Daily Data'!$B:$AV,MATCH(E$1,'Published Daily Data'!$B$1:$AV$1,0),TRUE)</f>
        <v>27636</v>
      </c>
      <c r="F199" s="18">
        <f>VLOOKUP($B199,'Published Daily Data'!$B:$AV,MATCH(F$1,'Published Daily Data'!$B$1:$AV$1,0),TRUE)</f>
        <v>22927</v>
      </c>
      <c r="G199" s="18">
        <f>VLOOKUP($B199,'Published Daily Data'!$B:$AV,MATCH(G$1,'Published Daily Data'!$B$1:$AV$1,0),TRUE)</f>
        <v>0</v>
      </c>
      <c r="H199" s="18">
        <f>VLOOKUP($B199,'Published Daily Data'!$B:$AV,MATCH(H$1,'Published Daily Data'!$B$1:$AV$1,0),TRUE)</f>
        <v>0</v>
      </c>
      <c r="I199" s="18">
        <f>VLOOKUP($B199,'Published Daily Data'!$B:$AV,MATCH(I$1,'Published Daily Data'!$B$1:$AV$1,0),TRUE)</f>
        <v>0</v>
      </c>
      <c r="J199" s="18">
        <f>VLOOKUP($B199,'Published Daily Data'!$B:$AV,MATCH(J$1,'Published Daily Data'!$B$1:$AV$1,0),TRUE)</f>
        <v>0</v>
      </c>
      <c r="K199" s="18">
        <f>VLOOKUP($B199,'Published Daily Data'!$B:$AV,MATCH(K$1,'Published Daily Data'!$B$1:$AV$1,0),TRUE)</f>
        <v>27573</v>
      </c>
      <c r="L199" s="18">
        <f>VLOOKUP($B199,'Published Daily Data'!$B:$AV,MATCH(L$1,'Published Daily Data'!$B$1:$AV$1,0),TRUE)</f>
        <v>0</v>
      </c>
      <c r="M199" s="18">
        <f>VLOOKUP($B199,'Published Daily Data'!$B:$AV,MATCH(M$1,'Published Daily Data'!$B$1:$AV$1,0),TRUE)</f>
        <v>63</v>
      </c>
      <c r="N199" s="18">
        <f>VLOOKUP($B199,'Published Daily Data'!$B:$AV,MATCH(N$1,'Published Daily Data'!$B$1:$AV$1,0),TRUE)</f>
        <v>0</v>
      </c>
      <c r="O199" s="18">
        <f>VLOOKUP($B199,'Published Daily Data'!$B:$AV,MATCH(O$1,'Published Daily Data'!$B$1:$AV$1,0),TRUE)</f>
        <v>0</v>
      </c>
      <c r="P199" s="18">
        <f>VLOOKUP($B199,'Published Daily Data'!$B:$AV,MATCH(P$1,'Published Daily Data'!$B$1:$AV$1,0),TRUE)</f>
        <v>144</v>
      </c>
      <c r="Q199" s="18">
        <f>VLOOKUP($B199,'Published Daily Data'!$B:$AV,MATCH(Q$1,'Published Daily Data'!$B$1:$AV$1,0),TRUE)</f>
        <v>19192</v>
      </c>
      <c r="R199" s="18">
        <f>VLOOKUP($B199,'Published Daily Data'!$B:$AV,MATCH(R$1,'Published Daily Data'!$B$1:$AV$1,0),TRUE)</f>
        <v>345</v>
      </c>
      <c r="S199" s="18">
        <f>VLOOKUP($B199,'Published Daily Data'!$B:$AV,MATCH(S$1,'Published Daily Data'!$B$1:$AV$1,0),TRUE)</f>
        <v>3246</v>
      </c>
    </row>
    <row r="200" spans="1:19">
      <c r="A200" s="19"/>
      <c r="B200" s="25">
        <f t="shared" si="4"/>
        <v>44063</v>
      </c>
      <c r="C200" s="18">
        <f>VLOOKUP($B200,'Published Daily Data'!$B:$AV,MATCH(C$1,'Published Daily Data'!$B$1:$AV$1,0),TRUE)</f>
        <v>10612</v>
      </c>
      <c r="D200" s="18">
        <f>VLOOKUP($B200,'Published Daily Data'!$B:$AV,MATCH(D$1,'Published Daily Data'!$B$1:$AV$1,0),TRUE)</f>
        <v>4610</v>
      </c>
      <c r="E200" s="18">
        <f>VLOOKUP($B200,'Published Daily Data'!$B:$AV,MATCH(E$1,'Published Daily Data'!$B$1:$AV$1,0),TRUE)</f>
        <v>26507</v>
      </c>
      <c r="F200" s="18">
        <f>VLOOKUP($B200,'Published Daily Data'!$B:$AV,MATCH(F$1,'Published Daily Data'!$B$1:$AV$1,0),TRUE)</f>
        <v>21897</v>
      </c>
      <c r="G200" s="18">
        <f>VLOOKUP($B200,'Published Daily Data'!$B:$AV,MATCH(G$1,'Published Daily Data'!$B$1:$AV$1,0),TRUE)</f>
        <v>0</v>
      </c>
      <c r="H200" s="18">
        <f>VLOOKUP($B200,'Published Daily Data'!$B:$AV,MATCH(H$1,'Published Daily Data'!$B$1:$AV$1,0),TRUE)</f>
        <v>0</v>
      </c>
      <c r="I200" s="18">
        <f>VLOOKUP($B200,'Published Daily Data'!$B:$AV,MATCH(I$1,'Published Daily Data'!$B$1:$AV$1,0),TRUE)</f>
        <v>0</v>
      </c>
      <c r="J200" s="18">
        <f>VLOOKUP($B200,'Published Daily Data'!$B:$AV,MATCH(J$1,'Published Daily Data'!$B$1:$AV$1,0),TRUE)</f>
        <v>0</v>
      </c>
      <c r="K200" s="18">
        <f>VLOOKUP($B200,'Published Daily Data'!$B:$AV,MATCH(K$1,'Published Daily Data'!$B$1:$AV$1,0),TRUE)</f>
        <v>26445</v>
      </c>
      <c r="L200" s="18">
        <f>VLOOKUP($B200,'Published Daily Data'!$B:$AV,MATCH(L$1,'Published Daily Data'!$B$1:$AV$1,0),TRUE)</f>
        <v>0</v>
      </c>
      <c r="M200" s="18">
        <f>VLOOKUP($B200,'Published Daily Data'!$B:$AV,MATCH(M$1,'Published Daily Data'!$B$1:$AV$1,0),TRUE)</f>
        <v>62</v>
      </c>
      <c r="N200" s="18">
        <f>VLOOKUP($B200,'Published Daily Data'!$B:$AV,MATCH(N$1,'Published Daily Data'!$B$1:$AV$1,0),TRUE)</f>
        <v>0</v>
      </c>
      <c r="O200" s="18">
        <f>VLOOKUP($B200,'Published Daily Data'!$B:$AV,MATCH(O$1,'Published Daily Data'!$B$1:$AV$1,0),TRUE)</f>
        <v>0</v>
      </c>
      <c r="P200" s="18">
        <f>VLOOKUP($B200,'Published Daily Data'!$B:$AV,MATCH(P$1,'Published Daily Data'!$B$1:$AV$1,0),TRUE)</f>
        <v>121</v>
      </c>
      <c r="Q200" s="18">
        <f>VLOOKUP($B200,'Published Daily Data'!$B:$AV,MATCH(Q$1,'Published Daily Data'!$B$1:$AV$1,0),TRUE)</f>
        <v>18849</v>
      </c>
      <c r="R200" s="18">
        <f>VLOOKUP($B200,'Published Daily Data'!$B:$AV,MATCH(R$1,'Published Daily Data'!$B$1:$AV$1,0),TRUE)</f>
        <v>-511</v>
      </c>
      <c r="S200" s="18">
        <f>VLOOKUP($B200,'Published Daily Data'!$B:$AV,MATCH(S$1,'Published Daily Data'!$B$1:$AV$1,0),TRUE)</f>
        <v>3438</v>
      </c>
    </row>
    <row r="201" spans="1:19">
      <c r="A201" s="19"/>
      <c r="B201" s="25">
        <f t="shared" si="4"/>
        <v>44064</v>
      </c>
      <c r="C201" s="18">
        <f>VLOOKUP($B201,'Published Daily Data'!$B:$AV,MATCH(C$1,'Published Daily Data'!$B$1:$AV$1,0),TRUE)</f>
        <v>10509</v>
      </c>
      <c r="D201" s="18">
        <f>VLOOKUP($B201,'Published Daily Data'!$B:$AV,MATCH(D$1,'Published Daily Data'!$B$1:$AV$1,0),TRUE)</f>
        <v>4417</v>
      </c>
      <c r="E201" s="18">
        <f>VLOOKUP($B201,'Published Daily Data'!$B:$AV,MATCH(E$1,'Published Daily Data'!$B$1:$AV$1,0),TRUE)</f>
        <v>28476</v>
      </c>
      <c r="F201" s="18">
        <f>VLOOKUP($B201,'Published Daily Data'!$B:$AV,MATCH(F$1,'Published Daily Data'!$B$1:$AV$1,0),TRUE)</f>
        <v>24059</v>
      </c>
      <c r="G201" s="18">
        <f>VLOOKUP($B201,'Published Daily Data'!$B:$AV,MATCH(G$1,'Published Daily Data'!$B$1:$AV$1,0),TRUE)</f>
        <v>0</v>
      </c>
      <c r="H201" s="18">
        <f>VLOOKUP($B201,'Published Daily Data'!$B:$AV,MATCH(H$1,'Published Daily Data'!$B$1:$AV$1,0),TRUE)</f>
        <v>0</v>
      </c>
      <c r="I201" s="18">
        <f>VLOOKUP($B201,'Published Daily Data'!$B:$AV,MATCH(I$1,'Published Daily Data'!$B$1:$AV$1,0),TRUE)</f>
        <v>0</v>
      </c>
      <c r="J201" s="18">
        <f>VLOOKUP($B201,'Published Daily Data'!$B:$AV,MATCH(J$1,'Published Daily Data'!$B$1:$AV$1,0),TRUE)</f>
        <v>0</v>
      </c>
      <c r="K201" s="18">
        <f>VLOOKUP($B201,'Published Daily Data'!$B:$AV,MATCH(K$1,'Published Daily Data'!$B$1:$AV$1,0),TRUE)</f>
        <v>28421</v>
      </c>
      <c r="L201" s="18">
        <f>VLOOKUP($B201,'Published Daily Data'!$B:$AV,MATCH(L$1,'Published Daily Data'!$B$1:$AV$1,0),TRUE)</f>
        <v>0</v>
      </c>
      <c r="M201" s="18">
        <f>VLOOKUP($B201,'Published Daily Data'!$B:$AV,MATCH(M$1,'Published Daily Data'!$B$1:$AV$1,0),TRUE)</f>
        <v>55</v>
      </c>
      <c r="N201" s="18">
        <f>VLOOKUP($B201,'Published Daily Data'!$B:$AV,MATCH(N$1,'Published Daily Data'!$B$1:$AV$1,0),TRUE)</f>
        <v>0</v>
      </c>
      <c r="O201" s="18">
        <f>VLOOKUP($B201,'Published Daily Data'!$B:$AV,MATCH(O$1,'Published Daily Data'!$B$1:$AV$1,0),TRUE)</f>
        <v>0</v>
      </c>
      <c r="P201" s="18">
        <f>VLOOKUP($B201,'Published Daily Data'!$B:$AV,MATCH(P$1,'Published Daily Data'!$B$1:$AV$1,0),TRUE)</f>
        <v>43</v>
      </c>
      <c r="Q201" s="18">
        <f>VLOOKUP($B201,'Published Daily Data'!$B:$AV,MATCH(Q$1,'Published Daily Data'!$B$1:$AV$1,0),TRUE)</f>
        <v>19995</v>
      </c>
      <c r="R201" s="18">
        <f>VLOOKUP($B201,'Published Daily Data'!$B:$AV,MATCH(R$1,'Published Daily Data'!$B$1:$AV$1,0),TRUE)</f>
        <v>389</v>
      </c>
      <c r="S201" s="18">
        <f>VLOOKUP($B201,'Published Daily Data'!$B:$AV,MATCH(S$1,'Published Daily Data'!$B$1:$AV$1,0),TRUE)</f>
        <v>3632</v>
      </c>
    </row>
    <row r="202" spans="1:19">
      <c r="A202" s="19"/>
      <c r="B202" s="25">
        <f t="shared" si="4"/>
        <v>44065</v>
      </c>
      <c r="C202" s="18">
        <f>VLOOKUP($B202,'Published Daily Data'!$B:$AV,MATCH(C$1,'Published Daily Data'!$B$1:$AV$1,0),TRUE)</f>
        <v>10144</v>
      </c>
      <c r="D202" s="18">
        <f>VLOOKUP($B202,'Published Daily Data'!$B:$AV,MATCH(D$1,'Published Daily Data'!$B$1:$AV$1,0),TRUE)</f>
        <v>4110</v>
      </c>
      <c r="E202" s="18">
        <f>VLOOKUP($B202,'Published Daily Data'!$B:$AV,MATCH(E$1,'Published Daily Data'!$B$1:$AV$1,0),TRUE)</f>
        <v>25980</v>
      </c>
      <c r="F202" s="18">
        <f>VLOOKUP($B202,'Published Daily Data'!$B:$AV,MATCH(F$1,'Published Daily Data'!$B$1:$AV$1,0),TRUE)</f>
        <v>21870</v>
      </c>
      <c r="G202" s="18">
        <f>VLOOKUP($B202,'Published Daily Data'!$B:$AV,MATCH(G$1,'Published Daily Data'!$B$1:$AV$1,0),TRUE)</f>
        <v>0</v>
      </c>
      <c r="H202" s="18">
        <f>VLOOKUP($B202,'Published Daily Data'!$B:$AV,MATCH(H$1,'Published Daily Data'!$B$1:$AV$1,0),TRUE)</f>
        <v>0</v>
      </c>
      <c r="I202" s="18">
        <f>VLOOKUP($B202,'Published Daily Data'!$B:$AV,MATCH(I$1,'Published Daily Data'!$B$1:$AV$1,0),TRUE)</f>
        <v>0</v>
      </c>
      <c r="J202" s="18">
        <f>VLOOKUP($B202,'Published Daily Data'!$B:$AV,MATCH(J$1,'Published Daily Data'!$B$1:$AV$1,0),TRUE)</f>
        <v>0</v>
      </c>
      <c r="K202" s="18">
        <f>VLOOKUP($B202,'Published Daily Data'!$B:$AV,MATCH(K$1,'Published Daily Data'!$B$1:$AV$1,0),TRUE)</f>
        <v>25964</v>
      </c>
      <c r="L202" s="18">
        <f>VLOOKUP($B202,'Published Daily Data'!$B:$AV,MATCH(L$1,'Published Daily Data'!$B$1:$AV$1,0),TRUE)</f>
        <v>0</v>
      </c>
      <c r="M202" s="18">
        <f>VLOOKUP($B202,'Published Daily Data'!$B:$AV,MATCH(M$1,'Published Daily Data'!$B$1:$AV$1,0),TRUE)</f>
        <v>16</v>
      </c>
      <c r="N202" s="18">
        <f>VLOOKUP($B202,'Published Daily Data'!$B:$AV,MATCH(N$1,'Published Daily Data'!$B$1:$AV$1,0),TRUE)</f>
        <v>0</v>
      </c>
      <c r="O202" s="18">
        <f>VLOOKUP($B202,'Published Daily Data'!$B:$AV,MATCH(O$1,'Published Daily Data'!$B$1:$AV$1,0),TRUE)</f>
        <v>0</v>
      </c>
      <c r="P202" s="18">
        <f>VLOOKUP($B202,'Published Daily Data'!$B:$AV,MATCH(P$1,'Published Daily Data'!$B$1:$AV$1,0),TRUE)</f>
        <v>32</v>
      </c>
      <c r="Q202" s="18">
        <f>VLOOKUP($B202,'Published Daily Data'!$B:$AV,MATCH(Q$1,'Published Daily Data'!$B$1:$AV$1,0),TRUE)</f>
        <v>18516</v>
      </c>
      <c r="R202" s="18">
        <f>VLOOKUP($B202,'Published Daily Data'!$B:$AV,MATCH(R$1,'Published Daily Data'!$B$1:$AV$1,0),TRUE)</f>
        <v>126</v>
      </c>
      <c r="S202" s="18">
        <f>VLOOKUP($B202,'Published Daily Data'!$B:$AV,MATCH(S$1,'Published Daily Data'!$B$1:$AV$1,0),TRUE)</f>
        <v>3196</v>
      </c>
    </row>
    <row r="203" spans="1:19">
      <c r="A203" s="19"/>
      <c r="B203" s="25">
        <f t="shared" si="4"/>
        <v>44066</v>
      </c>
      <c r="C203" s="18">
        <f>VLOOKUP($B203,'Published Daily Data'!$B:$AV,MATCH(C$1,'Published Daily Data'!$B$1:$AV$1,0),TRUE)</f>
        <v>10171</v>
      </c>
      <c r="D203" s="18">
        <f>VLOOKUP($B203,'Published Daily Data'!$B:$AV,MATCH(D$1,'Published Daily Data'!$B$1:$AV$1,0),TRUE)</f>
        <v>4043</v>
      </c>
      <c r="E203" s="18">
        <f>VLOOKUP($B203,'Published Daily Data'!$B:$AV,MATCH(E$1,'Published Daily Data'!$B$1:$AV$1,0),TRUE)</f>
        <v>22077</v>
      </c>
      <c r="F203" s="18">
        <f>VLOOKUP($B203,'Published Daily Data'!$B:$AV,MATCH(F$1,'Published Daily Data'!$B$1:$AV$1,0),TRUE)</f>
        <v>18034</v>
      </c>
      <c r="G203" s="18">
        <f>VLOOKUP($B203,'Published Daily Data'!$B:$AV,MATCH(G$1,'Published Daily Data'!$B$1:$AV$1,0),TRUE)</f>
        <v>0</v>
      </c>
      <c r="H203" s="18">
        <f>VLOOKUP($B203,'Published Daily Data'!$B:$AV,MATCH(H$1,'Published Daily Data'!$B$1:$AV$1,0),TRUE)</f>
        <v>0</v>
      </c>
      <c r="I203" s="18">
        <f>VLOOKUP($B203,'Published Daily Data'!$B:$AV,MATCH(I$1,'Published Daily Data'!$B$1:$AV$1,0),TRUE)</f>
        <v>0</v>
      </c>
      <c r="J203" s="18">
        <f>VLOOKUP($B203,'Published Daily Data'!$B:$AV,MATCH(J$1,'Published Daily Data'!$B$1:$AV$1,0),TRUE)</f>
        <v>0</v>
      </c>
      <c r="K203" s="18">
        <f>VLOOKUP($B203,'Published Daily Data'!$B:$AV,MATCH(K$1,'Published Daily Data'!$B$1:$AV$1,0),TRUE)</f>
        <v>22076</v>
      </c>
      <c r="L203" s="18">
        <f>VLOOKUP($B203,'Published Daily Data'!$B:$AV,MATCH(L$1,'Published Daily Data'!$B$1:$AV$1,0),TRUE)</f>
        <v>0</v>
      </c>
      <c r="M203" s="18">
        <f>VLOOKUP($B203,'Published Daily Data'!$B:$AV,MATCH(M$1,'Published Daily Data'!$B$1:$AV$1,0),TRUE)</f>
        <v>1</v>
      </c>
      <c r="N203" s="18">
        <f>VLOOKUP($B203,'Published Daily Data'!$B:$AV,MATCH(N$1,'Published Daily Data'!$B$1:$AV$1,0),TRUE)</f>
        <v>0</v>
      </c>
      <c r="O203" s="18">
        <f>VLOOKUP($B203,'Published Daily Data'!$B:$AV,MATCH(O$1,'Published Daily Data'!$B$1:$AV$1,0),TRUE)</f>
        <v>0</v>
      </c>
      <c r="P203" s="18">
        <f>VLOOKUP($B203,'Published Daily Data'!$B:$AV,MATCH(P$1,'Published Daily Data'!$B$1:$AV$1,0),TRUE)</f>
        <v>-98</v>
      </c>
      <c r="Q203" s="18">
        <f>VLOOKUP($B203,'Published Daily Data'!$B:$AV,MATCH(Q$1,'Published Daily Data'!$B$1:$AV$1,0),TRUE)</f>
        <v>16070</v>
      </c>
      <c r="R203" s="18">
        <f>VLOOKUP($B203,'Published Daily Data'!$B:$AV,MATCH(R$1,'Published Daily Data'!$B$1:$AV$1,0),TRUE)</f>
        <v>-413</v>
      </c>
      <c r="S203" s="18">
        <f>VLOOKUP($B203,'Published Daily Data'!$B:$AV,MATCH(S$1,'Published Daily Data'!$B$1:$AV$1,0),TRUE)</f>
        <v>2475</v>
      </c>
    </row>
    <row r="204" spans="1:19">
      <c r="A204" s="19"/>
      <c r="B204" s="25">
        <f t="shared" si="4"/>
        <v>44067</v>
      </c>
      <c r="C204" s="18">
        <f>VLOOKUP($B204,'Published Daily Data'!$B:$AV,MATCH(C$1,'Published Daily Data'!$B$1:$AV$1,0),TRUE)</f>
        <v>10414</v>
      </c>
      <c r="D204" s="18">
        <f>VLOOKUP($B204,'Published Daily Data'!$B:$AV,MATCH(D$1,'Published Daily Data'!$B$1:$AV$1,0),TRUE)</f>
        <v>4321</v>
      </c>
      <c r="E204" s="18">
        <f>VLOOKUP($B204,'Published Daily Data'!$B:$AV,MATCH(E$1,'Published Daily Data'!$B$1:$AV$1,0),TRUE)</f>
        <v>20421</v>
      </c>
      <c r="F204" s="18">
        <f>VLOOKUP($B204,'Published Daily Data'!$B:$AV,MATCH(F$1,'Published Daily Data'!$B$1:$AV$1,0),TRUE)</f>
        <v>16100</v>
      </c>
      <c r="G204" s="18">
        <f>VLOOKUP($B204,'Published Daily Data'!$B:$AV,MATCH(G$1,'Published Daily Data'!$B$1:$AV$1,0),TRUE)</f>
        <v>0</v>
      </c>
      <c r="H204" s="18">
        <f>VLOOKUP($B204,'Published Daily Data'!$B:$AV,MATCH(H$1,'Published Daily Data'!$B$1:$AV$1,0),TRUE)</f>
        <v>0</v>
      </c>
      <c r="I204" s="18">
        <f>VLOOKUP($B204,'Published Daily Data'!$B:$AV,MATCH(I$1,'Published Daily Data'!$B$1:$AV$1,0),TRUE)</f>
        <v>0</v>
      </c>
      <c r="J204" s="18">
        <f>VLOOKUP($B204,'Published Daily Data'!$B:$AV,MATCH(J$1,'Published Daily Data'!$B$1:$AV$1,0),TRUE)</f>
        <v>0</v>
      </c>
      <c r="K204" s="18">
        <f>VLOOKUP($B204,'Published Daily Data'!$B:$AV,MATCH(K$1,'Published Daily Data'!$B$1:$AV$1,0),TRUE)</f>
        <v>20342</v>
      </c>
      <c r="L204" s="18">
        <f>VLOOKUP($B204,'Published Daily Data'!$B:$AV,MATCH(L$1,'Published Daily Data'!$B$1:$AV$1,0),TRUE)</f>
        <v>0</v>
      </c>
      <c r="M204" s="18">
        <f>VLOOKUP($B204,'Published Daily Data'!$B:$AV,MATCH(M$1,'Published Daily Data'!$B$1:$AV$1,0),TRUE)</f>
        <v>79</v>
      </c>
      <c r="N204" s="18">
        <f>VLOOKUP($B204,'Published Daily Data'!$B:$AV,MATCH(N$1,'Published Daily Data'!$B$1:$AV$1,0),TRUE)</f>
        <v>0</v>
      </c>
      <c r="O204" s="18">
        <f>VLOOKUP($B204,'Published Daily Data'!$B:$AV,MATCH(O$1,'Published Daily Data'!$B$1:$AV$1,0),TRUE)</f>
        <v>0</v>
      </c>
      <c r="P204" s="18">
        <f>VLOOKUP($B204,'Published Daily Data'!$B:$AV,MATCH(P$1,'Published Daily Data'!$B$1:$AV$1,0),TRUE)</f>
        <v>-74</v>
      </c>
      <c r="Q204" s="18">
        <f>VLOOKUP($B204,'Published Daily Data'!$B:$AV,MATCH(Q$1,'Published Daily Data'!$B$1:$AV$1,0),TRUE)</f>
        <v>14827</v>
      </c>
      <c r="R204" s="18">
        <f>VLOOKUP($B204,'Published Daily Data'!$B:$AV,MATCH(R$1,'Published Daily Data'!$B$1:$AV$1,0),TRUE)</f>
        <v>-1086</v>
      </c>
      <c r="S204" s="18">
        <f>VLOOKUP($B204,'Published Daily Data'!$B:$AV,MATCH(S$1,'Published Daily Data'!$B$1:$AV$1,0),TRUE)</f>
        <v>2433</v>
      </c>
    </row>
    <row r="205" spans="1:19">
      <c r="A205" s="19"/>
      <c r="B205" s="25">
        <f t="shared" si="4"/>
        <v>44068</v>
      </c>
      <c r="C205" s="18">
        <f>VLOOKUP($B205,'Published Daily Data'!$B:$AV,MATCH(C$1,'Published Daily Data'!$B$1:$AV$1,0),TRUE)</f>
        <v>10462</v>
      </c>
      <c r="D205" s="18">
        <f>VLOOKUP($B205,'Published Daily Data'!$B:$AV,MATCH(D$1,'Published Daily Data'!$B$1:$AV$1,0),TRUE)</f>
        <v>4271</v>
      </c>
      <c r="E205" s="18">
        <f>VLOOKUP($B205,'Published Daily Data'!$B:$AV,MATCH(E$1,'Published Daily Data'!$B$1:$AV$1,0),TRUE)</f>
        <v>19906</v>
      </c>
      <c r="F205" s="18">
        <f>VLOOKUP($B205,'Published Daily Data'!$B:$AV,MATCH(F$1,'Published Daily Data'!$B$1:$AV$1,0),TRUE)</f>
        <v>15635</v>
      </c>
      <c r="G205" s="18">
        <f>VLOOKUP($B205,'Published Daily Data'!$B:$AV,MATCH(G$1,'Published Daily Data'!$B$1:$AV$1,0),TRUE)</f>
        <v>0</v>
      </c>
      <c r="H205" s="18">
        <f>VLOOKUP($B205,'Published Daily Data'!$B:$AV,MATCH(H$1,'Published Daily Data'!$B$1:$AV$1,0),TRUE)</f>
        <v>0</v>
      </c>
      <c r="I205" s="18">
        <f>VLOOKUP($B205,'Published Daily Data'!$B:$AV,MATCH(I$1,'Published Daily Data'!$B$1:$AV$1,0),TRUE)</f>
        <v>0</v>
      </c>
      <c r="J205" s="18">
        <f>VLOOKUP($B205,'Published Daily Data'!$B:$AV,MATCH(J$1,'Published Daily Data'!$B$1:$AV$1,0),TRUE)</f>
        <v>0</v>
      </c>
      <c r="K205" s="18">
        <f>VLOOKUP($B205,'Published Daily Data'!$B:$AV,MATCH(K$1,'Published Daily Data'!$B$1:$AV$1,0),TRUE)</f>
        <v>19893</v>
      </c>
      <c r="L205" s="18">
        <f>VLOOKUP($B205,'Published Daily Data'!$B:$AV,MATCH(L$1,'Published Daily Data'!$B$1:$AV$1,0),TRUE)</f>
        <v>0</v>
      </c>
      <c r="M205" s="18">
        <f>VLOOKUP($B205,'Published Daily Data'!$B:$AV,MATCH(M$1,'Published Daily Data'!$B$1:$AV$1,0),TRUE)</f>
        <v>13</v>
      </c>
      <c r="N205" s="18">
        <f>VLOOKUP($B205,'Published Daily Data'!$B:$AV,MATCH(N$1,'Published Daily Data'!$B$1:$AV$1,0),TRUE)</f>
        <v>0</v>
      </c>
      <c r="O205" s="18">
        <f>VLOOKUP($B205,'Published Daily Data'!$B:$AV,MATCH(O$1,'Published Daily Data'!$B$1:$AV$1,0),TRUE)</f>
        <v>0</v>
      </c>
      <c r="P205" s="18">
        <f>VLOOKUP($B205,'Published Daily Data'!$B:$AV,MATCH(P$1,'Published Daily Data'!$B$1:$AV$1,0),TRUE)</f>
        <v>-35</v>
      </c>
      <c r="Q205" s="18">
        <f>VLOOKUP($B205,'Published Daily Data'!$B:$AV,MATCH(Q$1,'Published Daily Data'!$B$1:$AV$1,0),TRUE)</f>
        <v>15208</v>
      </c>
      <c r="R205" s="18">
        <f>VLOOKUP($B205,'Published Daily Data'!$B:$AV,MATCH(R$1,'Published Daily Data'!$B$1:$AV$1,0),TRUE)</f>
        <v>-2106</v>
      </c>
      <c r="S205" s="18">
        <f>VLOOKUP($B205,'Published Daily Data'!$B:$AV,MATCH(S$1,'Published Daily Data'!$B$1:$AV$1,0),TRUE)</f>
        <v>2568</v>
      </c>
    </row>
    <row r="206" spans="1:19">
      <c r="A206" s="19"/>
      <c r="B206" s="25">
        <f t="shared" si="4"/>
        <v>44069</v>
      </c>
      <c r="C206" s="18">
        <f>VLOOKUP($B206,'Published Daily Data'!$B:$AV,MATCH(C$1,'Published Daily Data'!$B$1:$AV$1,0),TRUE)</f>
        <v>10428</v>
      </c>
      <c r="D206" s="18">
        <f>VLOOKUP($B206,'Published Daily Data'!$B:$AV,MATCH(D$1,'Published Daily Data'!$B$1:$AV$1,0),TRUE)</f>
        <v>4305</v>
      </c>
      <c r="E206" s="18">
        <f>VLOOKUP($B206,'Published Daily Data'!$B:$AV,MATCH(E$1,'Published Daily Data'!$B$1:$AV$1,0),TRUE)</f>
        <v>26090</v>
      </c>
      <c r="F206" s="18">
        <f>VLOOKUP($B206,'Published Daily Data'!$B:$AV,MATCH(F$1,'Published Daily Data'!$B$1:$AV$1,0),TRUE)</f>
        <v>21785</v>
      </c>
      <c r="G206" s="18">
        <f>VLOOKUP($B206,'Published Daily Data'!$B:$AV,MATCH(G$1,'Published Daily Data'!$B$1:$AV$1,0),TRUE)</f>
        <v>0</v>
      </c>
      <c r="H206" s="18">
        <f>VLOOKUP($B206,'Published Daily Data'!$B:$AV,MATCH(H$1,'Published Daily Data'!$B$1:$AV$1,0),TRUE)</f>
        <v>0</v>
      </c>
      <c r="I206" s="18">
        <f>VLOOKUP($B206,'Published Daily Data'!$B:$AV,MATCH(I$1,'Published Daily Data'!$B$1:$AV$1,0),TRUE)</f>
        <v>0</v>
      </c>
      <c r="J206" s="18">
        <f>VLOOKUP($B206,'Published Daily Data'!$B:$AV,MATCH(J$1,'Published Daily Data'!$B$1:$AV$1,0),TRUE)</f>
        <v>0</v>
      </c>
      <c r="K206" s="18">
        <f>VLOOKUP($B206,'Published Daily Data'!$B:$AV,MATCH(K$1,'Published Daily Data'!$B$1:$AV$1,0),TRUE)</f>
        <v>26085</v>
      </c>
      <c r="L206" s="18">
        <f>VLOOKUP($B206,'Published Daily Data'!$B:$AV,MATCH(L$1,'Published Daily Data'!$B$1:$AV$1,0),TRUE)</f>
        <v>0</v>
      </c>
      <c r="M206" s="18">
        <f>VLOOKUP($B206,'Published Daily Data'!$B:$AV,MATCH(M$1,'Published Daily Data'!$B$1:$AV$1,0),TRUE)</f>
        <v>5</v>
      </c>
      <c r="N206" s="18">
        <f>VLOOKUP($B206,'Published Daily Data'!$B:$AV,MATCH(N$1,'Published Daily Data'!$B$1:$AV$1,0),TRUE)</f>
        <v>0</v>
      </c>
      <c r="O206" s="18">
        <f>VLOOKUP($B206,'Published Daily Data'!$B:$AV,MATCH(O$1,'Published Daily Data'!$B$1:$AV$1,0),TRUE)</f>
        <v>0</v>
      </c>
      <c r="P206" s="18">
        <f>VLOOKUP($B206,'Published Daily Data'!$B:$AV,MATCH(P$1,'Published Daily Data'!$B$1:$AV$1,0),TRUE)</f>
        <v>58</v>
      </c>
      <c r="Q206" s="18">
        <f>VLOOKUP($B206,'Published Daily Data'!$B:$AV,MATCH(Q$1,'Published Daily Data'!$B$1:$AV$1,0),TRUE)</f>
        <v>19357</v>
      </c>
      <c r="R206" s="18">
        <f>VLOOKUP($B206,'Published Daily Data'!$B:$AV,MATCH(R$1,'Published Daily Data'!$B$1:$AV$1,0),TRUE)</f>
        <v>-701</v>
      </c>
      <c r="S206" s="18">
        <f>VLOOKUP($B206,'Published Daily Data'!$B:$AV,MATCH(S$1,'Published Daily Data'!$B$1:$AV$1,0),TRUE)</f>
        <v>3071</v>
      </c>
    </row>
    <row r="207" spans="1:19">
      <c r="A207" s="19"/>
      <c r="B207" s="25">
        <f t="shared" si="4"/>
        <v>44070</v>
      </c>
      <c r="C207" s="18">
        <f>VLOOKUP($B207,'Published Daily Data'!$B:$AV,MATCH(C$1,'Published Daily Data'!$B$1:$AV$1,0),TRUE)</f>
        <v>10456</v>
      </c>
      <c r="D207" s="18">
        <f>VLOOKUP($B207,'Published Daily Data'!$B:$AV,MATCH(D$1,'Published Daily Data'!$B$1:$AV$1,0),TRUE)</f>
        <v>4336</v>
      </c>
      <c r="E207" s="18">
        <f>VLOOKUP($B207,'Published Daily Data'!$B:$AV,MATCH(E$1,'Published Daily Data'!$B$1:$AV$1,0),TRUE)</f>
        <v>26864</v>
      </c>
      <c r="F207" s="18">
        <f>VLOOKUP($B207,'Published Daily Data'!$B:$AV,MATCH(F$1,'Published Daily Data'!$B$1:$AV$1,0),TRUE)</f>
        <v>22528</v>
      </c>
      <c r="G207" s="18">
        <f>VLOOKUP($B207,'Published Daily Data'!$B:$AV,MATCH(G$1,'Published Daily Data'!$B$1:$AV$1,0),TRUE)</f>
        <v>0</v>
      </c>
      <c r="H207" s="18">
        <f>VLOOKUP($B207,'Published Daily Data'!$B:$AV,MATCH(H$1,'Published Daily Data'!$B$1:$AV$1,0),TRUE)</f>
        <v>0</v>
      </c>
      <c r="I207" s="18">
        <f>VLOOKUP($B207,'Published Daily Data'!$B:$AV,MATCH(I$1,'Published Daily Data'!$B$1:$AV$1,0),TRUE)</f>
        <v>0</v>
      </c>
      <c r="J207" s="18">
        <f>VLOOKUP($B207,'Published Daily Data'!$B:$AV,MATCH(J$1,'Published Daily Data'!$B$1:$AV$1,0),TRUE)</f>
        <v>0</v>
      </c>
      <c r="K207" s="18">
        <f>VLOOKUP($B207,'Published Daily Data'!$B:$AV,MATCH(K$1,'Published Daily Data'!$B$1:$AV$1,0),TRUE)</f>
        <v>26863</v>
      </c>
      <c r="L207" s="18">
        <f>VLOOKUP($B207,'Published Daily Data'!$B:$AV,MATCH(L$1,'Published Daily Data'!$B$1:$AV$1,0),TRUE)</f>
        <v>0</v>
      </c>
      <c r="M207" s="18">
        <f>VLOOKUP($B207,'Published Daily Data'!$B:$AV,MATCH(M$1,'Published Daily Data'!$B$1:$AV$1,0),TRUE)</f>
        <v>1</v>
      </c>
      <c r="N207" s="18">
        <f>VLOOKUP($B207,'Published Daily Data'!$B:$AV,MATCH(N$1,'Published Daily Data'!$B$1:$AV$1,0),TRUE)</f>
        <v>0</v>
      </c>
      <c r="O207" s="18">
        <f>VLOOKUP($B207,'Published Daily Data'!$B:$AV,MATCH(O$1,'Published Daily Data'!$B$1:$AV$1,0),TRUE)</f>
        <v>0</v>
      </c>
      <c r="P207" s="18">
        <f>VLOOKUP($B207,'Published Daily Data'!$B:$AV,MATCH(P$1,'Published Daily Data'!$B$1:$AV$1,0),TRUE)</f>
        <v>59</v>
      </c>
      <c r="Q207" s="18">
        <f>VLOOKUP($B207,'Published Daily Data'!$B:$AV,MATCH(Q$1,'Published Daily Data'!$B$1:$AV$1,0),TRUE)</f>
        <v>19311</v>
      </c>
      <c r="R207" s="18">
        <f>VLOOKUP($B207,'Published Daily Data'!$B:$AV,MATCH(R$1,'Published Daily Data'!$B$1:$AV$1,0),TRUE)</f>
        <v>-101</v>
      </c>
      <c r="S207" s="18">
        <f>VLOOKUP($B207,'Published Daily Data'!$B:$AV,MATCH(S$1,'Published Daily Data'!$B$1:$AV$1,0),TRUE)</f>
        <v>3259</v>
      </c>
    </row>
    <row r="208" spans="1:19">
      <c r="A208" s="19"/>
      <c r="B208" s="25">
        <f t="shared" si="4"/>
        <v>44071</v>
      </c>
      <c r="C208" s="18">
        <f>VLOOKUP($B208,'Published Daily Data'!$B:$AV,MATCH(C$1,'Published Daily Data'!$B$1:$AV$1,0),TRUE)</f>
        <v>10514</v>
      </c>
      <c r="D208" s="18">
        <f>VLOOKUP($B208,'Published Daily Data'!$B:$AV,MATCH(D$1,'Published Daily Data'!$B$1:$AV$1,0),TRUE)</f>
        <v>4311</v>
      </c>
      <c r="E208" s="18">
        <f>VLOOKUP($B208,'Published Daily Data'!$B:$AV,MATCH(E$1,'Published Daily Data'!$B$1:$AV$1,0),TRUE)</f>
        <v>26962</v>
      </c>
      <c r="F208" s="18">
        <f>VLOOKUP($B208,'Published Daily Data'!$B:$AV,MATCH(F$1,'Published Daily Data'!$B$1:$AV$1,0),TRUE)</f>
        <v>22651</v>
      </c>
      <c r="G208" s="18">
        <f>VLOOKUP($B208,'Published Daily Data'!$B:$AV,MATCH(G$1,'Published Daily Data'!$B$1:$AV$1,0),TRUE)</f>
        <v>0</v>
      </c>
      <c r="H208" s="18">
        <f>VLOOKUP($B208,'Published Daily Data'!$B:$AV,MATCH(H$1,'Published Daily Data'!$B$1:$AV$1,0),TRUE)</f>
        <v>0</v>
      </c>
      <c r="I208" s="18">
        <f>VLOOKUP($B208,'Published Daily Data'!$B:$AV,MATCH(I$1,'Published Daily Data'!$B$1:$AV$1,0),TRUE)</f>
        <v>0</v>
      </c>
      <c r="J208" s="18">
        <f>VLOOKUP($B208,'Published Daily Data'!$B:$AV,MATCH(J$1,'Published Daily Data'!$B$1:$AV$1,0),TRUE)</f>
        <v>0</v>
      </c>
      <c r="K208" s="18">
        <f>VLOOKUP($B208,'Published Daily Data'!$B:$AV,MATCH(K$1,'Published Daily Data'!$B$1:$AV$1,0),TRUE)</f>
        <v>26959</v>
      </c>
      <c r="L208" s="18">
        <f>VLOOKUP($B208,'Published Daily Data'!$B:$AV,MATCH(L$1,'Published Daily Data'!$B$1:$AV$1,0),TRUE)</f>
        <v>0</v>
      </c>
      <c r="M208" s="18">
        <f>VLOOKUP($B208,'Published Daily Data'!$B:$AV,MATCH(M$1,'Published Daily Data'!$B$1:$AV$1,0),TRUE)</f>
        <v>3</v>
      </c>
      <c r="N208" s="18">
        <f>VLOOKUP($B208,'Published Daily Data'!$B:$AV,MATCH(N$1,'Published Daily Data'!$B$1:$AV$1,0),TRUE)</f>
        <v>0</v>
      </c>
      <c r="O208" s="18">
        <f>VLOOKUP($B208,'Published Daily Data'!$B:$AV,MATCH(O$1,'Published Daily Data'!$B$1:$AV$1,0),TRUE)</f>
        <v>0</v>
      </c>
      <c r="P208" s="18">
        <f>VLOOKUP($B208,'Published Daily Data'!$B:$AV,MATCH(P$1,'Published Daily Data'!$B$1:$AV$1,0),TRUE)</f>
        <v>46</v>
      </c>
      <c r="Q208" s="18">
        <f>VLOOKUP($B208,'Published Daily Data'!$B:$AV,MATCH(Q$1,'Published Daily Data'!$B$1:$AV$1,0),TRUE)</f>
        <v>19117</v>
      </c>
      <c r="R208" s="18">
        <f>VLOOKUP($B208,'Published Daily Data'!$B:$AV,MATCH(R$1,'Published Daily Data'!$B$1:$AV$1,0),TRUE)</f>
        <v>67</v>
      </c>
      <c r="S208" s="18">
        <f>VLOOKUP($B208,'Published Daily Data'!$B:$AV,MATCH(S$1,'Published Daily Data'!$B$1:$AV$1,0),TRUE)</f>
        <v>3421</v>
      </c>
    </row>
    <row r="209" spans="1:19">
      <c r="A209" s="19"/>
      <c r="B209" s="25">
        <f t="shared" si="4"/>
        <v>44072</v>
      </c>
      <c r="C209" s="18">
        <f>VLOOKUP($B209,'Published Daily Data'!$B:$AV,MATCH(C$1,'Published Daily Data'!$B$1:$AV$1,0),TRUE)</f>
        <v>10081</v>
      </c>
      <c r="D209" s="18">
        <f>VLOOKUP($B209,'Published Daily Data'!$B:$AV,MATCH(D$1,'Published Daily Data'!$B$1:$AV$1,0),TRUE)</f>
        <v>3932</v>
      </c>
      <c r="E209" s="18">
        <f>VLOOKUP($B209,'Published Daily Data'!$B:$AV,MATCH(E$1,'Published Daily Data'!$B$1:$AV$1,0),TRUE)</f>
        <v>22803</v>
      </c>
      <c r="F209" s="18">
        <f>VLOOKUP($B209,'Published Daily Data'!$B:$AV,MATCH(F$1,'Published Daily Data'!$B$1:$AV$1,0),TRUE)</f>
        <v>18871</v>
      </c>
      <c r="G209" s="18">
        <f>VLOOKUP($B209,'Published Daily Data'!$B:$AV,MATCH(G$1,'Published Daily Data'!$B$1:$AV$1,0),TRUE)</f>
        <v>0</v>
      </c>
      <c r="H209" s="18">
        <f>VLOOKUP($B209,'Published Daily Data'!$B:$AV,MATCH(H$1,'Published Daily Data'!$B$1:$AV$1,0),TRUE)</f>
        <v>0</v>
      </c>
      <c r="I209" s="18">
        <f>VLOOKUP($B209,'Published Daily Data'!$B:$AV,MATCH(I$1,'Published Daily Data'!$B$1:$AV$1,0),TRUE)</f>
        <v>0</v>
      </c>
      <c r="J209" s="18">
        <f>VLOOKUP($B209,'Published Daily Data'!$B:$AV,MATCH(J$1,'Published Daily Data'!$B$1:$AV$1,0),TRUE)</f>
        <v>0</v>
      </c>
      <c r="K209" s="18">
        <f>VLOOKUP($B209,'Published Daily Data'!$B:$AV,MATCH(K$1,'Published Daily Data'!$B$1:$AV$1,0),TRUE)</f>
        <v>22777</v>
      </c>
      <c r="L209" s="18">
        <f>VLOOKUP($B209,'Published Daily Data'!$B:$AV,MATCH(L$1,'Published Daily Data'!$B$1:$AV$1,0),TRUE)</f>
        <v>0</v>
      </c>
      <c r="M209" s="18">
        <f>VLOOKUP($B209,'Published Daily Data'!$B:$AV,MATCH(M$1,'Published Daily Data'!$B$1:$AV$1,0),TRUE)</f>
        <v>26</v>
      </c>
      <c r="N209" s="18">
        <f>VLOOKUP($B209,'Published Daily Data'!$B:$AV,MATCH(N$1,'Published Daily Data'!$B$1:$AV$1,0),TRUE)</f>
        <v>0</v>
      </c>
      <c r="O209" s="18">
        <f>VLOOKUP($B209,'Published Daily Data'!$B:$AV,MATCH(O$1,'Published Daily Data'!$B$1:$AV$1,0),TRUE)</f>
        <v>0</v>
      </c>
      <c r="P209" s="18">
        <f>VLOOKUP($B209,'Published Daily Data'!$B:$AV,MATCH(P$1,'Published Daily Data'!$B$1:$AV$1,0),TRUE)</f>
        <v>-26</v>
      </c>
      <c r="Q209" s="18">
        <f>VLOOKUP($B209,'Published Daily Data'!$B:$AV,MATCH(Q$1,'Published Daily Data'!$B$1:$AV$1,0),TRUE)</f>
        <v>15001</v>
      </c>
      <c r="R209" s="18">
        <f>VLOOKUP($B209,'Published Daily Data'!$B:$AV,MATCH(R$1,'Published Daily Data'!$B$1:$AV$1,0),TRUE)</f>
        <v>454</v>
      </c>
      <c r="S209" s="18">
        <f>VLOOKUP($B209,'Published Daily Data'!$B:$AV,MATCH(S$1,'Published Daily Data'!$B$1:$AV$1,0),TRUE)</f>
        <v>3442</v>
      </c>
    </row>
    <row r="210" spans="1:19">
      <c r="A210" s="19"/>
      <c r="B210" s="25">
        <f t="shared" si="4"/>
        <v>44073</v>
      </c>
      <c r="C210" s="18">
        <f>VLOOKUP($B210,'Published Daily Data'!$B:$AV,MATCH(C$1,'Published Daily Data'!$B$1:$AV$1,0),TRUE)</f>
        <v>9954</v>
      </c>
      <c r="D210" s="18">
        <f>VLOOKUP($B210,'Published Daily Data'!$B:$AV,MATCH(D$1,'Published Daily Data'!$B$1:$AV$1,0),TRUE)</f>
        <v>3718</v>
      </c>
      <c r="E210" s="18">
        <f>VLOOKUP($B210,'Published Daily Data'!$B:$AV,MATCH(E$1,'Published Daily Data'!$B$1:$AV$1,0),TRUE)</f>
        <v>18891</v>
      </c>
      <c r="F210" s="18">
        <f>VLOOKUP($B210,'Published Daily Data'!$B:$AV,MATCH(F$1,'Published Daily Data'!$B$1:$AV$1,0),TRUE)</f>
        <v>15173</v>
      </c>
      <c r="G210" s="18">
        <f>VLOOKUP($B210,'Published Daily Data'!$B:$AV,MATCH(G$1,'Published Daily Data'!$B$1:$AV$1,0),TRUE)</f>
        <v>0</v>
      </c>
      <c r="H210" s="18">
        <f>VLOOKUP($B210,'Published Daily Data'!$B:$AV,MATCH(H$1,'Published Daily Data'!$B$1:$AV$1,0),TRUE)</f>
        <v>0</v>
      </c>
      <c r="I210" s="18">
        <f>VLOOKUP($B210,'Published Daily Data'!$B:$AV,MATCH(I$1,'Published Daily Data'!$B$1:$AV$1,0),TRUE)</f>
        <v>0</v>
      </c>
      <c r="J210" s="18">
        <f>VLOOKUP($B210,'Published Daily Data'!$B:$AV,MATCH(J$1,'Published Daily Data'!$B$1:$AV$1,0),TRUE)</f>
        <v>0</v>
      </c>
      <c r="K210" s="18">
        <f>VLOOKUP($B210,'Published Daily Data'!$B:$AV,MATCH(K$1,'Published Daily Data'!$B$1:$AV$1,0),TRUE)</f>
        <v>18871</v>
      </c>
      <c r="L210" s="18">
        <f>VLOOKUP($B210,'Published Daily Data'!$B:$AV,MATCH(L$1,'Published Daily Data'!$B$1:$AV$1,0),TRUE)</f>
        <v>0</v>
      </c>
      <c r="M210" s="18">
        <f>VLOOKUP($B210,'Published Daily Data'!$B:$AV,MATCH(M$1,'Published Daily Data'!$B$1:$AV$1,0),TRUE)</f>
        <v>20</v>
      </c>
      <c r="N210" s="18">
        <f>VLOOKUP($B210,'Published Daily Data'!$B:$AV,MATCH(N$1,'Published Daily Data'!$B$1:$AV$1,0),TRUE)</f>
        <v>0</v>
      </c>
      <c r="O210" s="18">
        <f>VLOOKUP($B210,'Published Daily Data'!$B:$AV,MATCH(O$1,'Published Daily Data'!$B$1:$AV$1,0),TRUE)</f>
        <v>0</v>
      </c>
      <c r="P210" s="18">
        <f>VLOOKUP($B210,'Published Daily Data'!$B:$AV,MATCH(P$1,'Published Daily Data'!$B$1:$AV$1,0),TRUE)</f>
        <v>-185</v>
      </c>
      <c r="Q210" s="18">
        <f>VLOOKUP($B210,'Published Daily Data'!$B:$AV,MATCH(Q$1,'Published Daily Data'!$B$1:$AV$1,0),TRUE)</f>
        <v>12316</v>
      </c>
      <c r="R210" s="18">
        <f>VLOOKUP($B210,'Published Daily Data'!$B:$AV,MATCH(R$1,'Published Daily Data'!$B$1:$AV$1,0),TRUE)</f>
        <v>338</v>
      </c>
      <c r="S210" s="18">
        <f>VLOOKUP($B210,'Published Daily Data'!$B:$AV,MATCH(S$1,'Published Daily Data'!$B$1:$AV$1,0),TRUE)</f>
        <v>2704</v>
      </c>
    </row>
    <row r="211" spans="1:19">
      <c r="A211" s="19"/>
      <c r="B211" s="25">
        <f t="shared" si="4"/>
        <v>44074</v>
      </c>
      <c r="C211" s="18">
        <f>VLOOKUP($B211,'Published Daily Data'!$B:$AV,MATCH(C$1,'Published Daily Data'!$B$1:$AV$1,0),TRUE)</f>
        <v>10171</v>
      </c>
      <c r="D211" s="18">
        <f>VLOOKUP($B211,'Published Daily Data'!$B:$AV,MATCH(D$1,'Published Daily Data'!$B$1:$AV$1,0),TRUE)</f>
        <v>4026</v>
      </c>
      <c r="E211" s="18">
        <f>VLOOKUP($B211,'Published Daily Data'!$B:$AV,MATCH(E$1,'Published Daily Data'!$B$1:$AV$1,0),TRUE)</f>
        <v>19558</v>
      </c>
      <c r="F211" s="18">
        <f>VLOOKUP($B211,'Published Daily Data'!$B:$AV,MATCH(F$1,'Published Daily Data'!$B$1:$AV$1,0),TRUE)</f>
        <v>15532</v>
      </c>
      <c r="G211" s="18">
        <f>VLOOKUP($B211,'Published Daily Data'!$B:$AV,MATCH(G$1,'Published Daily Data'!$B$1:$AV$1,0),TRUE)</f>
        <v>0</v>
      </c>
      <c r="H211" s="18">
        <f>VLOOKUP($B211,'Published Daily Data'!$B:$AV,MATCH(H$1,'Published Daily Data'!$B$1:$AV$1,0),TRUE)</f>
        <v>0</v>
      </c>
      <c r="I211" s="18">
        <f>VLOOKUP($B211,'Published Daily Data'!$B:$AV,MATCH(I$1,'Published Daily Data'!$B$1:$AV$1,0),TRUE)</f>
        <v>0</v>
      </c>
      <c r="J211" s="18">
        <f>VLOOKUP($B211,'Published Daily Data'!$B:$AV,MATCH(J$1,'Published Daily Data'!$B$1:$AV$1,0),TRUE)</f>
        <v>0</v>
      </c>
      <c r="K211" s="18">
        <f>VLOOKUP($B211,'Published Daily Data'!$B:$AV,MATCH(K$1,'Published Daily Data'!$B$1:$AV$1,0),TRUE)</f>
        <v>19532</v>
      </c>
      <c r="L211" s="18">
        <f>VLOOKUP($B211,'Published Daily Data'!$B:$AV,MATCH(L$1,'Published Daily Data'!$B$1:$AV$1,0),TRUE)</f>
        <v>0</v>
      </c>
      <c r="M211" s="18">
        <f>VLOOKUP($B211,'Published Daily Data'!$B:$AV,MATCH(M$1,'Published Daily Data'!$B$1:$AV$1,0),TRUE)</f>
        <v>26</v>
      </c>
      <c r="N211" s="18">
        <f>VLOOKUP($B211,'Published Daily Data'!$B:$AV,MATCH(N$1,'Published Daily Data'!$B$1:$AV$1,0),TRUE)</f>
        <v>0</v>
      </c>
      <c r="O211" s="18">
        <f>VLOOKUP($B211,'Published Daily Data'!$B:$AV,MATCH(O$1,'Published Daily Data'!$B$1:$AV$1,0),TRUE)</f>
        <v>0</v>
      </c>
      <c r="P211" s="18">
        <f>VLOOKUP($B211,'Published Daily Data'!$B:$AV,MATCH(P$1,'Published Daily Data'!$B$1:$AV$1,0),TRUE)</f>
        <v>-73</v>
      </c>
      <c r="Q211" s="18">
        <f>VLOOKUP($B211,'Published Daily Data'!$B:$AV,MATCH(Q$1,'Published Daily Data'!$B$1:$AV$1,0),TRUE)</f>
        <v>14471</v>
      </c>
      <c r="R211" s="18">
        <f>VLOOKUP($B211,'Published Daily Data'!$B:$AV,MATCH(R$1,'Published Daily Data'!$B$1:$AV$1,0),TRUE)</f>
        <v>-1531</v>
      </c>
      <c r="S211" s="18">
        <f>VLOOKUP($B211,'Published Daily Data'!$B:$AV,MATCH(S$1,'Published Daily Data'!$B$1:$AV$1,0),TRUE)</f>
        <v>2665</v>
      </c>
    </row>
    <row r="212" spans="1:19">
      <c r="A212" s="19"/>
      <c r="B212" s="25">
        <f t="shared" si="4"/>
        <v>44075</v>
      </c>
      <c r="C212" s="18">
        <f>VLOOKUP($B212,'Published Daily Data'!$B:$AV,MATCH(C$1,'Published Daily Data'!$B$1:$AV$1,0),TRUE)</f>
        <v>10503</v>
      </c>
      <c r="D212" s="18">
        <f>VLOOKUP($B212,'Published Daily Data'!$B:$AV,MATCH(D$1,'Published Daily Data'!$B$1:$AV$1,0),TRUE)</f>
        <v>4428</v>
      </c>
      <c r="E212" s="18">
        <f>VLOOKUP($B212,'Published Daily Data'!$B:$AV,MATCH(E$1,'Published Daily Data'!$B$1:$AV$1,0),TRUE)</f>
        <v>19508</v>
      </c>
      <c r="F212" s="18">
        <f>VLOOKUP($B212,'Published Daily Data'!$B:$AV,MATCH(F$1,'Published Daily Data'!$B$1:$AV$1,0),TRUE)</f>
        <v>15080</v>
      </c>
      <c r="G212" s="18">
        <f>VLOOKUP($B212,'Published Daily Data'!$B:$AV,MATCH(G$1,'Published Daily Data'!$B$1:$AV$1,0),TRUE)</f>
        <v>0</v>
      </c>
      <c r="H212" s="18">
        <f>VLOOKUP($B212,'Published Daily Data'!$B:$AV,MATCH(H$1,'Published Daily Data'!$B$1:$AV$1,0),TRUE)</f>
        <v>0</v>
      </c>
      <c r="I212" s="18">
        <f>VLOOKUP($B212,'Published Daily Data'!$B:$AV,MATCH(I$1,'Published Daily Data'!$B$1:$AV$1,0),TRUE)</f>
        <v>0</v>
      </c>
      <c r="J212" s="18">
        <f>VLOOKUP($B212,'Published Daily Data'!$B:$AV,MATCH(J$1,'Published Daily Data'!$B$1:$AV$1,0),TRUE)</f>
        <v>0</v>
      </c>
      <c r="K212" s="18">
        <f>VLOOKUP($B212,'Published Daily Data'!$B:$AV,MATCH(K$1,'Published Daily Data'!$B$1:$AV$1,0),TRUE)</f>
        <v>19463</v>
      </c>
      <c r="L212" s="18">
        <f>VLOOKUP($B212,'Published Daily Data'!$B:$AV,MATCH(L$1,'Published Daily Data'!$B$1:$AV$1,0),TRUE)</f>
        <v>0</v>
      </c>
      <c r="M212" s="18">
        <f>VLOOKUP($B212,'Published Daily Data'!$B:$AV,MATCH(M$1,'Published Daily Data'!$B$1:$AV$1,0),TRUE)</f>
        <v>45</v>
      </c>
      <c r="N212" s="18">
        <f>VLOOKUP($B212,'Published Daily Data'!$B:$AV,MATCH(N$1,'Published Daily Data'!$B$1:$AV$1,0),TRUE)</f>
        <v>0</v>
      </c>
      <c r="O212" s="18">
        <f>VLOOKUP($B212,'Published Daily Data'!$B:$AV,MATCH(O$1,'Published Daily Data'!$B$1:$AV$1,0),TRUE)</f>
        <v>0</v>
      </c>
      <c r="P212" s="18">
        <f>VLOOKUP($B212,'Published Daily Data'!$B:$AV,MATCH(P$1,'Published Daily Data'!$B$1:$AV$1,0),TRUE)</f>
        <v>-165</v>
      </c>
      <c r="Q212" s="18">
        <f>VLOOKUP($B212,'Published Daily Data'!$B:$AV,MATCH(Q$1,'Published Daily Data'!$B$1:$AV$1,0),TRUE)</f>
        <v>13068</v>
      </c>
      <c r="R212" s="18">
        <f>VLOOKUP($B212,'Published Daily Data'!$B:$AV,MATCH(R$1,'Published Daily Data'!$B$1:$AV$1,0),TRUE)</f>
        <v>-398</v>
      </c>
      <c r="S212" s="18">
        <f>VLOOKUP($B212,'Published Daily Data'!$B:$AV,MATCH(S$1,'Published Daily Data'!$B$1:$AV$1,0),TRUE)</f>
        <v>2575</v>
      </c>
    </row>
    <row r="213" spans="1:19">
      <c r="A213" s="19"/>
      <c r="B213" s="25">
        <f t="shared" si="4"/>
        <v>44076</v>
      </c>
      <c r="C213" s="18">
        <f>VLOOKUP($B213,'Published Daily Data'!$B:$AV,MATCH(C$1,'Published Daily Data'!$B$1:$AV$1,0),TRUE)</f>
        <v>10651</v>
      </c>
      <c r="D213" s="18">
        <f>VLOOKUP($B213,'Published Daily Data'!$B:$AV,MATCH(D$1,'Published Daily Data'!$B$1:$AV$1,0),TRUE)</f>
        <v>4470</v>
      </c>
      <c r="E213" s="18">
        <f>VLOOKUP($B213,'Published Daily Data'!$B:$AV,MATCH(E$1,'Published Daily Data'!$B$1:$AV$1,0),TRUE)</f>
        <v>15233</v>
      </c>
      <c r="F213" s="18">
        <f>VLOOKUP($B213,'Published Daily Data'!$B:$AV,MATCH(F$1,'Published Daily Data'!$B$1:$AV$1,0),TRUE)</f>
        <v>10763</v>
      </c>
      <c r="G213" s="18">
        <f>VLOOKUP($B213,'Published Daily Data'!$B:$AV,MATCH(G$1,'Published Daily Data'!$B$1:$AV$1,0),TRUE)</f>
        <v>0</v>
      </c>
      <c r="H213" s="18">
        <f>VLOOKUP($B213,'Published Daily Data'!$B:$AV,MATCH(H$1,'Published Daily Data'!$B$1:$AV$1,0),TRUE)</f>
        <v>0</v>
      </c>
      <c r="I213" s="18">
        <f>VLOOKUP($B213,'Published Daily Data'!$B:$AV,MATCH(I$1,'Published Daily Data'!$B$1:$AV$1,0),TRUE)</f>
        <v>0</v>
      </c>
      <c r="J213" s="18">
        <f>VLOOKUP($B213,'Published Daily Data'!$B:$AV,MATCH(J$1,'Published Daily Data'!$B$1:$AV$1,0),TRUE)</f>
        <v>0</v>
      </c>
      <c r="K213" s="18">
        <f>VLOOKUP($B213,'Published Daily Data'!$B:$AV,MATCH(K$1,'Published Daily Data'!$B$1:$AV$1,0),TRUE)</f>
        <v>15215</v>
      </c>
      <c r="L213" s="18">
        <f>VLOOKUP($B213,'Published Daily Data'!$B:$AV,MATCH(L$1,'Published Daily Data'!$B$1:$AV$1,0),TRUE)</f>
        <v>0</v>
      </c>
      <c r="M213" s="18">
        <f>VLOOKUP($B213,'Published Daily Data'!$B:$AV,MATCH(M$1,'Published Daily Data'!$B$1:$AV$1,0),TRUE)</f>
        <v>18</v>
      </c>
      <c r="N213" s="18">
        <f>VLOOKUP($B213,'Published Daily Data'!$B:$AV,MATCH(N$1,'Published Daily Data'!$B$1:$AV$1,0),TRUE)</f>
        <v>0</v>
      </c>
      <c r="O213" s="18">
        <f>VLOOKUP($B213,'Published Daily Data'!$B:$AV,MATCH(O$1,'Published Daily Data'!$B$1:$AV$1,0),TRUE)</f>
        <v>0</v>
      </c>
      <c r="P213" s="18">
        <f>VLOOKUP($B213,'Published Daily Data'!$B:$AV,MATCH(P$1,'Published Daily Data'!$B$1:$AV$1,0),TRUE)</f>
        <v>-251</v>
      </c>
      <c r="Q213" s="18">
        <f>VLOOKUP($B213,'Published Daily Data'!$B:$AV,MATCH(Q$1,'Published Daily Data'!$B$1:$AV$1,0),TRUE)</f>
        <v>9404</v>
      </c>
      <c r="R213" s="18">
        <f>VLOOKUP($B213,'Published Daily Data'!$B:$AV,MATCH(R$1,'Published Daily Data'!$B$1:$AV$1,0),TRUE)</f>
        <v>-989</v>
      </c>
      <c r="S213" s="18">
        <f>VLOOKUP($B213,'Published Daily Data'!$B:$AV,MATCH(S$1,'Published Daily Data'!$B$1:$AV$1,0),TRUE)</f>
        <v>2598</v>
      </c>
    </row>
    <row r="214" spans="1:19">
      <c r="A214" s="19"/>
      <c r="B214" s="25">
        <f t="shared" si="4"/>
        <v>44077</v>
      </c>
      <c r="C214" s="18">
        <f>VLOOKUP($B214,'Published Daily Data'!$B:$AV,MATCH(C$1,'Published Daily Data'!$B$1:$AV$1,0),TRUE)</f>
        <v>10714</v>
      </c>
      <c r="D214" s="18">
        <f>VLOOKUP($B214,'Published Daily Data'!$B:$AV,MATCH(D$1,'Published Daily Data'!$B$1:$AV$1,0),TRUE)</f>
        <v>4423</v>
      </c>
      <c r="E214" s="18">
        <f>VLOOKUP($B214,'Published Daily Data'!$B:$AV,MATCH(E$1,'Published Daily Data'!$B$1:$AV$1,0),TRUE)</f>
        <v>17951</v>
      </c>
      <c r="F214" s="18">
        <f>VLOOKUP($B214,'Published Daily Data'!$B:$AV,MATCH(F$1,'Published Daily Data'!$B$1:$AV$1,0),TRUE)</f>
        <v>13528</v>
      </c>
      <c r="G214" s="18">
        <f>VLOOKUP($B214,'Published Daily Data'!$B:$AV,MATCH(G$1,'Published Daily Data'!$B$1:$AV$1,0),TRUE)</f>
        <v>0</v>
      </c>
      <c r="H214" s="18">
        <f>VLOOKUP($B214,'Published Daily Data'!$B:$AV,MATCH(H$1,'Published Daily Data'!$B$1:$AV$1,0),TRUE)</f>
        <v>0</v>
      </c>
      <c r="I214" s="18">
        <f>VLOOKUP($B214,'Published Daily Data'!$B:$AV,MATCH(I$1,'Published Daily Data'!$B$1:$AV$1,0),TRUE)</f>
        <v>0</v>
      </c>
      <c r="J214" s="18">
        <f>VLOOKUP($B214,'Published Daily Data'!$B:$AV,MATCH(J$1,'Published Daily Data'!$B$1:$AV$1,0),TRUE)</f>
        <v>0</v>
      </c>
      <c r="K214" s="18">
        <f>VLOOKUP($B214,'Published Daily Data'!$B:$AV,MATCH(K$1,'Published Daily Data'!$B$1:$AV$1,0),TRUE)</f>
        <v>17949</v>
      </c>
      <c r="L214" s="18">
        <f>VLOOKUP($B214,'Published Daily Data'!$B:$AV,MATCH(L$1,'Published Daily Data'!$B$1:$AV$1,0),TRUE)</f>
        <v>0</v>
      </c>
      <c r="M214" s="18">
        <f>VLOOKUP($B214,'Published Daily Data'!$B:$AV,MATCH(M$1,'Published Daily Data'!$B$1:$AV$1,0),TRUE)</f>
        <v>2</v>
      </c>
      <c r="N214" s="18">
        <f>VLOOKUP($B214,'Published Daily Data'!$B:$AV,MATCH(N$1,'Published Daily Data'!$B$1:$AV$1,0),TRUE)</f>
        <v>0</v>
      </c>
      <c r="O214" s="18">
        <f>VLOOKUP($B214,'Published Daily Data'!$B:$AV,MATCH(O$1,'Published Daily Data'!$B$1:$AV$1,0),TRUE)</f>
        <v>0</v>
      </c>
      <c r="P214" s="18">
        <f>VLOOKUP($B214,'Published Daily Data'!$B:$AV,MATCH(P$1,'Published Daily Data'!$B$1:$AV$1,0),TRUE)</f>
        <v>-186</v>
      </c>
      <c r="Q214" s="18">
        <f>VLOOKUP($B214,'Published Daily Data'!$B:$AV,MATCH(Q$1,'Published Daily Data'!$B$1:$AV$1,0),TRUE)</f>
        <v>12728</v>
      </c>
      <c r="R214" s="18">
        <f>VLOOKUP($B214,'Published Daily Data'!$B:$AV,MATCH(R$1,'Published Daily Data'!$B$1:$AV$1,0),TRUE)</f>
        <v>-1776</v>
      </c>
      <c r="S214" s="18">
        <f>VLOOKUP($B214,'Published Daily Data'!$B:$AV,MATCH(S$1,'Published Daily Data'!$B$1:$AV$1,0),TRUE)</f>
        <v>2762</v>
      </c>
    </row>
    <row r="215" spans="1:19">
      <c r="A215" s="19"/>
      <c r="B215" s="25">
        <f t="shared" si="4"/>
        <v>44078</v>
      </c>
      <c r="C215" s="18">
        <f>VLOOKUP($B215,'Published Daily Data'!$B:$AV,MATCH(C$1,'Published Daily Data'!$B$1:$AV$1,0),TRUE)</f>
        <v>10755</v>
      </c>
      <c r="D215" s="18">
        <f>VLOOKUP($B215,'Published Daily Data'!$B:$AV,MATCH(D$1,'Published Daily Data'!$B$1:$AV$1,0),TRUE)</f>
        <v>4355</v>
      </c>
      <c r="E215" s="18">
        <f>VLOOKUP($B215,'Published Daily Data'!$B:$AV,MATCH(E$1,'Published Daily Data'!$B$1:$AV$1,0),TRUE)</f>
        <v>18160</v>
      </c>
      <c r="F215" s="18">
        <f>VLOOKUP($B215,'Published Daily Data'!$B:$AV,MATCH(F$1,'Published Daily Data'!$B$1:$AV$1,0),TRUE)</f>
        <v>13805</v>
      </c>
      <c r="G215" s="18">
        <f>VLOOKUP($B215,'Published Daily Data'!$B:$AV,MATCH(G$1,'Published Daily Data'!$B$1:$AV$1,0),TRUE)</f>
        <v>0</v>
      </c>
      <c r="H215" s="18">
        <f>VLOOKUP($B215,'Published Daily Data'!$B:$AV,MATCH(H$1,'Published Daily Data'!$B$1:$AV$1,0),TRUE)</f>
        <v>0</v>
      </c>
      <c r="I215" s="18">
        <f>VLOOKUP($B215,'Published Daily Data'!$B:$AV,MATCH(I$1,'Published Daily Data'!$B$1:$AV$1,0),TRUE)</f>
        <v>0</v>
      </c>
      <c r="J215" s="18">
        <f>VLOOKUP($B215,'Published Daily Data'!$B:$AV,MATCH(J$1,'Published Daily Data'!$B$1:$AV$1,0),TRUE)</f>
        <v>0</v>
      </c>
      <c r="K215" s="18">
        <f>VLOOKUP($B215,'Published Daily Data'!$B:$AV,MATCH(K$1,'Published Daily Data'!$B$1:$AV$1,0),TRUE)</f>
        <v>18144</v>
      </c>
      <c r="L215" s="18">
        <f>VLOOKUP($B215,'Published Daily Data'!$B:$AV,MATCH(L$1,'Published Daily Data'!$B$1:$AV$1,0),TRUE)</f>
        <v>0</v>
      </c>
      <c r="M215" s="18">
        <f>VLOOKUP($B215,'Published Daily Data'!$B:$AV,MATCH(M$1,'Published Daily Data'!$B$1:$AV$1,0),TRUE)</f>
        <v>16</v>
      </c>
      <c r="N215" s="18">
        <f>VLOOKUP($B215,'Published Daily Data'!$B:$AV,MATCH(N$1,'Published Daily Data'!$B$1:$AV$1,0),TRUE)</f>
        <v>0</v>
      </c>
      <c r="O215" s="18">
        <f>VLOOKUP($B215,'Published Daily Data'!$B:$AV,MATCH(O$1,'Published Daily Data'!$B$1:$AV$1,0),TRUE)</f>
        <v>0</v>
      </c>
      <c r="P215" s="18">
        <f>VLOOKUP($B215,'Published Daily Data'!$B:$AV,MATCH(P$1,'Published Daily Data'!$B$1:$AV$1,0),TRUE)</f>
        <v>-100</v>
      </c>
      <c r="Q215" s="18">
        <f>VLOOKUP($B215,'Published Daily Data'!$B:$AV,MATCH(Q$1,'Published Daily Data'!$B$1:$AV$1,0),TRUE)</f>
        <v>12599</v>
      </c>
      <c r="R215" s="18">
        <f>VLOOKUP($B215,'Published Daily Data'!$B:$AV,MATCH(R$1,'Published Daily Data'!$B$1:$AV$1,0),TRUE)</f>
        <v>-1068</v>
      </c>
      <c r="S215" s="18">
        <f>VLOOKUP($B215,'Published Daily Data'!$B:$AV,MATCH(S$1,'Published Daily Data'!$B$1:$AV$1,0),TRUE)</f>
        <v>2374</v>
      </c>
    </row>
    <row r="216" spans="1:19">
      <c r="A216" s="19"/>
      <c r="B216" s="25">
        <f t="shared" si="4"/>
        <v>44079</v>
      </c>
      <c r="C216" s="18">
        <f>VLOOKUP($B216,'Published Daily Data'!$B:$AV,MATCH(C$1,'Published Daily Data'!$B$1:$AV$1,0),TRUE)</f>
        <v>10558</v>
      </c>
      <c r="D216" s="18">
        <f>VLOOKUP($B216,'Published Daily Data'!$B:$AV,MATCH(D$1,'Published Daily Data'!$B$1:$AV$1,0),TRUE)</f>
        <v>4497</v>
      </c>
      <c r="E216" s="18">
        <f>VLOOKUP($B216,'Published Daily Data'!$B:$AV,MATCH(E$1,'Published Daily Data'!$B$1:$AV$1,0),TRUE)</f>
        <v>18258</v>
      </c>
      <c r="F216" s="18">
        <f>VLOOKUP($B216,'Published Daily Data'!$B:$AV,MATCH(F$1,'Published Daily Data'!$B$1:$AV$1,0),TRUE)</f>
        <v>13761</v>
      </c>
      <c r="G216" s="18">
        <f>VLOOKUP($B216,'Published Daily Data'!$B:$AV,MATCH(G$1,'Published Daily Data'!$B$1:$AV$1,0),TRUE)</f>
        <v>0</v>
      </c>
      <c r="H216" s="18">
        <f>VLOOKUP($B216,'Published Daily Data'!$B:$AV,MATCH(H$1,'Published Daily Data'!$B$1:$AV$1,0),TRUE)</f>
        <v>0</v>
      </c>
      <c r="I216" s="18">
        <f>VLOOKUP($B216,'Published Daily Data'!$B:$AV,MATCH(I$1,'Published Daily Data'!$B$1:$AV$1,0),TRUE)</f>
        <v>0</v>
      </c>
      <c r="J216" s="18">
        <f>VLOOKUP($B216,'Published Daily Data'!$B:$AV,MATCH(J$1,'Published Daily Data'!$B$1:$AV$1,0),TRUE)</f>
        <v>0</v>
      </c>
      <c r="K216" s="18">
        <f>VLOOKUP($B216,'Published Daily Data'!$B:$AV,MATCH(K$1,'Published Daily Data'!$B$1:$AV$1,0),TRUE)</f>
        <v>18171</v>
      </c>
      <c r="L216" s="18">
        <f>VLOOKUP($B216,'Published Daily Data'!$B:$AV,MATCH(L$1,'Published Daily Data'!$B$1:$AV$1,0),TRUE)</f>
        <v>0</v>
      </c>
      <c r="M216" s="18">
        <f>VLOOKUP($B216,'Published Daily Data'!$B:$AV,MATCH(M$1,'Published Daily Data'!$B$1:$AV$1,0),TRUE)</f>
        <v>87</v>
      </c>
      <c r="N216" s="18">
        <f>VLOOKUP($B216,'Published Daily Data'!$B:$AV,MATCH(N$1,'Published Daily Data'!$B$1:$AV$1,0),TRUE)</f>
        <v>0</v>
      </c>
      <c r="O216" s="18">
        <f>VLOOKUP($B216,'Published Daily Data'!$B:$AV,MATCH(O$1,'Published Daily Data'!$B$1:$AV$1,0),TRUE)</f>
        <v>0</v>
      </c>
      <c r="P216" s="18">
        <f>VLOOKUP($B216,'Published Daily Data'!$B:$AV,MATCH(P$1,'Published Daily Data'!$B$1:$AV$1,0),TRUE)</f>
        <v>-139</v>
      </c>
      <c r="Q216" s="18">
        <f>VLOOKUP($B216,'Published Daily Data'!$B:$AV,MATCH(Q$1,'Published Daily Data'!$B$1:$AV$1,0),TRUE)</f>
        <v>12076</v>
      </c>
      <c r="R216" s="18">
        <f>VLOOKUP($B216,'Published Daily Data'!$B:$AV,MATCH(R$1,'Published Daily Data'!$B$1:$AV$1,0),TRUE)</f>
        <v>-647</v>
      </c>
      <c r="S216" s="18">
        <f>VLOOKUP($B216,'Published Daily Data'!$B:$AV,MATCH(S$1,'Published Daily Data'!$B$1:$AV$1,0),TRUE)</f>
        <v>2471</v>
      </c>
    </row>
    <row r="217" spans="1:19">
      <c r="A217" s="19"/>
      <c r="B217" s="25">
        <f t="shared" si="4"/>
        <v>44080</v>
      </c>
      <c r="C217" s="18">
        <f>VLOOKUP($B217,'Published Daily Data'!$B:$AV,MATCH(C$1,'Published Daily Data'!$B$1:$AV$1,0),TRUE)</f>
        <v>10560</v>
      </c>
      <c r="D217" s="18">
        <f>VLOOKUP($B217,'Published Daily Data'!$B:$AV,MATCH(D$1,'Published Daily Data'!$B$1:$AV$1,0),TRUE)</f>
        <v>4376</v>
      </c>
      <c r="E217" s="18">
        <f>VLOOKUP($B217,'Published Daily Data'!$B:$AV,MATCH(E$1,'Published Daily Data'!$B$1:$AV$1,0),TRUE)</f>
        <v>18075</v>
      </c>
      <c r="F217" s="18">
        <f>VLOOKUP($B217,'Published Daily Data'!$B:$AV,MATCH(F$1,'Published Daily Data'!$B$1:$AV$1,0),TRUE)</f>
        <v>13699</v>
      </c>
      <c r="G217" s="18">
        <f>VLOOKUP($B217,'Published Daily Data'!$B:$AV,MATCH(G$1,'Published Daily Data'!$B$1:$AV$1,0),TRUE)</f>
        <v>0</v>
      </c>
      <c r="H217" s="18">
        <f>VLOOKUP($B217,'Published Daily Data'!$B:$AV,MATCH(H$1,'Published Daily Data'!$B$1:$AV$1,0),TRUE)</f>
        <v>0</v>
      </c>
      <c r="I217" s="18">
        <f>VLOOKUP($B217,'Published Daily Data'!$B:$AV,MATCH(I$1,'Published Daily Data'!$B$1:$AV$1,0),TRUE)</f>
        <v>0</v>
      </c>
      <c r="J217" s="18">
        <f>VLOOKUP($B217,'Published Daily Data'!$B:$AV,MATCH(J$1,'Published Daily Data'!$B$1:$AV$1,0),TRUE)</f>
        <v>0</v>
      </c>
      <c r="K217" s="18">
        <f>VLOOKUP($B217,'Published Daily Data'!$B:$AV,MATCH(K$1,'Published Daily Data'!$B$1:$AV$1,0),TRUE)</f>
        <v>18042</v>
      </c>
      <c r="L217" s="18">
        <f>VLOOKUP($B217,'Published Daily Data'!$B:$AV,MATCH(L$1,'Published Daily Data'!$B$1:$AV$1,0),TRUE)</f>
        <v>0</v>
      </c>
      <c r="M217" s="18">
        <f>VLOOKUP($B217,'Published Daily Data'!$B:$AV,MATCH(M$1,'Published Daily Data'!$B$1:$AV$1,0),TRUE)</f>
        <v>33</v>
      </c>
      <c r="N217" s="18">
        <f>VLOOKUP($B217,'Published Daily Data'!$B:$AV,MATCH(N$1,'Published Daily Data'!$B$1:$AV$1,0),TRUE)</f>
        <v>0</v>
      </c>
      <c r="O217" s="18">
        <f>VLOOKUP($B217,'Published Daily Data'!$B:$AV,MATCH(O$1,'Published Daily Data'!$B$1:$AV$1,0),TRUE)</f>
        <v>0</v>
      </c>
      <c r="P217" s="18">
        <f>VLOOKUP($B217,'Published Daily Data'!$B:$AV,MATCH(P$1,'Published Daily Data'!$B$1:$AV$1,0),TRUE)</f>
        <v>-136</v>
      </c>
      <c r="Q217" s="18">
        <f>VLOOKUP($B217,'Published Daily Data'!$B:$AV,MATCH(Q$1,'Published Daily Data'!$B$1:$AV$1,0),TRUE)</f>
        <v>12578</v>
      </c>
      <c r="R217" s="18">
        <f>VLOOKUP($B217,'Published Daily Data'!$B:$AV,MATCH(R$1,'Published Daily Data'!$B$1:$AV$1,0),TRUE)</f>
        <v>-1329</v>
      </c>
      <c r="S217" s="18">
        <f>VLOOKUP($B217,'Published Daily Data'!$B:$AV,MATCH(S$1,'Published Daily Data'!$B$1:$AV$1,0),TRUE)</f>
        <v>2586</v>
      </c>
    </row>
    <row r="218" spans="1:19">
      <c r="A218" s="19"/>
      <c r="B218" s="25">
        <f t="shared" si="4"/>
        <v>44081</v>
      </c>
      <c r="C218" s="18">
        <f>VLOOKUP($B218,'Published Daily Data'!$B:$AV,MATCH(C$1,'Published Daily Data'!$B$1:$AV$1,0),TRUE)</f>
        <v>10113</v>
      </c>
      <c r="D218" s="18">
        <f>VLOOKUP($B218,'Published Daily Data'!$B:$AV,MATCH(D$1,'Published Daily Data'!$B$1:$AV$1,0),TRUE)</f>
        <v>4033</v>
      </c>
      <c r="E218" s="18">
        <f>VLOOKUP($B218,'Published Daily Data'!$B:$AV,MATCH(E$1,'Published Daily Data'!$B$1:$AV$1,0),TRUE)</f>
        <v>18146</v>
      </c>
      <c r="F218" s="18">
        <f>VLOOKUP($B218,'Published Daily Data'!$B:$AV,MATCH(F$1,'Published Daily Data'!$B$1:$AV$1,0),TRUE)</f>
        <v>14113</v>
      </c>
      <c r="G218" s="18">
        <f>VLOOKUP($B218,'Published Daily Data'!$B:$AV,MATCH(G$1,'Published Daily Data'!$B$1:$AV$1,0),TRUE)</f>
        <v>0</v>
      </c>
      <c r="H218" s="18">
        <f>VLOOKUP($B218,'Published Daily Data'!$B:$AV,MATCH(H$1,'Published Daily Data'!$B$1:$AV$1,0),TRUE)</f>
        <v>0</v>
      </c>
      <c r="I218" s="18">
        <f>VLOOKUP($B218,'Published Daily Data'!$B:$AV,MATCH(I$1,'Published Daily Data'!$B$1:$AV$1,0),TRUE)</f>
        <v>0</v>
      </c>
      <c r="J218" s="18">
        <f>VLOOKUP($B218,'Published Daily Data'!$B:$AV,MATCH(J$1,'Published Daily Data'!$B$1:$AV$1,0),TRUE)</f>
        <v>0</v>
      </c>
      <c r="K218" s="18">
        <f>VLOOKUP($B218,'Published Daily Data'!$B:$AV,MATCH(K$1,'Published Daily Data'!$B$1:$AV$1,0),TRUE)</f>
        <v>18024</v>
      </c>
      <c r="L218" s="18">
        <f>VLOOKUP($B218,'Published Daily Data'!$B:$AV,MATCH(L$1,'Published Daily Data'!$B$1:$AV$1,0),TRUE)</f>
        <v>0</v>
      </c>
      <c r="M218" s="18">
        <f>VLOOKUP($B218,'Published Daily Data'!$B:$AV,MATCH(M$1,'Published Daily Data'!$B$1:$AV$1,0),TRUE)</f>
        <v>122</v>
      </c>
      <c r="N218" s="18">
        <f>VLOOKUP($B218,'Published Daily Data'!$B:$AV,MATCH(N$1,'Published Daily Data'!$B$1:$AV$1,0),TRUE)</f>
        <v>0</v>
      </c>
      <c r="O218" s="18">
        <f>VLOOKUP($B218,'Published Daily Data'!$B:$AV,MATCH(O$1,'Published Daily Data'!$B$1:$AV$1,0),TRUE)</f>
        <v>0</v>
      </c>
      <c r="P218" s="18">
        <f>VLOOKUP($B218,'Published Daily Data'!$B:$AV,MATCH(P$1,'Published Daily Data'!$B$1:$AV$1,0),TRUE)</f>
        <v>-90</v>
      </c>
      <c r="Q218" s="18">
        <f>VLOOKUP($B218,'Published Daily Data'!$B:$AV,MATCH(Q$1,'Published Daily Data'!$B$1:$AV$1,0),TRUE)</f>
        <v>10496</v>
      </c>
      <c r="R218" s="18">
        <f>VLOOKUP($B218,'Published Daily Data'!$B:$AV,MATCH(R$1,'Published Daily Data'!$B$1:$AV$1,0),TRUE)</f>
        <v>836</v>
      </c>
      <c r="S218" s="18">
        <f>VLOOKUP($B218,'Published Daily Data'!$B:$AV,MATCH(S$1,'Published Daily Data'!$B$1:$AV$1,0),TRUE)</f>
        <v>2872</v>
      </c>
    </row>
    <row r="219" spans="1:19">
      <c r="A219" s="19"/>
      <c r="B219" s="25">
        <f t="shared" si="4"/>
        <v>44082</v>
      </c>
      <c r="C219" s="18">
        <f>VLOOKUP($B219,'Published Daily Data'!$B:$AV,MATCH(C$1,'Published Daily Data'!$B$1:$AV$1,0),TRUE)</f>
        <v>10008</v>
      </c>
      <c r="D219" s="18">
        <f>VLOOKUP($B219,'Published Daily Data'!$B:$AV,MATCH(D$1,'Published Daily Data'!$B$1:$AV$1,0),TRUE)</f>
        <v>3818</v>
      </c>
      <c r="E219" s="18">
        <f>VLOOKUP($B219,'Published Daily Data'!$B:$AV,MATCH(E$1,'Published Daily Data'!$B$1:$AV$1,0),TRUE)</f>
        <v>17528</v>
      </c>
      <c r="F219" s="18">
        <f>VLOOKUP($B219,'Published Daily Data'!$B:$AV,MATCH(F$1,'Published Daily Data'!$B$1:$AV$1,0),TRUE)</f>
        <v>13710</v>
      </c>
      <c r="G219" s="18">
        <f>VLOOKUP($B219,'Published Daily Data'!$B:$AV,MATCH(G$1,'Published Daily Data'!$B$1:$AV$1,0),TRUE)</f>
        <v>0</v>
      </c>
      <c r="H219" s="18">
        <f>VLOOKUP($B219,'Published Daily Data'!$B:$AV,MATCH(H$1,'Published Daily Data'!$B$1:$AV$1,0),TRUE)</f>
        <v>0</v>
      </c>
      <c r="I219" s="18">
        <f>VLOOKUP($B219,'Published Daily Data'!$B:$AV,MATCH(I$1,'Published Daily Data'!$B$1:$AV$1,0),TRUE)</f>
        <v>0</v>
      </c>
      <c r="J219" s="18">
        <f>VLOOKUP($B219,'Published Daily Data'!$B:$AV,MATCH(J$1,'Published Daily Data'!$B$1:$AV$1,0),TRUE)</f>
        <v>0</v>
      </c>
      <c r="K219" s="18">
        <f>VLOOKUP($B219,'Published Daily Data'!$B:$AV,MATCH(K$1,'Published Daily Data'!$B$1:$AV$1,0),TRUE)</f>
        <v>17479</v>
      </c>
      <c r="L219" s="18">
        <f>VLOOKUP($B219,'Published Daily Data'!$B:$AV,MATCH(L$1,'Published Daily Data'!$B$1:$AV$1,0),TRUE)</f>
        <v>0</v>
      </c>
      <c r="M219" s="18">
        <f>VLOOKUP($B219,'Published Daily Data'!$B:$AV,MATCH(M$1,'Published Daily Data'!$B$1:$AV$1,0),TRUE)</f>
        <v>49</v>
      </c>
      <c r="N219" s="18">
        <f>VLOOKUP($B219,'Published Daily Data'!$B:$AV,MATCH(N$1,'Published Daily Data'!$B$1:$AV$1,0),TRUE)</f>
        <v>0</v>
      </c>
      <c r="O219" s="18">
        <f>VLOOKUP($B219,'Published Daily Data'!$B:$AV,MATCH(O$1,'Published Daily Data'!$B$1:$AV$1,0),TRUE)</f>
        <v>0</v>
      </c>
      <c r="P219" s="18">
        <f>VLOOKUP($B219,'Published Daily Data'!$B:$AV,MATCH(P$1,'Published Daily Data'!$B$1:$AV$1,0),TRUE)</f>
        <v>0</v>
      </c>
      <c r="Q219" s="18">
        <f>VLOOKUP($B219,'Published Daily Data'!$B:$AV,MATCH(Q$1,'Published Daily Data'!$B$1:$AV$1,0),TRUE)</f>
        <v>11887</v>
      </c>
      <c r="R219" s="18">
        <f>VLOOKUP($B219,'Published Daily Data'!$B:$AV,MATCH(R$1,'Published Daily Data'!$B$1:$AV$1,0),TRUE)</f>
        <v>175</v>
      </c>
      <c r="S219" s="18">
        <f>VLOOKUP($B219,'Published Daily Data'!$B:$AV,MATCH(S$1,'Published Daily Data'!$B$1:$AV$1,0),TRUE)</f>
        <v>1647</v>
      </c>
    </row>
    <row r="220" spans="1:19">
      <c r="A220" s="19"/>
      <c r="B220" s="25">
        <f t="shared" si="4"/>
        <v>44083</v>
      </c>
      <c r="C220" s="18">
        <f>VLOOKUP($B220,'Published Daily Data'!$B:$AV,MATCH(C$1,'Published Daily Data'!$B$1:$AV$1,0),TRUE)</f>
        <v>10120</v>
      </c>
      <c r="D220" s="18">
        <f>VLOOKUP($B220,'Published Daily Data'!$B:$AV,MATCH(D$1,'Published Daily Data'!$B$1:$AV$1,0),TRUE)</f>
        <v>3913</v>
      </c>
      <c r="E220" s="18">
        <f>VLOOKUP($B220,'Published Daily Data'!$B:$AV,MATCH(E$1,'Published Daily Data'!$B$1:$AV$1,0),TRUE)</f>
        <v>21262</v>
      </c>
      <c r="F220" s="18">
        <f>VLOOKUP($B220,'Published Daily Data'!$B:$AV,MATCH(F$1,'Published Daily Data'!$B$1:$AV$1,0),TRUE)</f>
        <v>17349</v>
      </c>
      <c r="G220" s="18">
        <f>VLOOKUP($B220,'Published Daily Data'!$B:$AV,MATCH(G$1,'Published Daily Data'!$B$1:$AV$1,0),TRUE)</f>
        <v>0</v>
      </c>
      <c r="H220" s="18">
        <f>VLOOKUP($B220,'Published Daily Data'!$B:$AV,MATCH(H$1,'Published Daily Data'!$B$1:$AV$1,0),TRUE)</f>
        <v>0</v>
      </c>
      <c r="I220" s="18">
        <f>VLOOKUP($B220,'Published Daily Data'!$B:$AV,MATCH(I$1,'Published Daily Data'!$B$1:$AV$1,0),TRUE)</f>
        <v>0</v>
      </c>
      <c r="J220" s="18">
        <f>VLOOKUP($B220,'Published Daily Data'!$B:$AV,MATCH(J$1,'Published Daily Data'!$B$1:$AV$1,0),TRUE)</f>
        <v>0</v>
      </c>
      <c r="K220" s="18">
        <f>VLOOKUP($B220,'Published Daily Data'!$B:$AV,MATCH(K$1,'Published Daily Data'!$B$1:$AV$1,0),TRUE)</f>
        <v>21254</v>
      </c>
      <c r="L220" s="18">
        <f>VLOOKUP($B220,'Published Daily Data'!$B:$AV,MATCH(L$1,'Published Daily Data'!$B$1:$AV$1,0),TRUE)</f>
        <v>0</v>
      </c>
      <c r="M220" s="18">
        <f>VLOOKUP($B220,'Published Daily Data'!$B:$AV,MATCH(M$1,'Published Daily Data'!$B$1:$AV$1,0),TRUE)</f>
        <v>8</v>
      </c>
      <c r="N220" s="18">
        <f>VLOOKUP($B220,'Published Daily Data'!$B:$AV,MATCH(N$1,'Published Daily Data'!$B$1:$AV$1,0),TRUE)</f>
        <v>0</v>
      </c>
      <c r="O220" s="18">
        <f>VLOOKUP($B220,'Published Daily Data'!$B:$AV,MATCH(O$1,'Published Daily Data'!$B$1:$AV$1,0),TRUE)</f>
        <v>0</v>
      </c>
      <c r="P220" s="18">
        <f>VLOOKUP($B220,'Published Daily Data'!$B:$AV,MATCH(P$1,'Published Daily Data'!$B$1:$AV$1,0),TRUE)</f>
        <v>0</v>
      </c>
      <c r="Q220" s="18">
        <f>VLOOKUP($B220,'Published Daily Data'!$B:$AV,MATCH(Q$1,'Published Daily Data'!$B$1:$AV$1,0),TRUE)</f>
        <v>14787</v>
      </c>
      <c r="R220" s="18">
        <f>VLOOKUP($B220,'Published Daily Data'!$B:$AV,MATCH(R$1,'Published Daily Data'!$B$1:$AV$1,0),TRUE)</f>
        <v>1369</v>
      </c>
      <c r="S220" s="18">
        <f>VLOOKUP($B220,'Published Daily Data'!$B:$AV,MATCH(S$1,'Published Daily Data'!$B$1:$AV$1,0),TRUE)</f>
        <v>1193</v>
      </c>
    </row>
    <row r="221" spans="1:19">
      <c r="A221" s="19"/>
      <c r="B221" s="25">
        <f t="shared" si="4"/>
        <v>44084</v>
      </c>
      <c r="C221" s="18">
        <f>VLOOKUP($B221,'Published Daily Data'!$B:$AV,MATCH(C$1,'Published Daily Data'!$B$1:$AV$1,0),TRUE)</f>
        <v>10259</v>
      </c>
      <c r="D221" s="18">
        <f>VLOOKUP($B221,'Published Daily Data'!$B:$AV,MATCH(D$1,'Published Daily Data'!$B$1:$AV$1,0),TRUE)</f>
        <v>4056</v>
      </c>
      <c r="E221" s="18">
        <f>VLOOKUP($B221,'Published Daily Data'!$B:$AV,MATCH(E$1,'Published Daily Data'!$B$1:$AV$1,0),TRUE)</f>
        <v>21342</v>
      </c>
      <c r="F221" s="18">
        <f>VLOOKUP($B221,'Published Daily Data'!$B:$AV,MATCH(F$1,'Published Daily Data'!$B$1:$AV$1,0),TRUE)</f>
        <v>17286</v>
      </c>
      <c r="G221" s="18">
        <f>VLOOKUP($B221,'Published Daily Data'!$B:$AV,MATCH(G$1,'Published Daily Data'!$B$1:$AV$1,0),TRUE)</f>
        <v>0</v>
      </c>
      <c r="H221" s="18">
        <f>VLOOKUP($B221,'Published Daily Data'!$B:$AV,MATCH(H$1,'Published Daily Data'!$B$1:$AV$1,0),TRUE)</f>
        <v>0</v>
      </c>
      <c r="I221" s="18">
        <f>VLOOKUP($B221,'Published Daily Data'!$B:$AV,MATCH(I$1,'Published Daily Data'!$B$1:$AV$1,0),TRUE)</f>
        <v>0</v>
      </c>
      <c r="J221" s="18">
        <f>VLOOKUP($B221,'Published Daily Data'!$B:$AV,MATCH(J$1,'Published Daily Data'!$B$1:$AV$1,0),TRUE)</f>
        <v>0</v>
      </c>
      <c r="K221" s="18">
        <f>VLOOKUP($B221,'Published Daily Data'!$B:$AV,MATCH(K$1,'Published Daily Data'!$B$1:$AV$1,0),TRUE)</f>
        <v>21339</v>
      </c>
      <c r="L221" s="18">
        <f>VLOOKUP($B221,'Published Daily Data'!$B:$AV,MATCH(L$1,'Published Daily Data'!$B$1:$AV$1,0),TRUE)</f>
        <v>0</v>
      </c>
      <c r="M221" s="18">
        <f>VLOOKUP($B221,'Published Daily Data'!$B:$AV,MATCH(M$1,'Published Daily Data'!$B$1:$AV$1,0),TRUE)</f>
        <v>3</v>
      </c>
      <c r="N221" s="18">
        <f>VLOOKUP($B221,'Published Daily Data'!$B:$AV,MATCH(N$1,'Published Daily Data'!$B$1:$AV$1,0),TRUE)</f>
        <v>0</v>
      </c>
      <c r="O221" s="18">
        <f>VLOOKUP($B221,'Published Daily Data'!$B:$AV,MATCH(O$1,'Published Daily Data'!$B$1:$AV$1,0),TRUE)</f>
        <v>0</v>
      </c>
      <c r="P221" s="18">
        <f>VLOOKUP($B221,'Published Daily Data'!$B:$AV,MATCH(P$1,'Published Daily Data'!$B$1:$AV$1,0),TRUE)</f>
        <v>0</v>
      </c>
      <c r="Q221" s="18">
        <f>VLOOKUP($B221,'Published Daily Data'!$B:$AV,MATCH(Q$1,'Published Daily Data'!$B$1:$AV$1,0),TRUE)</f>
        <v>15317</v>
      </c>
      <c r="R221" s="18">
        <f>VLOOKUP($B221,'Published Daily Data'!$B:$AV,MATCH(R$1,'Published Daily Data'!$B$1:$AV$1,0),TRUE)</f>
        <v>762</v>
      </c>
      <c r="S221" s="18">
        <f>VLOOKUP($B221,'Published Daily Data'!$B:$AV,MATCH(S$1,'Published Daily Data'!$B$1:$AV$1,0),TRUE)</f>
        <v>1207</v>
      </c>
    </row>
    <row r="222" spans="1:19">
      <c r="A222" s="19"/>
      <c r="B222" s="25">
        <f t="shared" si="4"/>
        <v>44085</v>
      </c>
      <c r="C222" s="18">
        <f>VLOOKUP($B222,'Published Daily Data'!$B:$AV,MATCH(C$1,'Published Daily Data'!$B$1:$AV$1,0),TRUE)</f>
        <v>10411</v>
      </c>
      <c r="D222" s="18">
        <f>VLOOKUP($B222,'Published Daily Data'!$B:$AV,MATCH(D$1,'Published Daily Data'!$B$1:$AV$1,0),TRUE)</f>
        <v>4123</v>
      </c>
      <c r="E222" s="18">
        <f>VLOOKUP($B222,'Published Daily Data'!$B:$AV,MATCH(E$1,'Published Daily Data'!$B$1:$AV$1,0),TRUE)</f>
        <v>20853</v>
      </c>
      <c r="F222" s="18">
        <f>VLOOKUP($B222,'Published Daily Data'!$B:$AV,MATCH(F$1,'Published Daily Data'!$B$1:$AV$1,0),TRUE)</f>
        <v>16730</v>
      </c>
      <c r="G222" s="18">
        <f>VLOOKUP($B222,'Published Daily Data'!$B:$AV,MATCH(G$1,'Published Daily Data'!$B$1:$AV$1,0),TRUE)</f>
        <v>0</v>
      </c>
      <c r="H222" s="18">
        <f>VLOOKUP($B222,'Published Daily Data'!$B:$AV,MATCH(H$1,'Published Daily Data'!$B$1:$AV$1,0),TRUE)</f>
        <v>0</v>
      </c>
      <c r="I222" s="18">
        <f>VLOOKUP($B222,'Published Daily Data'!$B:$AV,MATCH(I$1,'Published Daily Data'!$B$1:$AV$1,0),TRUE)</f>
        <v>0</v>
      </c>
      <c r="J222" s="18">
        <f>VLOOKUP($B222,'Published Daily Data'!$B:$AV,MATCH(J$1,'Published Daily Data'!$B$1:$AV$1,0),TRUE)</f>
        <v>0</v>
      </c>
      <c r="K222" s="18">
        <f>VLOOKUP($B222,'Published Daily Data'!$B:$AV,MATCH(K$1,'Published Daily Data'!$B$1:$AV$1,0),TRUE)</f>
        <v>20797</v>
      </c>
      <c r="L222" s="18">
        <f>VLOOKUP($B222,'Published Daily Data'!$B:$AV,MATCH(L$1,'Published Daily Data'!$B$1:$AV$1,0),TRUE)</f>
        <v>0</v>
      </c>
      <c r="M222" s="18">
        <f>VLOOKUP($B222,'Published Daily Data'!$B:$AV,MATCH(M$1,'Published Daily Data'!$B$1:$AV$1,0),TRUE)</f>
        <v>56</v>
      </c>
      <c r="N222" s="18">
        <f>VLOOKUP($B222,'Published Daily Data'!$B:$AV,MATCH(N$1,'Published Daily Data'!$B$1:$AV$1,0),TRUE)</f>
        <v>0</v>
      </c>
      <c r="O222" s="18">
        <f>VLOOKUP($B222,'Published Daily Data'!$B:$AV,MATCH(O$1,'Published Daily Data'!$B$1:$AV$1,0),TRUE)</f>
        <v>0</v>
      </c>
      <c r="P222" s="18">
        <f>VLOOKUP($B222,'Published Daily Data'!$B:$AV,MATCH(P$1,'Published Daily Data'!$B$1:$AV$1,0),TRUE)</f>
        <v>0</v>
      </c>
      <c r="Q222" s="18">
        <f>VLOOKUP($B222,'Published Daily Data'!$B:$AV,MATCH(Q$1,'Published Daily Data'!$B$1:$AV$1,0),TRUE)</f>
        <v>12774</v>
      </c>
      <c r="R222" s="18">
        <f>VLOOKUP($B222,'Published Daily Data'!$B:$AV,MATCH(R$1,'Published Daily Data'!$B$1:$AV$1,0),TRUE)</f>
        <v>431</v>
      </c>
      <c r="S222" s="18">
        <f>VLOOKUP($B222,'Published Daily Data'!$B:$AV,MATCH(S$1,'Published Daily Data'!$B$1:$AV$1,0),TRUE)</f>
        <v>3525</v>
      </c>
    </row>
    <row r="223" spans="1:19">
      <c r="A223" s="19"/>
      <c r="B223" s="25">
        <f t="shared" si="4"/>
        <v>44086</v>
      </c>
      <c r="C223" s="18">
        <f>VLOOKUP($B223,'Published Daily Data'!$B:$AV,MATCH(C$1,'Published Daily Data'!$B$1:$AV$1,0),TRUE)</f>
        <v>10258</v>
      </c>
      <c r="D223" s="18">
        <f>VLOOKUP($B223,'Published Daily Data'!$B:$AV,MATCH(D$1,'Published Daily Data'!$B$1:$AV$1,0),TRUE)</f>
        <v>3845</v>
      </c>
      <c r="E223" s="18">
        <f>VLOOKUP($B223,'Published Daily Data'!$B:$AV,MATCH(E$1,'Published Daily Data'!$B$1:$AV$1,0),TRUE)</f>
        <v>18821</v>
      </c>
      <c r="F223" s="18">
        <f>VLOOKUP($B223,'Published Daily Data'!$B:$AV,MATCH(F$1,'Published Daily Data'!$B$1:$AV$1,0),TRUE)</f>
        <v>14976</v>
      </c>
      <c r="G223" s="18">
        <f>VLOOKUP($B223,'Published Daily Data'!$B:$AV,MATCH(G$1,'Published Daily Data'!$B$1:$AV$1,0),TRUE)</f>
        <v>0</v>
      </c>
      <c r="H223" s="18">
        <f>VLOOKUP($B223,'Published Daily Data'!$B:$AV,MATCH(H$1,'Published Daily Data'!$B$1:$AV$1,0),TRUE)</f>
        <v>0</v>
      </c>
      <c r="I223" s="18">
        <f>VLOOKUP($B223,'Published Daily Data'!$B:$AV,MATCH(I$1,'Published Daily Data'!$B$1:$AV$1,0),TRUE)</f>
        <v>0</v>
      </c>
      <c r="J223" s="18">
        <f>VLOOKUP($B223,'Published Daily Data'!$B:$AV,MATCH(J$1,'Published Daily Data'!$B$1:$AV$1,0),TRUE)</f>
        <v>0</v>
      </c>
      <c r="K223" s="18">
        <f>VLOOKUP($B223,'Published Daily Data'!$B:$AV,MATCH(K$1,'Published Daily Data'!$B$1:$AV$1,0),TRUE)</f>
        <v>18685</v>
      </c>
      <c r="L223" s="18">
        <f>VLOOKUP($B223,'Published Daily Data'!$B:$AV,MATCH(L$1,'Published Daily Data'!$B$1:$AV$1,0),TRUE)</f>
        <v>0</v>
      </c>
      <c r="M223" s="18">
        <f>VLOOKUP($B223,'Published Daily Data'!$B:$AV,MATCH(M$1,'Published Daily Data'!$B$1:$AV$1,0),TRUE)</f>
        <v>136</v>
      </c>
      <c r="N223" s="18">
        <f>VLOOKUP($B223,'Published Daily Data'!$B:$AV,MATCH(N$1,'Published Daily Data'!$B$1:$AV$1,0),TRUE)</f>
        <v>0</v>
      </c>
      <c r="O223" s="18">
        <f>VLOOKUP($B223,'Published Daily Data'!$B:$AV,MATCH(O$1,'Published Daily Data'!$B$1:$AV$1,0),TRUE)</f>
        <v>0</v>
      </c>
      <c r="P223" s="18">
        <f>VLOOKUP($B223,'Published Daily Data'!$B:$AV,MATCH(P$1,'Published Daily Data'!$B$1:$AV$1,0),TRUE)</f>
        <v>0</v>
      </c>
      <c r="Q223" s="18">
        <f>VLOOKUP($B223,'Published Daily Data'!$B:$AV,MATCH(Q$1,'Published Daily Data'!$B$1:$AV$1,0),TRUE)</f>
        <v>10894</v>
      </c>
      <c r="R223" s="18">
        <f>VLOOKUP($B223,'Published Daily Data'!$B:$AV,MATCH(R$1,'Published Daily Data'!$B$1:$AV$1,0),TRUE)</f>
        <v>779</v>
      </c>
      <c r="S223" s="18">
        <f>VLOOKUP($B223,'Published Daily Data'!$B:$AV,MATCH(S$1,'Published Daily Data'!$B$1:$AV$1,0),TRUE)</f>
        <v>3303</v>
      </c>
    </row>
    <row r="224" spans="1:19">
      <c r="A224" s="19"/>
      <c r="B224" s="25">
        <f t="shared" si="4"/>
        <v>44087</v>
      </c>
      <c r="C224" s="18">
        <f>VLOOKUP($B224,'Published Daily Data'!$B:$AV,MATCH(C$1,'Published Daily Data'!$B$1:$AV$1,0),TRUE)</f>
        <v>10066</v>
      </c>
      <c r="D224" s="18">
        <f>VLOOKUP($B224,'Published Daily Data'!$B:$AV,MATCH(D$1,'Published Daily Data'!$B$1:$AV$1,0),TRUE)</f>
        <v>3528</v>
      </c>
      <c r="E224" s="18">
        <f>VLOOKUP($B224,'Published Daily Data'!$B:$AV,MATCH(E$1,'Published Daily Data'!$B$1:$AV$1,0),TRUE)</f>
        <v>14361</v>
      </c>
      <c r="F224" s="18">
        <f>VLOOKUP($B224,'Published Daily Data'!$B:$AV,MATCH(F$1,'Published Daily Data'!$B$1:$AV$1,0),TRUE)</f>
        <v>10833</v>
      </c>
      <c r="G224" s="18">
        <f>VLOOKUP($B224,'Published Daily Data'!$B:$AV,MATCH(G$1,'Published Daily Data'!$B$1:$AV$1,0),TRUE)</f>
        <v>0</v>
      </c>
      <c r="H224" s="18">
        <f>VLOOKUP($B224,'Published Daily Data'!$B:$AV,MATCH(H$1,'Published Daily Data'!$B$1:$AV$1,0),TRUE)</f>
        <v>0</v>
      </c>
      <c r="I224" s="18">
        <f>VLOOKUP($B224,'Published Daily Data'!$B:$AV,MATCH(I$1,'Published Daily Data'!$B$1:$AV$1,0),TRUE)</f>
        <v>0</v>
      </c>
      <c r="J224" s="18">
        <f>VLOOKUP($B224,'Published Daily Data'!$B:$AV,MATCH(J$1,'Published Daily Data'!$B$1:$AV$1,0),TRUE)</f>
        <v>0</v>
      </c>
      <c r="K224" s="18">
        <f>VLOOKUP($B224,'Published Daily Data'!$B:$AV,MATCH(K$1,'Published Daily Data'!$B$1:$AV$1,0),TRUE)</f>
        <v>14328</v>
      </c>
      <c r="L224" s="18">
        <f>VLOOKUP($B224,'Published Daily Data'!$B:$AV,MATCH(L$1,'Published Daily Data'!$B$1:$AV$1,0),TRUE)</f>
        <v>0</v>
      </c>
      <c r="M224" s="18">
        <f>VLOOKUP($B224,'Published Daily Data'!$B:$AV,MATCH(M$1,'Published Daily Data'!$B$1:$AV$1,0),TRUE)</f>
        <v>33</v>
      </c>
      <c r="N224" s="18">
        <f>VLOOKUP($B224,'Published Daily Data'!$B:$AV,MATCH(N$1,'Published Daily Data'!$B$1:$AV$1,0),TRUE)</f>
        <v>0</v>
      </c>
      <c r="O224" s="18">
        <f>VLOOKUP($B224,'Published Daily Data'!$B:$AV,MATCH(O$1,'Published Daily Data'!$B$1:$AV$1,0),TRUE)</f>
        <v>0</v>
      </c>
      <c r="P224" s="18">
        <f>VLOOKUP($B224,'Published Daily Data'!$B:$AV,MATCH(P$1,'Published Daily Data'!$B$1:$AV$1,0),TRUE)</f>
        <v>0</v>
      </c>
      <c r="Q224" s="18">
        <f>VLOOKUP($B224,'Published Daily Data'!$B:$AV,MATCH(Q$1,'Published Daily Data'!$B$1:$AV$1,0),TRUE)</f>
        <v>8756</v>
      </c>
      <c r="R224" s="18">
        <f>VLOOKUP($B224,'Published Daily Data'!$B:$AV,MATCH(R$1,'Published Daily Data'!$B$1:$AV$1,0),TRUE)</f>
        <v>-629</v>
      </c>
      <c r="S224" s="18">
        <f>VLOOKUP($B224,'Published Daily Data'!$B:$AV,MATCH(S$1,'Published Daily Data'!$B$1:$AV$1,0),TRUE)</f>
        <v>2706</v>
      </c>
    </row>
    <row r="225" spans="1:19">
      <c r="A225" s="19"/>
      <c r="B225" s="25">
        <f t="shared" si="4"/>
        <v>44088</v>
      </c>
      <c r="C225" s="18">
        <f>VLOOKUP($B225,'Published Daily Data'!$B:$AV,MATCH(C$1,'Published Daily Data'!$B$1:$AV$1,0),TRUE)</f>
        <v>10113</v>
      </c>
      <c r="D225" s="18">
        <f>VLOOKUP($B225,'Published Daily Data'!$B:$AV,MATCH(D$1,'Published Daily Data'!$B$1:$AV$1,0),TRUE)</f>
        <v>3716</v>
      </c>
      <c r="E225" s="18">
        <f>VLOOKUP($B225,'Published Daily Data'!$B:$AV,MATCH(E$1,'Published Daily Data'!$B$1:$AV$1,0),TRUE)</f>
        <v>18027</v>
      </c>
      <c r="F225" s="18">
        <f>VLOOKUP($B225,'Published Daily Data'!$B:$AV,MATCH(F$1,'Published Daily Data'!$B$1:$AV$1,0),TRUE)</f>
        <v>14311</v>
      </c>
      <c r="G225" s="18">
        <f>VLOOKUP($B225,'Published Daily Data'!$B:$AV,MATCH(G$1,'Published Daily Data'!$B$1:$AV$1,0),TRUE)</f>
        <v>0</v>
      </c>
      <c r="H225" s="18">
        <f>VLOOKUP($B225,'Published Daily Data'!$B:$AV,MATCH(H$1,'Published Daily Data'!$B$1:$AV$1,0),TRUE)</f>
        <v>0</v>
      </c>
      <c r="I225" s="18">
        <f>VLOOKUP($B225,'Published Daily Data'!$B:$AV,MATCH(I$1,'Published Daily Data'!$B$1:$AV$1,0),TRUE)</f>
        <v>0</v>
      </c>
      <c r="J225" s="18">
        <f>VLOOKUP($B225,'Published Daily Data'!$B:$AV,MATCH(J$1,'Published Daily Data'!$B$1:$AV$1,0),TRUE)</f>
        <v>0</v>
      </c>
      <c r="K225" s="18">
        <f>VLOOKUP($B225,'Published Daily Data'!$B:$AV,MATCH(K$1,'Published Daily Data'!$B$1:$AV$1,0),TRUE)</f>
        <v>18011</v>
      </c>
      <c r="L225" s="18">
        <f>VLOOKUP($B225,'Published Daily Data'!$B:$AV,MATCH(L$1,'Published Daily Data'!$B$1:$AV$1,0),TRUE)</f>
        <v>0</v>
      </c>
      <c r="M225" s="18">
        <f>VLOOKUP($B225,'Published Daily Data'!$B:$AV,MATCH(M$1,'Published Daily Data'!$B$1:$AV$1,0),TRUE)</f>
        <v>16</v>
      </c>
      <c r="N225" s="18">
        <f>VLOOKUP($B225,'Published Daily Data'!$B:$AV,MATCH(N$1,'Published Daily Data'!$B$1:$AV$1,0),TRUE)</f>
        <v>0</v>
      </c>
      <c r="O225" s="18">
        <f>VLOOKUP($B225,'Published Daily Data'!$B:$AV,MATCH(O$1,'Published Daily Data'!$B$1:$AV$1,0),TRUE)</f>
        <v>0</v>
      </c>
      <c r="P225" s="18">
        <f>VLOOKUP($B225,'Published Daily Data'!$B:$AV,MATCH(P$1,'Published Daily Data'!$B$1:$AV$1,0),TRUE)</f>
        <v>0</v>
      </c>
      <c r="Q225" s="18">
        <f>VLOOKUP($B225,'Published Daily Data'!$B:$AV,MATCH(Q$1,'Published Daily Data'!$B$1:$AV$1,0),TRUE)</f>
        <v>11204</v>
      </c>
      <c r="R225" s="18">
        <f>VLOOKUP($B225,'Published Daily Data'!$B:$AV,MATCH(R$1,'Published Daily Data'!$B$1:$AV$1,0),TRUE)</f>
        <v>-32</v>
      </c>
      <c r="S225" s="18">
        <f>VLOOKUP($B225,'Published Daily Data'!$B:$AV,MATCH(S$1,'Published Daily Data'!$B$1:$AV$1,0),TRUE)</f>
        <v>3139</v>
      </c>
    </row>
    <row r="226" spans="1:19">
      <c r="A226" s="19"/>
      <c r="B226" s="25">
        <f t="shared" si="4"/>
        <v>44089</v>
      </c>
      <c r="C226" s="18">
        <f>VLOOKUP($B226,'Published Daily Data'!$B:$AV,MATCH(C$1,'Published Daily Data'!$B$1:$AV$1,0),TRUE)</f>
        <v>10192</v>
      </c>
      <c r="D226" s="18">
        <f>VLOOKUP($B226,'Published Daily Data'!$B:$AV,MATCH(D$1,'Published Daily Data'!$B$1:$AV$1,0),TRUE)</f>
        <v>3945</v>
      </c>
      <c r="E226" s="18">
        <f>VLOOKUP($B226,'Published Daily Data'!$B:$AV,MATCH(E$1,'Published Daily Data'!$B$1:$AV$1,0),TRUE)</f>
        <v>17331</v>
      </c>
      <c r="F226" s="18">
        <f>VLOOKUP($B226,'Published Daily Data'!$B:$AV,MATCH(F$1,'Published Daily Data'!$B$1:$AV$1,0),TRUE)</f>
        <v>13386</v>
      </c>
      <c r="G226" s="18">
        <f>VLOOKUP($B226,'Published Daily Data'!$B:$AV,MATCH(G$1,'Published Daily Data'!$B$1:$AV$1,0),TRUE)</f>
        <v>0</v>
      </c>
      <c r="H226" s="18">
        <f>VLOOKUP($B226,'Published Daily Data'!$B:$AV,MATCH(H$1,'Published Daily Data'!$B$1:$AV$1,0),TRUE)</f>
        <v>0</v>
      </c>
      <c r="I226" s="18">
        <f>VLOOKUP($B226,'Published Daily Data'!$B:$AV,MATCH(I$1,'Published Daily Data'!$B$1:$AV$1,0),TRUE)</f>
        <v>0</v>
      </c>
      <c r="J226" s="18">
        <f>VLOOKUP($B226,'Published Daily Data'!$B:$AV,MATCH(J$1,'Published Daily Data'!$B$1:$AV$1,0),TRUE)</f>
        <v>0</v>
      </c>
      <c r="K226" s="18">
        <f>VLOOKUP($B226,'Published Daily Data'!$B:$AV,MATCH(K$1,'Published Daily Data'!$B$1:$AV$1,0),TRUE)</f>
        <v>17326</v>
      </c>
      <c r="L226" s="18">
        <f>VLOOKUP($B226,'Published Daily Data'!$B:$AV,MATCH(L$1,'Published Daily Data'!$B$1:$AV$1,0),TRUE)</f>
        <v>0</v>
      </c>
      <c r="M226" s="18">
        <f>VLOOKUP($B226,'Published Daily Data'!$B:$AV,MATCH(M$1,'Published Daily Data'!$B$1:$AV$1,0),TRUE)</f>
        <v>5</v>
      </c>
      <c r="N226" s="18">
        <f>VLOOKUP($B226,'Published Daily Data'!$B:$AV,MATCH(N$1,'Published Daily Data'!$B$1:$AV$1,0),TRUE)</f>
        <v>0</v>
      </c>
      <c r="O226" s="18">
        <f>VLOOKUP($B226,'Published Daily Data'!$B:$AV,MATCH(O$1,'Published Daily Data'!$B$1:$AV$1,0),TRUE)</f>
        <v>0</v>
      </c>
      <c r="P226" s="18">
        <f>VLOOKUP($B226,'Published Daily Data'!$B:$AV,MATCH(P$1,'Published Daily Data'!$B$1:$AV$1,0),TRUE)</f>
        <v>0</v>
      </c>
      <c r="Q226" s="18">
        <f>VLOOKUP($B226,'Published Daily Data'!$B:$AV,MATCH(Q$1,'Published Daily Data'!$B$1:$AV$1,0),TRUE)</f>
        <v>11474</v>
      </c>
      <c r="R226" s="18">
        <f>VLOOKUP($B226,'Published Daily Data'!$B:$AV,MATCH(R$1,'Published Daily Data'!$B$1:$AV$1,0),TRUE)</f>
        <v>-795</v>
      </c>
      <c r="S226" s="18">
        <f>VLOOKUP($B226,'Published Daily Data'!$B:$AV,MATCH(S$1,'Published Daily Data'!$B$1:$AV$1,0),TRUE)</f>
        <v>2708</v>
      </c>
    </row>
    <row r="227" spans="1:19">
      <c r="A227" s="19"/>
      <c r="B227" s="25">
        <f t="shared" si="4"/>
        <v>44090</v>
      </c>
      <c r="C227" s="18">
        <f>VLOOKUP($B227,'Published Daily Data'!$B:$AV,MATCH(C$1,'Published Daily Data'!$B$1:$AV$1,0),TRUE)</f>
        <v>10302</v>
      </c>
      <c r="D227" s="18">
        <f>VLOOKUP($B227,'Published Daily Data'!$B:$AV,MATCH(D$1,'Published Daily Data'!$B$1:$AV$1,0),TRUE)</f>
        <v>3883</v>
      </c>
      <c r="E227" s="18">
        <f>VLOOKUP($B227,'Published Daily Data'!$B:$AV,MATCH(E$1,'Published Daily Data'!$B$1:$AV$1,0),TRUE)</f>
        <v>19142</v>
      </c>
      <c r="F227" s="18">
        <f>VLOOKUP($B227,'Published Daily Data'!$B:$AV,MATCH(F$1,'Published Daily Data'!$B$1:$AV$1,0),TRUE)</f>
        <v>15259</v>
      </c>
      <c r="G227" s="18">
        <f>VLOOKUP($B227,'Published Daily Data'!$B:$AV,MATCH(G$1,'Published Daily Data'!$B$1:$AV$1,0),TRUE)</f>
        <v>0</v>
      </c>
      <c r="H227" s="18">
        <f>VLOOKUP($B227,'Published Daily Data'!$B:$AV,MATCH(H$1,'Published Daily Data'!$B$1:$AV$1,0),TRUE)</f>
        <v>0</v>
      </c>
      <c r="I227" s="18">
        <f>VLOOKUP($B227,'Published Daily Data'!$B:$AV,MATCH(I$1,'Published Daily Data'!$B$1:$AV$1,0),TRUE)</f>
        <v>0</v>
      </c>
      <c r="J227" s="18">
        <f>VLOOKUP($B227,'Published Daily Data'!$B:$AV,MATCH(J$1,'Published Daily Data'!$B$1:$AV$1,0),TRUE)</f>
        <v>0</v>
      </c>
      <c r="K227" s="18">
        <f>VLOOKUP($B227,'Published Daily Data'!$B:$AV,MATCH(K$1,'Published Daily Data'!$B$1:$AV$1,0),TRUE)</f>
        <v>19141</v>
      </c>
      <c r="L227" s="18">
        <f>VLOOKUP($B227,'Published Daily Data'!$B:$AV,MATCH(L$1,'Published Daily Data'!$B$1:$AV$1,0),TRUE)</f>
        <v>0</v>
      </c>
      <c r="M227" s="18">
        <f>VLOOKUP($B227,'Published Daily Data'!$B:$AV,MATCH(M$1,'Published Daily Data'!$B$1:$AV$1,0),TRUE)</f>
        <v>1</v>
      </c>
      <c r="N227" s="18">
        <f>VLOOKUP($B227,'Published Daily Data'!$B:$AV,MATCH(N$1,'Published Daily Data'!$B$1:$AV$1,0),TRUE)</f>
        <v>0</v>
      </c>
      <c r="O227" s="18">
        <f>VLOOKUP($B227,'Published Daily Data'!$B:$AV,MATCH(O$1,'Published Daily Data'!$B$1:$AV$1,0),TRUE)</f>
        <v>0</v>
      </c>
      <c r="P227" s="18">
        <f>VLOOKUP($B227,'Published Daily Data'!$B:$AV,MATCH(P$1,'Published Daily Data'!$B$1:$AV$1,0),TRUE)</f>
        <v>0</v>
      </c>
      <c r="Q227" s="18">
        <f>VLOOKUP($B227,'Published Daily Data'!$B:$AV,MATCH(Q$1,'Published Daily Data'!$B$1:$AV$1,0),TRUE)</f>
        <v>12564</v>
      </c>
      <c r="R227" s="18">
        <f>VLOOKUP($B227,'Published Daily Data'!$B:$AV,MATCH(R$1,'Published Daily Data'!$B$1:$AV$1,0),TRUE)</f>
        <v>-334</v>
      </c>
      <c r="S227" s="18">
        <f>VLOOKUP($B227,'Published Daily Data'!$B:$AV,MATCH(S$1,'Published Daily Data'!$B$1:$AV$1,0),TRUE)</f>
        <v>3029</v>
      </c>
    </row>
    <row r="228" spans="1:19">
      <c r="A228" s="19"/>
      <c r="B228" s="25">
        <f t="shared" si="4"/>
        <v>44091</v>
      </c>
      <c r="C228" s="18">
        <f>VLOOKUP($B228,'Published Daily Data'!$B:$AV,MATCH(C$1,'Published Daily Data'!$B$1:$AV$1,0),TRUE)</f>
        <v>10296</v>
      </c>
      <c r="D228" s="18">
        <f>VLOOKUP($B228,'Published Daily Data'!$B:$AV,MATCH(D$1,'Published Daily Data'!$B$1:$AV$1,0),TRUE)</f>
        <v>3845</v>
      </c>
      <c r="E228" s="18">
        <f>VLOOKUP($B228,'Published Daily Data'!$B:$AV,MATCH(E$1,'Published Daily Data'!$B$1:$AV$1,0),TRUE)</f>
        <v>19147</v>
      </c>
      <c r="F228" s="18">
        <f>VLOOKUP($B228,'Published Daily Data'!$B:$AV,MATCH(F$1,'Published Daily Data'!$B$1:$AV$1,0),TRUE)</f>
        <v>15302</v>
      </c>
      <c r="G228" s="18">
        <f>VLOOKUP($B228,'Published Daily Data'!$B:$AV,MATCH(G$1,'Published Daily Data'!$B$1:$AV$1,0),TRUE)</f>
        <v>0</v>
      </c>
      <c r="H228" s="18">
        <f>VLOOKUP($B228,'Published Daily Data'!$B:$AV,MATCH(H$1,'Published Daily Data'!$B$1:$AV$1,0),TRUE)</f>
        <v>0</v>
      </c>
      <c r="I228" s="18">
        <f>VLOOKUP($B228,'Published Daily Data'!$B:$AV,MATCH(I$1,'Published Daily Data'!$B$1:$AV$1,0),TRUE)</f>
        <v>0</v>
      </c>
      <c r="J228" s="18">
        <f>VLOOKUP($B228,'Published Daily Data'!$B:$AV,MATCH(J$1,'Published Daily Data'!$B$1:$AV$1,0),TRUE)</f>
        <v>0</v>
      </c>
      <c r="K228" s="18">
        <f>VLOOKUP($B228,'Published Daily Data'!$B:$AV,MATCH(K$1,'Published Daily Data'!$B$1:$AV$1,0),TRUE)</f>
        <v>19147</v>
      </c>
      <c r="L228" s="18">
        <f>VLOOKUP($B228,'Published Daily Data'!$B:$AV,MATCH(L$1,'Published Daily Data'!$B$1:$AV$1,0),TRUE)</f>
        <v>0</v>
      </c>
      <c r="M228" s="18">
        <f>VLOOKUP($B228,'Published Daily Data'!$B:$AV,MATCH(M$1,'Published Daily Data'!$B$1:$AV$1,0),TRUE)</f>
        <v>0</v>
      </c>
      <c r="N228" s="18">
        <f>VLOOKUP($B228,'Published Daily Data'!$B:$AV,MATCH(N$1,'Published Daily Data'!$B$1:$AV$1,0),TRUE)</f>
        <v>0</v>
      </c>
      <c r="O228" s="18">
        <f>VLOOKUP($B228,'Published Daily Data'!$B:$AV,MATCH(O$1,'Published Daily Data'!$B$1:$AV$1,0),TRUE)</f>
        <v>0</v>
      </c>
      <c r="P228" s="18">
        <f>VLOOKUP($B228,'Published Daily Data'!$B:$AV,MATCH(P$1,'Published Daily Data'!$B$1:$AV$1,0),TRUE)</f>
        <v>0</v>
      </c>
      <c r="Q228" s="18">
        <f>VLOOKUP($B228,'Published Daily Data'!$B:$AV,MATCH(Q$1,'Published Daily Data'!$B$1:$AV$1,0),TRUE)</f>
        <v>12052</v>
      </c>
      <c r="R228" s="18">
        <f>VLOOKUP($B228,'Published Daily Data'!$B:$AV,MATCH(R$1,'Published Daily Data'!$B$1:$AV$1,0),TRUE)</f>
        <v>264</v>
      </c>
      <c r="S228" s="18">
        <f>VLOOKUP($B228,'Published Daily Data'!$B:$AV,MATCH(S$1,'Published Daily Data'!$B$1:$AV$1,0),TRUE)</f>
        <v>2986</v>
      </c>
    </row>
    <row r="229" spans="1:19">
      <c r="A229" s="19"/>
      <c r="B229" s="25">
        <f t="shared" si="4"/>
        <v>44092</v>
      </c>
      <c r="C229" s="18">
        <f>VLOOKUP($B229,'Published Daily Data'!$B:$AV,MATCH(C$1,'Published Daily Data'!$B$1:$AV$1,0),TRUE)</f>
        <v>10034</v>
      </c>
      <c r="D229" s="18">
        <f>VLOOKUP($B229,'Published Daily Data'!$B:$AV,MATCH(D$1,'Published Daily Data'!$B$1:$AV$1,0),TRUE)</f>
        <v>3720</v>
      </c>
      <c r="E229" s="18">
        <f>VLOOKUP($B229,'Published Daily Data'!$B:$AV,MATCH(E$1,'Published Daily Data'!$B$1:$AV$1,0),TRUE)</f>
        <v>15798</v>
      </c>
      <c r="F229" s="18">
        <f>VLOOKUP($B229,'Published Daily Data'!$B:$AV,MATCH(F$1,'Published Daily Data'!$B$1:$AV$1,0),TRUE)</f>
        <v>12078</v>
      </c>
      <c r="G229" s="18">
        <f>VLOOKUP($B229,'Published Daily Data'!$B:$AV,MATCH(G$1,'Published Daily Data'!$B$1:$AV$1,0),TRUE)</f>
        <v>0</v>
      </c>
      <c r="H229" s="18">
        <f>VLOOKUP($B229,'Published Daily Data'!$B:$AV,MATCH(H$1,'Published Daily Data'!$B$1:$AV$1,0),TRUE)</f>
        <v>0</v>
      </c>
      <c r="I229" s="18">
        <f>VLOOKUP($B229,'Published Daily Data'!$B:$AV,MATCH(I$1,'Published Daily Data'!$B$1:$AV$1,0),TRUE)</f>
        <v>0</v>
      </c>
      <c r="J229" s="18">
        <f>VLOOKUP($B229,'Published Daily Data'!$B:$AV,MATCH(J$1,'Published Daily Data'!$B$1:$AV$1,0),TRUE)</f>
        <v>0</v>
      </c>
      <c r="K229" s="18">
        <f>VLOOKUP($B229,'Published Daily Data'!$B:$AV,MATCH(K$1,'Published Daily Data'!$B$1:$AV$1,0),TRUE)</f>
        <v>15726</v>
      </c>
      <c r="L229" s="18">
        <f>VLOOKUP($B229,'Published Daily Data'!$B:$AV,MATCH(L$1,'Published Daily Data'!$B$1:$AV$1,0),TRUE)</f>
        <v>0</v>
      </c>
      <c r="M229" s="18">
        <f>VLOOKUP($B229,'Published Daily Data'!$B:$AV,MATCH(M$1,'Published Daily Data'!$B$1:$AV$1,0),TRUE)</f>
        <v>72</v>
      </c>
      <c r="N229" s="18">
        <f>VLOOKUP($B229,'Published Daily Data'!$B:$AV,MATCH(N$1,'Published Daily Data'!$B$1:$AV$1,0),TRUE)</f>
        <v>0</v>
      </c>
      <c r="O229" s="18">
        <f>VLOOKUP($B229,'Published Daily Data'!$B:$AV,MATCH(O$1,'Published Daily Data'!$B$1:$AV$1,0),TRUE)</f>
        <v>0</v>
      </c>
      <c r="P229" s="18">
        <f>VLOOKUP($B229,'Published Daily Data'!$B:$AV,MATCH(P$1,'Published Daily Data'!$B$1:$AV$1,0),TRUE)</f>
        <v>0</v>
      </c>
      <c r="Q229" s="18">
        <f>VLOOKUP($B229,'Published Daily Data'!$B:$AV,MATCH(Q$1,'Published Daily Data'!$B$1:$AV$1,0),TRUE)</f>
        <v>9594</v>
      </c>
      <c r="R229" s="18">
        <f>VLOOKUP($B229,'Published Daily Data'!$B:$AV,MATCH(R$1,'Published Daily Data'!$B$1:$AV$1,0),TRUE)</f>
        <v>-132</v>
      </c>
      <c r="S229" s="18">
        <f>VLOOKUP($B229,'Published Daily Data'!$B:$AV,MATCH(S$1,'Published Daily Data'!$B$1:$AV$1,0),TRUE)</f>
        <v>2616</v>
      </c>
    </row>
    <row r="230" spans="1:19">
      <c r="A230" s="19"/>
      <c r="B230" s="25">
        <f t="shared" si="4"/>
        <v>44093</v>
      </c>
      <c r="C230" s="18">
        <f>VLOOKUP($B230,'Published Daily Data'!$B:$AV,MATCH(C$1,'Published Daily Data'!$B$1:$AV$1,0),TRUE)</f>
        <v>9823</v>
      </c>
      <c r="D230" s="18">
        <f>VLOOKUP($B230,'Published Daily Data'!$B:$AV,MATCH(D$1,'Published Daily Data'!$B$1:$AV$1,0),TRUE)</f>
        <v>3591</v>
      </c>
      <c r="E230" s="18">
        <f>VLOOKUP($B230,'Published Daily Data'!$B:$AV,MATCH(E$1,'Published Daily Data'!$B$1:$AV$1,0),TRUE)</f>
        <v>11337</v>
      </c>
      <c r="F230" s="18">
        <f>VLOOKUP($B230,'Published Daily Data'!$B:$AV,MATCH(F$1,'Published Daily Data'!$B$1:$AV$1,0),TRUE)</f>
        <v>7746</v>
      </c>
      <c r="G230" s="18">
        <f>VLOOKUP($B230,'Published Daily Data'!$B:$AV,MATCH(G$1,'Published Daily Data'!$B$1:$AV$1,0),TRUE)</f>
        <v>0</v>
      </c>
      <c r="H230" s="18">
        <f>VLOOKUP($B230,'Published Daily Data'!$B:$AV,MATCH(H$1,'Published Daily Data'!$B$1:$AV$1,0),TRUE)</f>
        <v>0</v>
      </c>
      <c r="I230" s="18">
        <f>VLOOKUP($B230,'Published Daily Data'!$B:$AV,MATCH(I$1,'Published Daily Data'!$B$1:$AV$1,0),TRUE)</f>
        <v>0</v>
      </c>
      <c r="J230" s="18">
        <f>VLOOKUP($B230,'Published Daily Data'!$B:$AV,MATCH(J$1,'Published Daily Data'!$B$1:$AV$1,0),TRUE)</f>
        <v>0</v>
      </c>
      <c r="K230" s="18">
        <f>VLOOKUP($B230,'Published Daily Data'!$B:$AV,MATCH(K$1,'Published Daily Data'!$B$1:$AV$1,0),TRUE)</f>
        <v>11208</v>
      </c>
      <c r="L230" s="18">
        <f>VLOOKUP($B230,'Published Daily Data'!$B:$AV,MATCH(L$1,'Published Daily Data'!$B$1:$AV$1,0),TRUE)</f>
        <v>0</v>
      </c>
      <c r="M230" s="18">
        <f>VLOOKUP($B230,'Published Daily Data'!$B:$AV,MATCH(M$1,'Published Daily Data'!$B$1:$AV$1,0),TRUE)</f>
        <v>129</v>
      </c>
      <c r="N230" s="18">
        <f>VLOOKUP($B230,'Published Daily Data'!$B:$AV,MATCH(N$1,'Published Daily Data'!$B$1:$AV$1,0),TRUE)</f>
        <v>0</v>
      </c>
      <c r="O230" s="18">
        <f>VLOOKUP($B230,'Published Daily Data'!$B:$AV,MATCH(O$1,'Published Daily Data'!$B$1:$AV$1,0),TRUE)</f>
        <v>0</v>
      </c>
      <c r="P230" s="18">
        <f>VLOOKUP($B230,'Published Daily Data'!$B:$AV,MATCH(P$1,'Published Daily Data'!$B$1:$AV$1,0),TRUE)</f>
        <v>0</v>
      </c>
      <c r="Q230" s="18">
        <f>VLOOKUP($B230,'Published Daily Data'!$B:$AV,MATCH(Q$1,'Published Daily Data'!$B$1:$AV$1,0),TRUE)</f>
        <v>5832</v>
      </c>
      <c r="R230" s="18">
        <f>VLOOKUP($B230,'Published Daily Data'!$B:$AV,MATCH(R$1,'Published Daily Data'!$B$1:$AV$1,0),TRUE)</f>
        <v>-801</v>
      </c>
      <c r="S230" s="18">
        <f>VLOOKUP($B230,'Published Daily Data'!$B:$AV,MATCH(S$1,'Published Daily Data'!$B$1:$AV$1,0),TRUE)</f>
        <v>2715</v>
      </c>
    </row>
    <row r="231" spans="1:19">
      <c r="A231" s="19"/>
      <c r="B231" s="25">
        <f t="shared" si="4"/>
        <v>44094</v>
      </c>
      <c r="C231" s="18">
        <f>VLOOKUP($B231,'Published Daily Data'!$B:$AV,MATCH(C$1,'Published Daily Data'!$B$1:$AV$1,0),TRUE)</f>
        <v>9742</v>
      </c>
      <c r="D231" s="18">
        <f>VLOOKUP($B231,'Published Daily Data'!$B:$AV,MATCH(D$1,'Published Daily Data'!$B$1:$AV$1,0),TRUE)</f>
        <v>3592</v>
      </c>
      <c r="E231" s="18">
        <f>VLOOKUP($B231,'Published Daily Data'!$B:$AV,MATCH(E$1,'Published Daily Data'!$B$1:$AV$1,0),TRUE)</f>
        <v>14146</v>
      </c>
      <c r="F231" s="18">
        <f>VLOOKUP($B231,'Published Daily Data'!$B:$AV,MATCH(F$1,'Published Daily Data'!$B$1:$AV$1,0),TRUE)</f>
        <v>10554</v>
      </c>
      <c r="G231" s="18">
        <f>VLOOKUP($B231,'Published Daily Data'!$B:$AV,MATCH(G$1,'Published Daily Data'!$B$1:$AV$1,0),TRUE)</f>
        <v>0</v>
      </c>
      <c r="H231" s="18">
        <f>VLOOKUP($B231,'Published Daily Data'!$B:$AV,MATCH(H$1,'Published Daily Data'!$B$1:$AV$1,0),TRUE)</f>
        <v>0</v>
      </c>
      <c r="I231" s="18">
        <f>VLOOKUP($B231,'Published Daily Data'!$B:$AV,MATCH(I$1,'Published Daily Data'!$B$1:$AV$1,0),TRUE)</f>
        <v>0</v>
      </c>
      <c r="J231" s="18">
        <f>VLOOKUP($B231,'Published Daily Data'!$B:$AV,MATCH(J$1,'Published Daily Data'!$B$1:$AV$1,0),TRUE)</f>
        <v>0</v>
      </c>
      <c r="K231" s="18">
        <f>VLOOKUP($B231,'Published Daily Data'!$B:$AV,MATCH(K$1,'Published Daily Data'!$B$1:$AV$1,0),TRUE)</f>
        <v>14102</v>
      </c>
      <c r="L231" s="18">
        <f>VLOOKUP($B231,'Published Daily Data'!$B:$AV,MATCH(L$1,'Published Daily Data'!$B$1:$AV$1,0),TRUE)</f>
        <v>0</v>
      </c>
      <c r="M231" s="18">
        <f>VLOOKUP($B231,'Published Daily Data'!$B:$AV,MATCH(M$1,'Published Daily Data'!$B$1:$AV$1,0),TRUE)</f>
        <v>44</v>
      </c>
      <c r="N231" s="18">
        <f>VLOOKUP($B231,'Published Daily Data'!$B:$AV,MATCH(N$1,'Published Daily Data'!$B$1:$AV$1,0),TRUE)</f>
        <v>0</v>
      </c>
      <c r="O231" s="18">
        <f>VLOOKUP($B231,'Published Daily Data'!$B:$AV,MATCH(O$1,'Published Daily Data'!$B$1:$AV$1,0),TRUE)</f>
        <v>0</v>
      </c>
      <c r="P231" s="18">
        <f>VLOOKUP($B231,'Published Daily Data'!$B:$AV,MATCH(P$1,'Published Daily Data'!$B$1:$AV$1,0),TRUE)</f>
        <v>0</v>
      </c>
      <c r="Q231" s="18">
        <f>VLOOKUP($B231,'Published Daily Data'!$B:$AV,MATCH(Q$1,'Published Daily Data'!$B$1:$AV$1,0),TRUE)</f>
        <v>9525</v>
      </c>
      <c r="R231" s="18">
        <f>VLOOKUP($B231,'Published Daily Data'!$B:$AV,MATCH(R$1,'Published Daily Data'!$B$1:$AV$1,0),TRUE)</f>
        <v>-1525</v>
      </c>
      <c r="S231" s="18">
        <f>VLOOKUP($B231,'Published Daily Data'!$B:$AV,MATCH(S$1,'Published Daily Data'!$B$1:$AV$1,0),TRUE)</f>
        <v>2554</v>
      </c>
    </row>
    <row r="232" spans="1:19">
      <c r="A232" s="19"/>
      <c r="B232" s="25">
        <f t="shared" si="4"/>
        <v>44095</v>
      </c>
      <c r="C232" s="18">
        <f>VLOOKUP($B232,'Published Daily Data'!$B:$AV,MATCH(C$1,'Published Daily Data'!$B$1:$AV$1,0),TRUE)</f>
        <v>9980</v>
      </c>
      <c r="D232" s="18">
        <f>VLOOKUP($B232,'Published Daily Data'!$B:$AV,MATCH(D$1,'Published Daily Data'!$B$1:$AV$1,0),TRUE)</f>
        <v>3643</v>
      </c>
      <c r="E232" s="18">
        <f>VLOOKUP($B232,'Published Daily Data'!$B:$AV,MATCH(E$1,'Published Daily Data'!$B$1:$AV$1,0),TRUE)</f>
        <v>15183</v>
      </c>
      <c r="F232" s="18">
        <f>VLOOKUP($B232,'Published Daily Data'!$B:$AV,MATCH(F$1,'Published Daily Data'!$B$1:$AV$1,0),TRUE)</f>
        <v>11540</v>
      </c>
      <c r="G232" s="18">
        <f>VLOOKUP($B232,'Published Daily Data'!$B:$AV,MATCH(G$1,'Published Daily Data'!$B$1:$AV$1,0),TRUE)</f>
        <v>0</v>
      </c>
      <c r="H232" s="18">
        <f>VLOOKUP($B232,'Published Daily Data'!$B:$AV,MATCH(H$1,'Published Daily Data'!$B$1:$AV$1,0),TRUE)</f>
        <v>0</v>
      </c>
      <c r="I232" s="18">
        <f>VLOOKUP($B232,'Published Daily Data'!$B:$AV,MATCH(I$1,'Published Daily Data'!$B$1:$AV$1,0),TRUE)</f>
        <v>0</v>
      </c>
      <c r="J232" s="18">
        <f>VLOOKUP($B232,'Published Daily Data'!$B:$AV,MATCH(J$1,'Published Daily Data'!$B$1:$AV$1,0),TRUE)</f>
        <v>0</v>
      </c>
      <c r="K232" s="18">
        <f>VLOOKUP($B232,'Published Daily Data'!$B:$AV,MATCH(K$1,'Published Daily Data'!$B$1:$AV$1,0),TRUE)</f>
        <v>15181</v>
      </c>
      <c r="L232" s="18">
        <f>VLOOKUP($B232,'Published Daily Data'!$B:$AV,MATCH(L$1,'Published Daily Data'!$B$1:$AV$1,0),TRUE)</f>
        <v>0</v>
      </c>
      <c r="M232" s="18">
        <f>VLOOKUP($B232,'Published Daily Data'!$B:$AV,MATCH(M$1,'Published Daily Data'!$B$1:$AV$1,0),TRUE)</f>
        <v>2</v>
      </c>
      <c r="N232" s="18">
        <f>VLOOKUP($B232,'Published Daily Data'!$B:$AV,MATCH(N$1,'Published Daily Data'!$B$1:$AV$1,0),TRUE)</f>
        <v>0</v>
      </c>
      <c r="O232" s="18">
        <f>VLOOKUP($B232,'Published Daily Data'!$B:$AV,MATCH(O$1,'Published Daily Data'!$B$1:$AV$1,0),TRUE)</f>
        <v>0</v>
      </c>
      <c r="P232" s="18">
        <f>VLOOKUP($B232,'Published Daily Data'!$B:$AV,MATCH(P$1,'Published Daily Data'!$B$1:$AV$1,0),TRUE)</f>
        <v>0</v>
      </c>
      <c r="Q232" s="18">
        <f>VLOOKUP($B232,'Published Daily Data'!$B:$AV,MATCH(Q$1,'Published Daily Data'!$B$1:$AV$1,0),TRUE)</f>
        <v>11074</v>
      </c>
      <c r="R232" s="18">
        <f>VLOOKUP($B232,'Published Daily Data'!$B:$AV,MATCH(R$1,'Published Daily Data'!$B$1:$AV$1,0),TRUE)</f>
        <v>-1777</v>
      </c>
      <c r="S232" s="18">
        <f>VLOOKUP($B232,'Published Daily Data'!$B:$AV,MATCH(S$1,'Published Daily Data'!$B$1:$AV$1,0),TRUE)</f>
        <v>2243</v>
      </c>
    </row>
    <row r="233" spans="1:19">
      <c r="A233" s="19"/>
      <c r="B233" s="25">
        <f t="shared" si="4"/>
        <v>44096</v>
      </c>
      <c r="C233" s="18">
        <f>VLOOKUP($B233,'Published Daily Data'!$B:$AV,MATCH(C$1,'Published Daily Data'!$B$1:$AV$1,0),TRUE)</f>
        <v>9931</v>
      </c>
      <c r="D233" s="18">
        <f>VLOOKUP($B233,'Published Daily Data'!$B:$AV,MATCH(D$1,'Published Daily Data'!$B$1:$AV$1,0),TRUE)</f>
        <v>3795</v>
      </c>
      <c r="E233" s="18">
        <f>VLOOKUP($B233,'Published Daily Data'!$B:$AV,MATCH(E$1,'Published Daily Data'!$B$1:$AV$1,0),TRUE)</f>
        <v>18934</v>
      </c>
      <c r="F233" s="18">
        <f>VLOOKUP($B233,'Published Daily Data'!$B:$AV,MATCH(F$1,'Published Daily Data'!$B$1:$AV$1,0),TRUE)</f>
        <v>15139</v>
      </c>
      <c r="G233" s="18">
        <f>VLOOKUP($B233,'Published Daily Data'!$B:$AV,MATCH(G$1,'Published Daily Data'!$B$1:$AV$1,0),TRUE)</f>
        <v>0</v>
      </c>
      <c r="H233" s="18">
        <f>VLOOKUP($B233,'Published Daily Data'!$B:$AV,MATCH(H$1,'Published Daily Data'!$B$1:$AV$1,0),TRUE)</f>
        <v>0</v>
      </c>
      <c r="I233" s="18">
        <f>VLOOKUP($B233,'Published Daily Data'!$B:$AV,MATCH(I$1,'Published Daily Data'!$B$1:$AV$1,0),TRUE)</f>
        <v>0</v>
      </c>
      <c r="J233" s="18">
        <f>VLOOKUP($B233,'Published Daily Data'!$B:$AV,MATCH(J$1,'Published Daily Data'!$B$1:$AV$1,0),TRUE)</f>
        <v>0</v>
      </c>
      <c r="K233" s="18">
        <f>VLOOKUP($B233,'Published Daily Data'!$B:$AV,MATCH(K$1,'Published Daily Data'!$B$1:$AV$1,0),TRUE)</f>
        <v>18884</v>
      </c>
      <c r="L233" s="18">
        <f>VLOOKUP($B233,'Published Daily Data'!$B:$AV,MATCH(L$1,'Published Daily Data'!$B$1:$AV$1,0),TRUE)</f>
        <v>0</v>
      </c>
      <c r="M233" s="18">
        <f>VLOOKUP($B233,'Published Daily Data'!$B:$AV,MATCH(M$1,'Published Daily Data'!$B$1:$AV$1,0),TRUE)</f>
        <v>50</v>
      </c>
      <c r="N233" s="18">
        <f>VLOOKUP($B233,'Published Daily Data'!$B:$AV,MATCH(N$1,'Published Daily Data'!$B$1:$AV$1,0),TRUE)</f>
        <v>0</v>
      </c>
      <c r="O233" s="18">
        <f>VLOOKUP($B233,'Published Daily Data'!$B:$AV,MATCH(O$1,'Published Daily Data'!$B$1:$AV$1,0),TRUE)</f>
        <v>0</v>
      </c>
      <c r="P233" s="18">
        <f>VLOOKUP($B233,'Published Daily Data'!$B:$AV,MATCH(P$1,'Published Daily Data'!$B$1:$AV$1,0),TRUE)</f>
        <v>0</v>
      </c>
      <c r="Q233" s="18">
        <f>VLOOKUP($B233,'Published Daily Data'!$B:$AV,MATCH(Q$1,'Published Daily Data'!$B$1:$AV$1,0),TRUE)</f>
        <v>12851</v>
      </c>
      <c r="R233" s="18">
        <f>VLOOKUP($B233,'Published Daily Data'!$B:$AV,MATCH(R$1,'Published Daily Data'!$B$1:$AV$1,0),TRUE)</f>
        <v>-187</v>
      </c>
      <c r="S233" s="18">
        <f>VLOOKUP($B233,'Published Daily Data'!$B:$AV,MATCH(S$1,'Published Daily Data'!$B$1:$AV$1,0),TRUE)</f>
        <v>2475</v>
      </c>
    </row>
    <row r="234" spans="1:19">
      <c r="A234" s="19"/>
      <c r="B234" s="25">
        <f t="shared" si="4"/>
        <v>44097</v>
      </c>
      <c r="C234" s="18">
        <f>VLOOKUP($B234,'Published Daily Data'!$B:$AV,MATCH(C$1,'Published Daily Data'!$B$1:$AV$1,0),TRUE)</f>
        <v>9930</v>
      </c>
      <c r="D234" s="18">
        <f>VLOOKUP($B234,'Published Daily Data'!$B:$AV,MATCH(D$1,'Published Daily Data'!$B$1:$AV$1,0),TRUE)</f>
        <v>3660</v>
      </c>
      <c r="E234" s="18">
        <f>VLOOKUP($B234,'Published Daily Data'!$B:$AV,MATCH(E$1,'Published Daily Data'!$B$1:$AV$1,0),TRUE)</f>
        <v>15808</v>
      </c>
      <c r="F234" s="18">
        <f>VLOOKUP($B234,'Published Daily Data'!$B:$AV,MATCH(F$1,'Published Daily Data'!$B$1:$AV$1,0),TRUE)</f>
        <v>12148</v>
      </c>
      <c r="G234" s="18">
        <f>VLOOKUP($B234,'Published Daily Data'!$B:$AV,MATCH(G$1,'Published Daily Data'!$B$1:$AV$1,0),TRUE)</f>
        <v>0</v>
      </c>
      <c r="H234" s="18">
        <f>VLOOKUP($B234,'Published Daily Data'!$B:$AV,MATCH(H$1,'Published Daily Data'!$B$1:$AV$1,0),TRUE)</f>
        <v>0</v>
      </c>
      <c r="I234" s="18">
        <f>VLOOKUP($B234,'Published Daily Data'!$B:$AV,MATCH(I$1,'Published Daily Data'!$B$1:$AV$1,0),TRUE)</f>
        <v>0</v>
      </c>
      <c r="J234" s="18">
        <f>VLOOKUP($B234,'Published Daily Data'!$B:$AV,MATCH(J$1,'Published Daily Data'!$B$1:$AV$1,0),TRUE)</f>
        <v>0</v>
      </c>
      <c r="K234" s="18">
        <f>VLOOKUP($B234,'Published Daily Data'!$B:$AV,MATCH(K$1,'Published Daily Data'!$B$1:$AV$1,0),TRUE)</f>
        <v>15759</v>
      </c>
      <c r="L234" s="18">
        <f>VLOOKUP($B234,'Published Daily Data'!$B:$AV,MATCH(L$1,'Published Daily Data'!$B$1:$AV$1,0),TRUE)</f>
        <v>0</v>
      </c>
      <c r="M234" s="18">
        <f>VLOOKUP($B234,'Published Daily Data'!$B:$AV,MATCH(M$1,'Published Daily Data'!$B$1:$AV$1,0),TRUE)</f>
        <v>49</v>
      </c>
      <c r="N234" s="18">
        <f>VLOOKUP($B234,'Published Daily Data'!$B:$AV,MATCH(N$1,'Published Daily Data'!$B$1:$AV$1,0),TRUE)</f>
        <v>0</v>
      </c>
      <c r="O234" s="18">
        <f>VLOOKUP($B234,'Published Daily Data'!$B:$AV,MATCH(O$1,'Published Daily Data'!$B$1:$AV$1,0),TRUE)</f>
        <v>0</v>
      </c>
      <c r="P234" s="18">
        <f>VLOOKUP($B234,'Published Daily Data'!$B:$AV,MATCH(P$1,'Published Daily Data'!$B$1:$AV$1,0),TRUE)</f>
        <v>0</v>
      </c>
      <c r="Q234" s="18">
        <f>VLOOKUP($B234,'Published Daily Data'!$B:$AV,MATCH(Q$1,'Published Daily Data'!$B$1:$AV$1,0),TRUE)</f>
        <v>10638</v>
      </c>
      <c r="R234" s="18">
        <f>VLOOKUP($B234,'Published Daily Data'!$B:$AV,MATCH(R$1,'Published Daily Data'!$B$1:$AV$1,0),TRUE)</f>
        <v>-853</v>
      </c>
      <c r="S234" s="18">
        <f>VLOOKUP($B234,'Published Daily Data'!$B:$AV,MATCH(S$1,'Published Daily Data'!$B$1:$AV$1,0),TRUE)</f>
        <v>2363</v>
      </c>
    </row>
    <row r="235" spans="1:19">
      <c r="A235" s="19"/>
      <c r="B235" s="25">
        <f t="shared" si="4"/>
        <v>44098</v>
      </c>
      <c r="C235" s="18">
        <f>VLOOKUP($B235,'Published Daily Data'!$B:$AV,MATCH(C$1,'Published Daily Data'!$B$1:$AV$1,0),TRUE)</f>
        <v>9898</v>
      </c>
      <c r="D235" s="18">
        <f>VLOOKUP($B235,'Published Daily Data'!$B:$AV,MATCH(D$1,'Published Daily Data'!$B$1:$AV$1,0),TRUE)</f>
        <v>3611</v>
      </c>
      <c r="E235" s="18">
        <f>VLOOKUP($B235,'Published Daily Data'!$B:$AV,MATCH(E$1,'Published Daily Data'!$B$1:$AV$1,0),TRUE)</f>
        <v>13865</v>
      </c>
      <c r="F235" s="18">
        <f>VLOOKUP($B235,'Published Daily Data'!$B:$AV,MATCH(F$1,'Published Daily Data'!$B$1:$AV$1,0),TRUE)</f>
        <v>10254</v>
      </c>
      <c r="G235" s="18">
        <f>VLOOKUP($B235,'Published Daily Data'!$B:$AV,MATCH(G$1,'Published Daily Data'!$B$1:$AV$1,0),TRUE)</f>
        <v>0</v>
      </c>
      <c r="H235" s="18">
        <f>VLOOKUP($B235,'Published Daily Data'!$B:$AV,MATCH(H$1,'Published Daily Data'!$B$1:$AV$1,0),TRUE)</f>
        <v>0</v>
      </c>
      <c r="I235" s="18">
        <f>VLOOKUP($B235,'Published Daily Data'!$B:$AV,MATCH(I$1,'Published Daily Data'!$B$1:$AV$1,0),TRUE)</f>
        <v>0</v>
      </c>
      <c r="J235" s="18">
        <f>VLOOKUP($B235,'Published Daily Data'!$B:$AV,MATCH(J$1,'Published Daily Data'!$B$1:$AV$1,0),TRUE)</f>
        <v>0</v>
      </c>
      <c r="K235" s="18">
        <f>VLOOKUP($B235,'Published Daily Data'!$B:$AV,MATCH(K$1,'Published Daily Data'!$B$1:$AV$1,0),TRUE)</f>
        <v>13767</v>
      </c>
      <c r="L235" s="18">
        <f>VLOOKUP($B235,'Published Daily Data'!$B:$AV,MATCH(L$1,'Published Daily Data'!$B$1:$AV$1,0),TRUE)</f>
        <v>0</v>
      </c>
      <c r="M235" s="18">
        <f>VLOOKUP($B235,'Published Daily Data'!$B:$AV,MATCH(M$1,'Published Daily Data'!$B$1:$AV$1,0),TRUE)</f>
        <v>98</v>
      </c>
      <c r="N235" s="18">
        <f>VLOOKUP($B235,'Published Daily Data'!$B:$AV,MATCH(N$1,'Published Daily Data'!$B$1:$AV$1,0),TRUE)</f>
        <v>0</v>
      </c>
      <c r="O235" s="18">
        <f>VLOOKUP($B235,'Published Daily Data'!$B:$AV,MATCH(O$1,'Published Daily Data'!$B$1:$AV$1,0),TRUE)</f>
        <v>0</v>
      </c>
      <c r="P235" s="18">
        <f>VLOOKUP($B235,'Published Daily Data'!$B:$AV,MATCH(P$1,'Published Daily Data'!$B$1:$AV$1,0),TRUE)</f>
        <v>0</v>
      </c>
      <c r="Q235" s="18">
        <f>VLOOKUP($B235,'Published Daily Data'!$B:$AV,MATCH(Q$1,'Published Daily Data'!$B$1:$AV$1,0),TRUE)</f>
        <v>8791</v>
      </c>
      <c r="R235" s="18">
        <f>VLOOKUP($B235,'Published Daily Data'!$B:$AV,MATCH(R$1,'Published Daily Data'!$B$1:$AV$1,0),TRUE)</f>
        <v>-1194</v>
      </c>
      <c r="S235" s="18">
        <f>VLOOKUP($B235,'Published Daily Data'!$B:$AV,MATCH(S$1,'Published Daily Data'!$B$1:$AV$1,0),TRUE)</f>
        <v>2657</v>
      </c>
    </row>
    <row r="236" spans="1:19">
      <c r="A236" s="19"/>
      <c r="B236" s="25">
        <f t="shared" si="4"/>
        <v>44099</v>
      </c>
      <c r="C236" s="18">
        <f>VLOOKUP($B236,'Published Daily Data'!$B:$AV,MATCH(C$1,'Published Daily Data'!$B$1:$AV$1,0),TRUE)</f>
        <v>9947</v>
      </c>
      <c r="D236" s="18">
        <f>VLOOKUP($B236,'Published Daily Data'!$B:$AV,MATCH(D$1,'Published Daily Data'!$B$1:$AV$1,0),TRUE)</f>
        <v>3662</v>
      </c>
      <c r="E236" s="18">
        <f>VLOOKUP($B236,'Published Daily Data'!$B:$AV,MATCH(E$1,'Published Daily Data'!$B$1:$AV$1,0),TRUE)</f>
        <v>14347</v>
      </c>
      <c r="F236" s="18">
        <f>VLOOKUP($B236,'Published Daily Data'!$B:$AV,MATCH(F$1,'Published Daily Data'!$B$1:$AV$1,0),TRUE)</f>
        <v>10685</v>
      </c>
      <c r="G236" s="18">
        <f>VLOOKUP($B236,'Published Daily Data'!$B:$AV,MATCH(G$1,'Published Daily Data'!$B$1:$AV$1,0),TRUE)</f>
        <v>0</v>
      </c>
      <c r="H236" s="18">
        <f>VLOOKUP($B236,'Published Daily Data'!$B:$AV,MATCH(H$1,'Published Daily Data'!$B$1:$AV$1,0),TRUE)</f>
        <v>0</v>
      </c>
      <c r="I236" s="18">
        <f>VLOOKUP($B236,'Published Daily Data'!$B:$AV,MATCH(I$1,'Published Daily Data'!$B$1:$AV$1,0),TRUE)</f>
        <v>0</v>
      </c>
      <c r="J236" s="18">
        <f>VLOOKUP($B236,'Published Daily Data'!$B:$AV,MATCH(J$1,'Published Daily Data'!$B$1:$AV$1,0),TRUE)</f>
        <v>0</v>
      </c>
      <c r="K236" s="18">
        <f>VLOOKUP($B236,'Published Daily Data'!$B:$AV,MATCH(K$1,'Published Daily Data'!$B$1:$AV$1,0),TRUE)</f>
        <v>14241</v>
      </c>
      <c r="L236" s="18">
        <f>VLOOKUP($B236,'Published Daily Data'!$B:$AV,MATCH(L$1,'Published Daily Data'!$B$1:$AV$1,0),TRUE)</f>
        <v>0</v>
      </c>
      <c r="M236" s="18">
        <f>VLOOKUP($B236,'Published Daily Data'!$B:$AV,MATCH(M$1,'Published Daily Data'!$B$1:$AV$1,0),TRUE)</f>
        <v>106</v>
      </c>
      <c r="N236" s="18">
        <f>VLOOKUP($B236,'Published Daily Data'!$B:$AV,MATCH(N$1,'Published Daily Data'!$B$1:$AV$1,0),TRUE)</f>
        <v>0</v>
      </c>
      <c r="O236" s="18">
        <f>VLOOKUP($B236,'Published Daily Data'!$B:$AV,MATCH(O$1,'Published Daily Data'!$B$1:$AV$1,0),TRUE)</f>
        <v>0</v>
      </c>
      <c r="P236" s="18">
        <f>VLOOKUP($B236,'Published Daily Data'!$B:$AV,MATCH(P$1,'Published Daily Data'!$B$1:$AV$1,0),TRUE)</f>
        <v>0</v>
      </c>
      <c r="Q236" s="18">
        <f>VLOOKUP($B236,'Published Daily Data'!$B:$AV,MATCH(Q$1,'Published Daily Data'!$B$1:$AV$1,0),TRUE)</f>
        <v>8915</v>
      </c>
      <c r="R236" s="18">
        <f>VLOOKUP($B236,'Published Daily Data'!$B:$AV,MATCH(R$1,'Published Daily Data'!$B$1:$AV$1,0),TRUE)</f>
        <v>-1138</v>
      </c>
      <c r="S236" s="18">
        <f>VLOOKUP($B236,'Published Daily Data'!$B:$AV,MATCH(S$1,'Published Daily Data'!$B$1:$AV$1,0),TRUE)</f>
        <v>2908</v>
      </c>
    </row>
    <row r="237" spans="1:19">
      <c r="A237" s="19"/>
      <c r="B237" s="25">
        <f t="shared" si="4"/>
        <v>44100</v>
      </c>
      <c r="C237" s="18">
        <f>VLOOKUP($B237,'Published Daily Data'!$B:$AV,MATCH(C$1,'Published Daily Data'!$B$1:$AV$1,0),TRUE)</f>
        <v>9923</v>
      </c>
      <c r="D237" s="18">
        <f>VLOOKUP($B237,'Published Daily Data'!$B:$AV,MATCH(D$1,'Published Daily Data'!$B$1:$AV$1,0),TRUE)</f>
        <v>3595</v>
      </c>
      <c r="E237" s="18">
        <f>VLOOKUP($B237,'Published Daily Data'!$B:$AV,MATCH(E$1,'Published Daily Data'!$B$1:$AV$1,0),TRUE)</f>
        <v>14663</v>
      </c>
      <c r="F237" s="18">
        <f>VLOOKUP($B237,'Published Daily Data'!$B:$AV,MATCH(F$1,'Published Daily Data'!$B$1:$AV$1,0),TRUE)</f>
        <v>11068</v>
      </c>
      <c r="G237" s="18">
        <f>VLOOKUP($B237,'Published Daily Data'!$B:$AV,MATCH(G$1,'Published Daily Data'!$B$1:$AV$1,0),TRUE)</f>
        <v>0</v>
      </c>
      <c r="H237" s="18">
        <f>VLOOKUP($B237,'Published Daily Data'!$B:$AV,MATCH(H$1,'Published Daily Data'!$B$1:$AV$1,0),TRUE)</f>
        <v>0</v>
      </c>
      <c r="I237" s="18">
        <f>VLOOKUP($B237,'Published Daily Data'!$B:$AV,MATCH(I$1,'Published Daily Data'!$B$1:$AV$1,0),TRUE)</f>
        <v>0</v>
      </c>
      <c r="J237" s="18">
        <f>VLOOKUP($B237,'Published Daily Data'!$B:$AV,MATCH(J$1,'Published Daily Data'!$B$1:$AV$1,0),TRUE)</f>
        <v>0</v>
      </c>
      <c r="K237" s="18">
        <f>VLOOKUP($B237,'Published Daily Data'!$B:$AV,MATCH(K$1,'Published Daily Data'!$B$1:$AV$1,0),TRUE)</f>
        <v>14565</v>
      </c>
      <c r="L237" s="18">
        <f>VLOOKUP($B237,'Published Daily Data'!$B:$AV,MATCH(L$1,'Published Daily Data'!$B$1:$AV$1,0),TRUE)</f>
        <v>0</v>
      </c>
      <c r="M237" s="18">
        <f>VLOOKUP($B237,'Published Daily Data'!$B:$AV,MATCH(M$1,'Published Daily Data'!$B$1:$AV$1,0),TRUE)</f>
        <v>98</v>
      </c>
      <c r="N237" s="18">
        <f>VLOOKUP($B237,'Published Daily Data'!$B:$AV,MATCH(N$1,'Published Daily Data'!$B$1:$AV$1,0),TRUE)</f>
        <v>0</v>
      </c>
      <c r="O237" s="18">
        <f>VLOOKUP($B237,'Published Daily Data'!$B:$AV,MATCH(O$1,'Published Daily Data'!$B$1:$AV$1,0),TRUE)</f>
        <v>0</v>
      </c>
      <c r="P237" s="18">
        <f>VLOOKUP($B237,'Published Daily Data'!$B:$AV,MATCH(P$1,'Published Daily Data'!$B$1:$AV$1,0),TRUE)</f>
        <v>0</v>
      </c>
      <c r="Q237" s="18">
        <f>VLOOKUP($B237,'Published Daily Data'!$B:$AV,MATCH(Q$1,'Published Daily Data'!$B$1:$AV$1,0),TRUE)</f>
        <v>8381</v>
      </c>
      <c r="R237" s="18">
        <f>VLOOKUP($B237,'Published Daily Data'!$B:$AV,MATCH(R$1,'Published Daily Data'!$B$1:$AV$1,0),TRUE)</f>
        <v>-286</v>
      </c>
      <c r="S237" s="18">
        <f>VLOOKUP($B237,'Published Daily Data'!$B:$AV,MATCH(S$1,'Published Daily Data'!$B$1:$AV$1,0),TRUE)</f>
        <v>2973</v>
      </c>
    </row>
    <row r="238" spans="1:19">
      <c r="A238" s="19"/>
      <c r="B238" s="25">
        <f t="shared" si="4"/>
        <v>44101</v>
      </c>
      <c r="C238" s="18">
        <f>VLOOKUP($B238,'Published Daily Data'!$B:$AV,MATCH(C$1,'Published Daily Data'!$B$1:$AV$1,0),TRUE)</f>
        <v>9813</v>
      </c>
      <c r="D238" s="18">
        <f>VLOOKUP($B238,'Published Daily Data'!$B:$AV,MATCH(D$1,'Published Daily Data'!$B$1:$AV$1,0),TRUE)</f>
        <v>3476</v>
      </c>
      <c r="E238" s="18">
        <f>VLOOKUP($B238,'Published Daily Data'!$B:$AV,MATCH(E$1,'Published Daily Data'!$B$1:$AV$1,0),TRUE)</f>
        <v>18130</v>
      </c>
      <c r="F238" s="18">
        <f>VLOOKUP($B238,'Published Daily Data'!$B:$AV,MATCH(F$1,'Published Daily Data'!$B$1:$AV$1,0),TRUE)</f>
        <v>14654</v>
      </c>
      <c r="G238" s="18">
        <f>VLOOKUP($B238,'Published Daily Data'!$B:$AV,MATCH(G$1,'Published Daily Data'!$B$1:$AV$1,0),TRUE)</f>
        <v>0</v>
      </c>
      <c r="H238" s="18">
        <f>VLOOKUP($B238,'Published Daily Data'!$B:$AV,MATCH(H$1,'Published Daily Data'!$B$1:$AV$1,0),TRUE)</f>
        <v>0</v>
      </c>
      <c r="I238" s="18">
        <f>VLOOKUP($B238,'Published Daily Data'!$B:$AV,MATCH(I$1,'Published Daily Data'!$B$1:$AV$1,0),TRUE)</f>
        <v>0</v>
      </c>
      <c r="J238" s="18">
        <f>VLOOKUP($B238,'Published Daily Data'!$B:$AV,MATCH(J$1,'Published Daily Data'!$B$1:$AV$1,0),TRUE)</f>
        <v>0</v>
      </c>
      <c r="K238" s="18">
        <f>VLOOKUP($B238,'Published Daily Data'!$B:$AV,MATCH(K$1,'Published Daily Data'!$B$1:$AV$1,0),TRUE)</f>
        <v>18125</v>
      </c>
      <c r="L238" s="18">
        <f>VLOOKUP($B238,'Published Daily Data'!$B:$AV,MATCH(L$1,'Published Daily Data'!$B$1:$AV$1,0),TRUE)</f>
        <v>0</v>
      </c>
      <c r="M238" s="18">
        <f>VLOOKUP($B238,'Published Daily Data'!$B:$AV,MATCH(M$1,'Published Daily Data'!$B$1:$AV$1,0),TRUE)</f>
        <v>5</v>
      </c>
      <c r="N238" s="18">
        <f>VLOOKUP($B238,'Published Daily Data'!$B:$AV,MATCH(N$1,'Published Daily Data'!$B$1:$AV$1,0),TRUE)</f>
        <v>0</v>
      </c>
      <c r="O238" s="18">
        <f>VLOOKUP($B238,'Published Daily Data'!$B:$AV,MATCH(O$1,'Published Daily Data'!$B$1:$AV$1,0),TRUE)</f>
        <v>0</v>
      </c>
      <c r="P238" s="18">
        <f>VLOOKUP($B238,'Published Daily Data'!$B:$AV,MATCH(P$1,'Published Daily Data'!$B$1:$AV$1,0),TRUE)</f>
        <v>0</v>
      </c>
      <c r="Q238" s="18">
        <f>VLOOKUP($B238,'Published Daily Data'!$B:$AV,MATCH(Q$1,'Published Daily Data'!$B$1:$AV$1,0),TRUE)</f>
        <v>11894</v>
      </c>
      <c r="R238" s="18">
        <f>VLOOKUP($B238,'Published Daily Data'!$B:$AV,MATCH(R$1,'Published Daily Data'!$B$1:$AV$1,0),TRUE)</f>
        <v>-319</v>
      </c>
      <c r="S238" s="18">
        <f>VLOOKUP($B238,'Published Daily Data'!$B:$AV,MATCH(S$1,'Published Daily Data'!$B$1:$AV$1,0),TRUE)</f>
        <v>3079</v>
      </c>
    </row>
    <row r="239" spans="1:19">
      <c r="A239" s="19"/>
      <c r="B239" s="25">
        <f t="shared" si="4"/>
        <v>44102</v>
      </c>
      <c r="C239" s="18">
        <f>VLOOKUP($B239,'Published Daily Data'!$B:$AV,MATCH(C$1,'Published Daily Data'!$B$1:$AV$1,0),TRUE)</f>
        <v>9903</v>
      </c>
      <c r="D239" s="18">
        <f>VLOOKUP($B239,'Published Daily Data'!$B:$AV,MATCH(D$1,'Published Daily Data'!$B$1:$AV$1,0),TRUE)</f>
        <v>3666</v>
      </c>
      <c r="E239" s="18">
        <f>VLOOKUP($B239,'Published Daily Data'!$B:$AV,MATCH(E$1,'Published Daily Data'!$B$1:$AV$1,0),TRUE)</f>
        <v>21780</v>
      </c>
      <c r="F239" s="18">
        <f>VLOOKUP($B239,'Published Daily Data'!$B:$AV,MATCH(F$1,'Published Daily Data'!$B$1:$AV$1,0),TRUE)</f>
        <v>18114</v>
      </c>
      <c r="G239" s="18">
        <f>VLOOKUP($B239,'Published Daily Data'!$B:$AV,MATCH(G$1,'Published Daily Data'!$B$1:$AV$1,0),TRUE)</f>
        <v>0</v>
      </c>
      <c r="H239" s="18">
        <f>VLOOKUP($B239,'Published Daily Data'!$B:$AV,MATCH(H$1,'Published Daily Data'!$B$1:$AV$1,0),TRUE)</f>
        <v>0</v>
      </c>
      <c r="I239" s="18">
        <f>VLOOKUP($B239,'Published Daily Data'!$B:$AV,MATCH(I$1,'Published Daily Data'!$B$1:$AV$1,0),TRUE)</f>
        <v>0</v>
      </c>
      <c r="J239" s="18">
        <f>VLOOKUP($B239,'Published Daily Data'!$B:$AV,MATCH(J$1,'Published Daily Data'!$B$1:$AV$1,0),TRUE)</f>
        <v>0</v>
      </c>
      <c r="K239" s="18">
        <f>VLOOKUP($B239,'Published Daily Data'!$B:$AV,MATCH(K$1,'Published Daily Data'!$B$1:$AV$1,0),TRUE)</f>
        <v>21780</v>
      </c>
      <c r="L239" s="18">
        <f>VLOOKUP($B239,'Published Daily Data'!$B:$AV,MATCH(L$1,'Published Daily Data'!$B$1:$AV$1,0),TRUE)</f>
        <v>0</v>
      </c>
      <c r="M239" s="18">
        <f>VLOOKUP($B239,'Published Daily Data'!$B:$AV,MATCH(M$1,'Published Daily Data'!$B$1:$AV$1,0),TRUE)</f>
        <v>0</v>
      </c>
      <c r="N239" s="18">
        <f>VLOOKUP($B239,'Published Daily Data'!$B:$AV,MATCH(N$1,'Published Daily Data'!$B$1:$AV$1,0),TRUE)</f>
        <v>0</v>
      </c>
      <c r="O239" s="18">
        <f>VLOOKUP($B239,'Published Daily Data'!$B:$AV,MATCH(O$1,'Published Daily Data'!$B$1:$AV$1,0),TRUE)</f>
        <v>0</v>
      </c>
      <c r="P239" s="18">
        <f>VLOOKUP($B239,'Published Daily Data'!$B:$AV,MATCH(P$1,'Published Daily Data'!$B$1:$AV$1,0),TRUE)</f>
        <v>0</v>
      </c>
      <c r="Q239" s="18">
        <f>VLOOKUP($B239,'Published Daily Data'!$B:$AV,MATCH(Q$1,'Published Daily Data'!$B$1:$AV$1,0),TRUE)</f>
        <v>14405</v>
      </c>
      <c r="R239" s="18">
        <f>VLOOKUP($B239,'Published Daily Data'!$B:$AV,MATCH(R$1,'Published Daily Data'!$B$1:$AV$1,0),TRUE)</f>
        <v>237</v>
      </c>
      <c r="S239" s="18">
        <f>VLOOKUP($B239,'Published Daily Data'!$B:$AV,MATCH(S$1,'Published Daily Data'!$B$1:$AV$1,0),TRUE)</f>
        <v>3472</v>
      </c>
    </row>
    <row r="240" spans="1:19">
      <c r="A240" s="19"/>
      <c r="B240" s="25">
        <f t="shared" si="4"/>
        <v>44103</v>
      </c>
      <c r="C240" s="18">
        <f>VLOOKUP($B240,'Published Daily Data'!$B:$AV,MATCH(C$1,'Published Daily Data'!$B$1:$AV$1,0),TRUE)</f>
        <v>9941</v>
      </c>
      <c r="D240" s="18">
        <f>VLOOKUP($B240,'Published Daily Data'!$B:$AV,MATCH(D$1,'Published Daily Data'!$B$1:$AV$1,0),TRUE)</f>
        <v>3680</v>
      </c>
      <c r="E240" s="18">
        <f>VLOOKUP($B240,'Published Daily Data'!$B:$AV,MATCH(E$1,'Published Daily Data'!$B$1:$AV$1,0),TRUE)</f>
        <v>19082</v>
      </c>
      <c r="F240" s="18">
        <f>VLOOKUP($B240,'Published Daily Data'!$B:$AV,MATCH(F$1,'Published Daily Data'!$B$1:$AV$1,0),TRUE)</f>
        <v>15402</v>
      </c>
      <c r="G240" s="18">
        <f>VLOOKUP($B240,'Published Daily Data'!$B:$AV,MATCH(G$1,'Published Daily Data'!$B$1:$AV$1,0),TRUE)</f>
        <v>0</v>
      </c>
      <c r="H240" s="18">
        <f>VLOOKUP($B240,'Published Daily Data'!$B:$AV,MATCH(H$1,'Published Daily Data'!$B$1:$AV$1,0),TRUE)</f>
        <v>0</v>
      </c>
      <c r="I240" s="18">
        <f>VLOOKUP($B240,'Published Daily Data'!$B:$AV,MATCH(I$1,'Published Daily Data'!$B$1:$AV$1,0),TRUE)</f>
        <v>0</v>
      </c>
      <c r="J240" s="18">
        <f>VLOOKUP($B240,'Published Daily Data'!$B:$AV,MATCH(J$1,'Published Daily Data'!$B$1:$AV$1,0),TRUE)</f>
        <v>0</v>
      </c>
      <c r="K240" s="18">
        <f>VLOOKUP($B240,'Published Daily Data'!$B:$AV,MATCH(K$1,'Published Daily Data'!$B$1:$AV$1,0),TRUE)</f>
        <v>19074</v>
      </c>
      <c r="L240" s="18">
        <f>VLOOKUP($B240,'Published Daily Data'!$B:$AV,MATCH(L$1,'Published Daily Data'!$B$1:$AV$1,0),TRUE)</f>
        <v>0</v>
      </c>
      <c r="M240" s="18">
        <f>VLOOKUP($B240,'Published Daily Data'!$B:$AV,MATCH(M$1,'Published Daily Data'!$B$1:$AV$1,0),TRUE)</f>
        <v>8</v>
      </c>
      <c r="N240" s="18">
        <f>VLOOKUP($B240,'Published Daily Data'!$B:$AV,MATCH(N$1,'Published Daily Data'!$B$1:$AV$1,0),TRUE)</f>
        <v>0</v>
      </c>
      <c r="O240" s="18">
        <f>VLOOKUP($B240,'Published Daily Data'!$B:$AV,MATCH(O$1,'Published Daily Data'!$B$1:$AV$1,0),TRUE)</f>
        <v>0</v>
      </c>
      <c r="P240" s="18">
        <f>VLOOKUP($B240,'Published Daily Data'!$B:$AV,MATCH(P$1,'Published Daily Data'!$B$1:$AV$1,0),TRUE)</f>
        <v>0</v>
      </c>
      <c r="Q240" s="18">
        <f>VLOOKUP($B240,'Published Daily Data'!$B:$AV,MATCH(Q$1,'Published Daily Data'!$B$1:$AV$1,0),TRUE)</f>
        <v>13368</v>
      </c>
      <c r="R240" s="18">
        <f>VLOOKUP($B240,'Published Daily Data'!$B:$AV,MATCH(R$1,'Published Daily Data'!$B$1:$AV$1,0),TRUE)</f>
        <v>-926</v>
      </c>
      <c r="S240" s="18">
        <f>VLOOKUP($B240,'Published Daily Data'!$B:$AV,MATCH(S$1,'Published Daily Data'!$B$1:$AV$1,0),TRUE)</f>
        <v>2960</v>
      </c>
    </row>
    <row r="241" spans="1:19">
      <c r="A241" s="19"/>
      <c r="B241" s="25">
        <f t="shared" si="4"/>
        <v>44104</v>
      </c>
      <c r="C241" s="18">
        <f>VLOOKUP($B241,'Published Daily Data'!$B:$AV,MATCH(C$1,'Published Daily Data'!$B$1:$AV$1,0),TRUE)</f>
        <v>9972</v>
      </c>
      <c r="D241" s="18">
        <f>VLOOKUP($B241,'Published Daily Data'!$B:$AV,MATCH(D$1,'Published Daily Data'!$B$1:$AV$1,0),TRUE)</f>
        <v>3659</v>
      </c>
      <c r="E241" s="18">
        <f>VLOOKUP($B241,'Published Daily Data'!$B:$AV,MATCH(E$1,'Published Daily Data'!$B$1:$AV$1,0),TRUE)</f>
        <v>22581</v>
      </c>
      <c r="F241" s="18">
        <f>VLOOKUP($B241,'Published Daily Data'!$B:$AV,MATCH(F$1,'Published Daily Data'!$B$1:$AV$1,0),TRUE)</f>
        <v>18922</v>
      </c>
      <c r="G241" s="18">
        <f>VLOOKUP($B241,'Published Daily Data'!$B:$AV,MATCH(G$1,'Published Daily Data'!$B$1:$AV$1,0),TRUE)</f>
        <v>0</v>
      </c>
      <c r="H241" s="18">
        <f>VLOOKUP($B241,'Published Daily Data'!$B:$AV,MATCH(H$1,'Published Daily Data'!$B$1:$AV$1,0),TRUE)</f>
        <v>0</v>
      </c>
      <c r="I241" s="18">
        <f>VLOOKUP($B241,'Published Daily Data'!$B:$AV,MATCH(I$1,'Published Daily Data'!$B$1:$AV$1,0),TRUE)</f>
        <v>0</v>
      </c>
      <c r="J241" s="18">
        <f>VLOOKUP($B241,'Published Daily Data'!$B:$AV,MATCH(J$1,'Published Daily Data'!$B$1:$AV$1,0),TRUE)</f>
        <v>0</v>
      </c>
      <c r="K241" s="18">
        <f>VLOOKUP($B241,'Published Daily Data'!$B:$AV,MATCH(K$1,'Published Daily Data'!$B$1:$AV$1,0),TRUE)</f>
        <v>22581</v>
      </c>
      <c r="L241" s="18">
        <f>VLOOKUP($B241,'Published Daily Data'!$B:$AV,MATCH(L$1,'Published Daily Data'!$B$1:$AV$1,0),TRUE)</f>
        <v>0</v>
      </c>
      <c r="M241" s="18">
        <f>VLOOKUP($B241,'Published Daily Data'!$B:$AV,MATCH(M$1,'Published Daily Data'!$B$1:$AV$1,0),TRUE)</f>
        <v>0</v>
      </c>
      <c r="N241" s="18">
        <f>VLOOKUP($B241,'Published Daily Data'!$B:$AV,MATCH(N$1,'Published Daily Data'!$B$1:$AV$1,0),TRUE)</f>
        <v>0</v>
      </c>
      <c r="O241" s="18">
        <f>VLOOKUP($B241,'Published Daily Data'!$B:$AV,MATCH(O$1,'Published Daily Data'!$B$1:$AV$1,0),TRUE)</f>
        <v>0</v>
      </c>
      <c r="P241" s="18">
        <f>VLOOKUP($B241,'Published Daily Data'!$B:$AV,MATCH(P$1,'Published Daily Data'!$B$1:$AV$1,0),TRUE)</f>
        <v>0</v>
      </c>
      <c r="Q241" s="18">
        <f>VLOOKUP($B241,'Published Daily Data'!$B:$AV,MATCH(Q$1,'Published Daily Data'!$B$1:$AV$1,0),TRUE)</f>
        <v>16000</v>
      </c>
      <c r="R241" s="18">
        <f>VLOOKUP($B241,'Published Daily Data'!$B:$AV,MATCH(R$1,'Published Daily Data'!$B$1:$AV$1,0),TRUE)</f>
        <v>-279</v>
      </c>
      <c r="S241" s="18">
        <f>VLOOKUP($B241,'Published Daily Data'!$B:$AV,MATCH(S$1,'Published Daily Data'!$B$1:$AV$1,0),TRUE)</f>
        <v>3201</v>
      </c>
    </row>
    <row r="242" spans="1:19">
      <c r="A242" s="19"/>
      <c r="B242" s="25">
        <f t="shared" si="4"/>
        <v>44105</v>
      </c>
      <c r="C242" s="18">
        <f>VLOOKUP($B242,'Published Daily Data'!$B:$AV,MATCH(C$1,'Published Daily Data'!$B$1:$AV$1,0),TRUE)</f>
        <v>10025</v>
      </c>
      <c r="D242" s="18">
        <f>VLOOKUP($B242,'Published Daily Data'!$B:$AV,MATCH(D$1,'Published Daily Data'!$B$1:$AV$1,0),TRUE)</f>
        <v>3618</v>
      </c>
      <c r="E242" s="18">
        <f>VLOOKUP($B242,'Published Daily Data'!$B:$AV,MATCH(E$1,'Published Daily Data'!$B$1:$AV$1,0),TRUE)</f>
        <v>22190</v>
      </c>
      <c r="F242" s="18">
        <f>VLOOKUP($B242,'Published Daily Data'!$B:$AV,MATCH(F$1,'Published Daily Data'!$B$1:$AV$1,0),TRUE)</f>
        <v>18572</v>
      </c>
      <c r="G242" s="18">
        <f>VLOOKUP($B242,'Published Daily Data'!$B:$AV,MATCH(G$1,'Published Daily Data'!$B$1:$AV$1,0),TRUE)</f>
        <v>0</v>
      </c>
      <c r="H242" s="18">
        <f>VLOOKUP($B242,'Published Daily Data'!$B:$AV,MATCH(H$1,'Published Daily Data'!$B$1:$AV$1,0),TRUE)</f>
        <v>0</v>
      </c>
      <c r="I242" s="18">
        <f>VLOOKUP($B242,'Published Daily Data'!$B:$AV,MATCH(I$1,'Published Daily Data'!$B$1:$AV$1,0),TRUE)</f>
        <v>0</v>
      </c>
      <c r="J242" s="18">
        <f>VLOOKUP($B242,'Published Daily Data'!$B:$AV,MATCH(J$1,'Published Daily Data'!$B$1:$AV$1,0),TRUE)</f>
        <v>0</v>
      </c>
      <c r="K242" s="18">
        <f>VLOOKUP($B242,'Published Daily Data'!$B:$AV,MATCH(K$1,'Published Daily Data'!$B$1:$AV$1,0),TRUE)</f>
        <v>22190</v>
      </c>
      <c r="L242" s="18">
        <f>VLOOKUP($B242,'Published Daily Data'!$B:$AV,MATCH(L$1,'Published Daily Data'!$B$1:$AV$1,0),TRUE)</f>
        <v>0</v>
      </c>
      <c r="M242" s="18">
        <f>VLOOKUP($B242,'Published Daily Data'!$B:$AV,MATCH(M$1,'Published Daily Data'!$B$1:$AV$1,0),TRUE)</f>
        <v>0</v>
      </c>
      <c r="N242" s="18">
        <f>VLOOKUP($B242,'Published Daily Data'!$B:$AV,MATCH(N$1,'Published Daily Data'!$B$1:$AV$1,0),TRUE)</f>
        <v>0</v>
      </c>
      <c r="O242" s="18">
        <f>VLOOKUP($B242,'Published Daily Data'!$B:$AV,MATCH(O$1,'Published Daily Data'!$B$1:$AV$1,0),TRUE)</f>
        <v>0</v>
      </c>
      <c r="P242" s="18">
        <f>VLOOKUP($B242,'Published Daily Data'!$B:$AV,MATCH(P$1,'Published Daily Data'!$B$1:$AV$1,0),TRUE)</f>
        <v>0</v>
      </c>
      <c r="Q242" s="18">
        <f>VLOOKUP($B242,'Published Daily Data'!$B:$AV,MATCH(Q$1,'Published Daily Data'!$B$1:$AV$1,0),TRUE)</f>
        <v>16222</v>
      </c>
      <c r="R242" s="18">
        <f>VLOOKUP($B242,'Published Daily Data'!$B:$AV,MATCH(R$1,'Published Daily Data'!$B$1:$AV$1,0),TRUE)</f>
        <v>-693</v>
      </c>
      <c r="S242" s="18">
        <f>VLOOKUP($B242,'Published Daily Data'!$B:$AV,MATCH(S$1,'Published Daily Data'!$B$1:$AV$1,0),TRUE)</f>
        <v>3043</v>
      </c>
    </row>
    <row r="243" spans="1:19">
      <c r="A243" s="19"/>
      <c r="B243" s="25">
        <f t="shared" si="4"/>
        <v>44106</v>
      </c>
      <c r="C243" s="18">
        <f>VLOOKUP($B243,'Published Daily Data'!$B:$AV,MATCH(C$1,'Published Daily Data'!$B$1:$AV$1,0),TRUE)</f>
        <v>9968</v>
      </c>
      <c r="D243" s="18">
        <f>VLOOKUP($B243,'Published Daily Data'!$B:$AV,MATCH(D$1,'Published Daily Data'!$B$1:$AV$1,0),TRUE)</f>
        <v>3642</v>
      </c>
      <c r="E243" s="18">
        <f>VLOOKUP($B243,'Published Daily Data'!$B:$AV,MATCH(E$1,'Published Daily Data'!$B$1:$AV$1,0),TRUE)</f>
        <v>22968</v>
      </c>
      <c r="F243" s="18">
        <f>VLOOKUP($B243,'Published Daily Data'!$B:$AV,MATCH(F$1,'Published Daily Data'!$B$1:$AV$1,0),TRUE)</f>
        <v>19326</v>
      </c>
      <c r="G243" s="18">
        <f>VLOOKUP($B243,'Published Daily Data'!$B:$AV,MATCH(G$1,'Published Daily Data'!$B$1:$AV$1,0),TRUE)</f>
        <v>0</v>
      </c>
      <c r="H243" s="18">
        <f>VLOOKUP($B243,'Published Daily Data'!$B:$AV,MATCH(H$1,'Published Daily Data'!$B$1:$AV$1,0),TRUE)</f>
        <v>0</v>
      </c>
      <c r="I243" s="18">
        <f>VLOOKUP($B243,'Published Daily Data'!$B:$AV,MATCH(I$1,'Published Daily Data'!$B$1:$AV$1,0),TRUE)</f>
        <v>0</v>
      </c>
      <c r="J243" s="18">
        <f>VLOOKUP($B243,'Published Daily Data'!$B:$AV,MATCH(J$1,'Published Daily Data'!$B$1:$AV$1,0),TRUE)</f>
        <v>0</v>
      </c>
      <c r="K243" s="18">
        <f>VLOOKUP($B243,'Published Daily Data'!$B:$AV,MATCH(K$1,'Published Daily Data'!$B$1:$AV$1,0),TRUE)</f>
        <v>22968</v>
      </c>
      <c r="L243" s="18">
        <f>VLOOKUP($B243,'Published Daily Data'!$B:$AV,MATCH(L$1,'Published Daily Data'!$B$1:$AV$1,0),TRUE)</f>
        <v>0</v>
      </c>
      <c r="M243" s="18">
        <f>VLOOKUP($B243,'Published Daily Data'!$B:$AV,MATCH(M$1,'Published Daily Data'!$B$1:$AV$1,0),TRUE)</f>
        <v>0</v>
      </c>
      <c r="N243" s="18">
        <f>VLOOKUP($B243,'Published Daily Data'!$B:$AV,MATCH(N$1,'Published Daily Data'!$B$1:$AV$1,0),TRUE)</f>
        <v>0</v>
      </c>
      <c r="O243" s="18">
        <f>VLOOKUP($B243,'Published Daily Data'!$B:$AV,MATCH(O$1,'Published Daily Data'!$B$1:$AV$1,0),TRUE)</f>
        <v>0</v>
      </c>
      <c r="P243" s="18">
        <f>VLOOKUP($B243,'Published Daily Data'!$B:$AV,MATCH(P$1,'Published Daily Data'!$B$1:$AV$1,0),TRUE)</f>
        <v>0</v>
      </c>
      <c r="Q243" s="18">
        <f>VLOOKUP($B243,'Published Daily Data'!$B:$AV,MATCH(Q$1,'Published Daily Data'!$B$1:$AV$1,0),TRUE)</f>
        <v>15982</v>
      </c>
      <c r="R243" s="18">
        <f>VLOOKUP($B243,'Published Daily Data'!$B:$AV,MATCH(R$1,'Published Daily Data'!$B$1:$AV$1,0),TRUE)</f>
        <v>-247</v>
      </c>
      <c r="S243" s="18">
        <f>VLOOKUP($B243,'Published Daily Data'!$B:$AV,MATCH(S$1,'Published Daily Data'!$B$1:$AV$1,0),TRUE)</f>
        <v>3591</v>
      </c>
    </row>
    <row r="244" spans="1:19">
      <c r="A244" s="19"/>
      <c r="B244" s="25">
        <f t="shared" si="4"/>
        <v>44107</v>
      </c>
      <c r="C244" s="18">
        <f>VLOOKUP($B244,'Published Daily Data'!$B:$AV,MATCH(C$1,'Published Daily Data'!$B$1:$AV$1,0),TRUE)</f>
        <v>9819</v>
      </c>
      <c r="D244" s="18">
        <f>VLOOKUP($B244,'Published Daily Data'!$B:$AV,MATCH(D$1,'Published Daily Data'!$B$1:$AV$1,0),TRUE)</f>
        <v>3512</v>
      </c>
      <c r="E244" s="18">
        <f>VLOOKUP($B244,'Published Daily Data'!$B:$AV,MATCH(E$1,'Published Daily Data'!$B$1:$AV$1,0),TRUE)</f>
        <v>18281</v>
      </c>
      <c r="F244" s="18">
        <f>VLOOKUP($B244,'Published Daily Data'!$B:$AV,MATCH(F$1,'Published Daily Data'!$B$1:$AV$1,0),TRUE)</f>
        <v>14769</v>
      </c>
      <c r="G244" s="18">
        <f>VLOOKUP($B244,'Published Daily Data'!$B:$AV,MATCH(G$1,'Published Daily Data'!$B$1:$AV$1,0),TRUE)</f>
        <v>0</v>
      </c>
      <c r="H244" s="18">
        <f>VLOOKUP($B244,'Published Daily Data'!$B:$AV,MATCH(H$1,'Published Daily Data'!$B$1:$AV$1,0),TRUE)</f>
        <v>0</v>
      </c>
      <c r="I244" s="18">
        <f>VLOOKUP($B244,'Published Daily Data'!$B:$AV,MATCH(I$1,'Published Daily Data'!$B$1:$AV$1,0),TRUE)</f>
        <v>0</v>
      </c>
      <c r="J244" s="18">
        <f>VLOOKUP($B244,'Published Daily Data'!$B:$AV,MATCH(J$1,'Published Daily Data'!$B$1:$AV$1,0),TRUE)</f>
        <v>0</v>
      </c>
      <c r="K244" s="18">
        <f>VLOOKUP($B244,'Published Daily Data'!$B:$AV,MATCH(K$1,'Published Daily Data'!$B$1:$AV$1,0),TRUE)</f>
        <v>18280</v>
      </c>
      <c r="L244" s="18">
        <f>VLOOKUP($B244,'Published Daily Data'!$B:$AV,MATCH(L$1,'Published Daily Data'!$B$1:$AV$1,0),TRUE)</f>
        <v>0</v>
      </c>
      <c r="M244" s="18">
        <f>VLOOKUP($B244,'Published Daily Data'!$B:$AV,MATCH(M$1,'Published Daily Data'!$B$1:$AV$1,0),TRUE)</f>
        <v>1</v>
      </c>
      <c r="N244" s="18">
        <f>VLOOKUP($B244,'Published Daily Data'!$B:$AV,MATCH(N$1,'Published Daily Data'!$B$1:$AV$1,0),TRUE)</f>
        <v>0</v>
      </c>
      <c r="O244" s="18">
        <f>VLOOKUP($B244,'Published Daily Data'!$B:$AV,MATCH(O$1,'Published Daily Data'!$B$1:$AV$1,0),TRUE)</f>
        <v>0</v>
      </c>
      <c r="P244" s="18">
        <f>VLOOKUP($B244,'Published Daily Data'!$B:$AV,MATCH(P$1,'Published Daily Data'!$B$1:$AV$1,0),TRUE)</f>
        <v>0</v>
      </c>
      <c r="Q244" s="18">
        <f>VLOOKUP($B244,'Published Daily Data'!$B:$AV,MATCH(Q$1,'Published Daily Data'!$B$1:$AV$1,0),TRUE)</f>
        <v>11173</v>
      </c>
      <c r="R244" s="18">
        <f>VLOOKUP($B244,'Published Daily Data'!$B:$AV,MATCH(R$1,'Published Daily Data'!$B$1:$AV$1,0),TRUE)</f>
        <v>478</v>
      </c>
      <c r="S244" s="18">
        <f>VLOOKUP($B244,'Published Daily Data'!$B:$AV,MATCH(S$1,'Published Daily Data'!$B$1:$AV$1,0),TRUE)</f>
        <v>3118</v>
      </c>
    </row>
    <row r="245" spans="1:19">
      <c r="A245" s="19"/>
      <c r="B245" s="25">
        <f t="shared" si="4"/>
        <v>44108</v>
      </c>
      <c r="C245" s="18">
        <f>VLOOKUP($B245,'Published Daily Data'!$B:$AV,MATCH(C$1,'Published Daily Data'!$B$1:$AV$1,0),TRUE)</f>
        <v>9721</v>
      </c>
      <c r="D245" s="18">
        <f>VLOOKUP($B245,'Published Daily Data'!$B:$AV,MATCH(D$1,'Published Daily Data'!$B$1:$AV$1,0),TRUE)</f>
        <v>3467</v>
      </c>
      <c r="E245" s="18">
        <f>VLOOKUP($B245,'Published Daily Data'!$B:$AV,MATCH(E$1,'Published Daily Data'!$B$1:$AV$1,0),TRUE)</f>
        <v>16166</v>
      </c>
      <c r="F245" s="18">
        <f>VLOOKUP($B245,'Published Daily Data'!$B:$AV,MATCH(F$1,'Published Daily Data'!$B$1:$AV$1,0),TRUE)</f>
        <v>12699</v>
      </c>
      <c r="G245" s="18">
        <f>VLOOKUP($B245,'Published Daily Data'!$B:$AV,MATCH(G$1,'Published Daily Data'!$B$1:$AV$1,0),TRUE)</f>
        <v>0</v>
      </c>
      <c r="H245" s="18">
        <f>VLOOKUP($B245,'Published Daily Data'!$B:$AV,MATCH(H$1,'Published Daily Data'!$B$1:$AV$1,0),TRUE)</f>
        <v>0</v>
      </c>
      <c r="I245" s="18">
        <f>VLOOKUP($B245,'Published Daily Data'!$B:$AV,MATCH(I$1,'Published Daily Data'!$B$1:$AV$1,0),TRUE)</f>
        <v>0</v>
      </c>
      <c r="J245" s="18">
        <f>VLOOKUP($B245,'Published Daily Data'!$B:$AV,MATCH(J$1,'Published Daily Data'!$B$1:$AV$1,0),TRUE)</f>
        <v>0</v>
      </c>
      <c r="K245" s="18">
        <f>VLOOKUP($B245,'Published Daily Data'!$B:$AV,MATCH(K$1,'Published Daily Data'!$B$1:$AV$1,0),TRUE)</f>
        <v>16120</v>
      </c>
      <c r="L245" s="18">
        <f>VLOOKUP($B245,'Published Daily Data'!$B:$AV,MATCH(L$1,'Published Daily Data'!$B$1:$AV$1,0),TRUE)</f>
        <v>0</v>
      </c>
      <c r="M245" s="18">
        <f>VLOOKUP($B245,'Published Daily Data'!$B:$AV,MATCH(M$1,'Published Daily Data'!$B$1:$AV$1,0),TRUE)</f>
        <v>46</v>
      </c>
      <c r="N245" s="18">
        <f>VLOOKUP($B245,'Published Daily Data'!$B:$AV,MATCH(N$1,'Published Daily Data'!$B$1:$AV$1,0),TRUE)</f>
        <v>0</v>
      </c>
      <c r="O245" s="18">
        <f>VLOOKUP($B245,'Published Daily Data'!$B:$AV,MATCH(O$1,'Published Daily Data'!$B$1:$AV$1,0),TRUE)</f>
        <v>0</v>
      </c>
      <c r="P245" s="18">
        <f>VLOOKUP($B245,'Published Daily Data'!$B:$AV,MATCH(P$1,'Published Daily Data'!$B$1:$AV$1,0),TRUE)</f>
        <v>0</v>
      </c>
      <c r="Q245" s="18">
        <f>VLOOKUP($B245,'Published Daily Data'!$B:$AV,MATCH(Q$1,'Published Daily Data'!$B$1:$AV$1,0),TRUE)</f>
        <v>9224</v>
      </c>
      <c r="R245" s="18">
        <f>VLOOKUP($B245,'Published Daily Data'!$B:$AV,MATCH(R$1,'Published Daily Data'!$B$1:$AV$1,0),TRUE)</f>
        <v>327</v>
      </c>
      <c r="S245" s="18">
        <f>VLOOKUP($B245,'Published Daily Data'!$B:$AV,MATCH(S$1,'Published Daily Data'!$B$1:$AV$1,0),TRUE)</f>
        <v>3148</v>
      </c>
    </row>
    <row r="246" spans="1:19">
      <c r="A246" s="19"/>
      <c r="B246" s="25">
        <f t="shared" si="4"/>
        <v>44109</v>
      </c>
      <c r="C246" s="18">
        <f>VLOOKUP($B246,'Published Daily Data'!$B:$AV,MATCH(C$1,'Published Daily Data'!$B$1:$AV$1,0),TRUE)</f>
        <v>9920</v>
      </c>
      <c r="D246" s="18">
        <f>VLOOKUP($B246,'Published Daily Data'!$B:$AV,MATCH(D$1,'Published Daily Data'!$B$1:$AV$1,0),TRUE)</f>
        <v>3704</v>
      </c>
      <c r="E246" s="18">
        <f>VLOOKUP($B246,'Published Daily Data'!$B:$AV,MATCH(E$1,'Published Daily Data'!$B$1:$AV$1,0),TRUE)</f>
        <v>19565</v>
      </c>
      <c r="F246" s="18">
        <f>VLOOKUP($B246,'Published Daily Data'!$B:$AV,MATCH(F$1,'Published Daily Data'!$B$1:$AV$1,0),TRUE)</f>
        <v>15861</v>
      </c>
      <c r="G246" s="18">
        <f>VLOOKUP($B246,'Published Daily Data'!$B:$AV,MATCH(G$1,'Published Daily Data'!$B$1:$AV$1,0),TRUE)</f>
        <v>0</v>
      </c>
      <c r="H246" s="18">
        <f>VLOOKUP($B246,'Published Daily Data'!$B:$AV,MATCH(H$1,'Published Daily Data'!$B$1:$AV$1,0),TRUE)</f>
        <v>0</v>
      </c>
      <c r="I246" s="18">
        <f>VLOOKUP($B246,'Published Daily Data'!$B:$AV,MATCH(I$1,'Published Daily Data'!$B$1:$AV$1,0),TRUE)</f>
        <v>0</v>
      </c>
      <c r="J246" s="18">
        <f>VLOOKUP($B246,'Published Daily Data'!$B:$AV,MATCH(J$1,'Published Daily Data'!$B$1:$AV$1,0),TRUE)</f>
        <v>0</v>
      </c>
      <c r="K246" s="18">
        <f>VLOOKUP($B246,'Published Daily Data'!$B:$AV,MATCH(K$1,'Published Daily Data'!$B$1:$AV$1,0),TRUE)</f>
        <v>19564</v>
      </c>
      <c r="L246" s="18">
        <f>VLOOKUP($B246,'Published Daily Data'!$B:$AV,MATCH(L$1,'Published Daily Data'!$B$1:$AV$1,0),TRUE)</f>
        <v>0</v>
      </c>
      <c r="M246" s="18">
        <f>VLOOKUP($B246,'Published Daily Data'!$B:$AV,MATCH(M$1,'Published Daily Data'!$B$1:$AV$1,0),TRUE)</f>
        <v>1</v>
      </c>
      <c r="N246" s="18">
        <f>VLOOKUP($B246,'Published Daily Data'!$B:$AV,MATCH(N$1,'Published Daily Data'!$B$1:$AV$1,0),TRUE)</f>
        <v>0</v>
      </c>
      <c r="O246" s="18">
        <f>VLOOKUP($B246,'Published Daily Data'!$B:$AV,MATCH(O$1,'Published Daily Data'!$B$1:$AV$1,0),TRUE)</f>
        <v>0</v>
      </c>
      <c r="P246" s="18">
        <f>VLOOKUP($B246,'Published Daily Data'!$B:$AV,MATCH(P$1,'Published Daily Data'!$B$1:$AV$1,0),TRUE)</f>
        <v>0</v>
      </c>
      <c r="Q246" s="18">
        <f>VLOOKUP($B246,'Published Daily Data'!$B:$AV,MATCH(Q$1,'Published Daily Data'!$B$1:$AV$1,0),TRUE)</f>
        <v>13310</v>
      </c>
      <c r="R246" s="18">
        <f>VLOOKUP($B246,'Published Daily Data'!$B:$AV,MATCH(R$1,'Published Daily Data'!$B$1:$AV$1,0),TRUE)</f>
        <v>-288</v>
      </c>
      <c r="S246" s="18">
        <f>VLOOKUP($B246,'Published Daily Data'!$B:$AV,MATCH(S$1,'Published Daily Data'!$B$1:$AV$1,0),TRUE)</f>
        <v>2839</v>
      </c>
    </row>
    <row r="247" spans="1:19">
      <c r="A247" s="19"/>
      <c r="B247" s="25">
        <f t="shared" si="4"/>
        <v>44110</v>
      </c>
      <c r="C247" s="18">
        <f>VLOOKUP($B247,'Published Daily Data'!$B:$AV,MATCH(C$1,'Published Daily Data'!$B$1:$AV$1,0),TRUE)</f>
        <v>10010</v>
      </c>
      <c r="D247" s="18">
        <f>VLOOKUP($B247,'Published Daily Data'!$B:$AV,MATCH(D$1,'Published Daily Data'!$B$1:$AV$1,0),TRUE)</f>
        <v>3809</v>
      </c>
      <c r="E247" s="18">
        <f>VLOOKUP($B247,'Published Daily Data'!$B:$AV,MATCH(E$1,'Published Daily Data'!$B$1:$AV$1,0),TRUE)</f>
        <v>16484</v>
      </c>
      <c r="F247" s="18">
        <f>VLOOKUP($B247,'Published Daily Data'!$B:$AV,MATCH(F$1,'Published Daily Data'!$B$1:$AV$1,0),TRUE)</f>
        <v>12675</v>
      </c>
      <c r="G247" s="18">
        <f>VLOOKUP($B247,'Published Daily Data'!$B:$AV,MATCH(G$1,'Published Daily Data'!$B$1:$AV$1,0),TRUE)</f>
        <v>0</v>
      </c>
      <c r="H247" s="18">
        <f>VLOOKUP($B247,'Published Daily Data'!$B:$AV,MATCH(H$1,'Published Daily Data'!$B$1:$AV$1,0),TRUE)</f>
        <v>0</v>
      </c>
      <c r="I247" s="18">
        <f>VLOOKUP($B247,'Published Daily Data'!$B:$AV,MATCH(I$1,'Published Daily Data'!$B$1:$AV$1,0),TRUE)</f>
        <v>0</v>
      </c>
      <c r="J247" s="18">
        <f>VLOOKUP($B247,'Published Daily Data'!$B:$AV,MATCH(J$1,'Published Daily Data'!$B$1:$AV$1,0),TRUE)</f>
        <v>0</v>
      </c>
      <c r="K247" s="18">
        <f>VLOOKUP($B247,'Published Daily Data'!$B:$AV,MATCH(K$1,'Published Daily Data'!$B$1:$AV$1,0),TRUE)</f>
        <v>16475</v>
      </c>
      <c r="L247" s="18">
        <f>VLOOKUP($B247,'Published Daily Data'!$B:$AV,MATCH(L$1,'Published Daily Data'!$B$1:$AV$1,0),TRUE)</f>
        <v>0</v>
      </c>
      <c r="M247" s="18">
        <f>VLOOKUP($B247,'Published Daily Data'!$B:$AV,MATCH(M$1,'Published Daily Data'!$B$1:$AV$1,0),TRUE)</f>
        <v>9</v>
      </c>
      <c r="N247" s="18">
        <f>VLOOKUP($B247,'Published Daily Data'!$B:$AV,MATCH(N$1,'Published Daily Data'!$B$1:$AV$1,0),TRUE)</f>
        <v>0</v>
      </c>
      <c r="O247" s="18">
        <f>VLOOKUP($B247,'Published Daily Data'!$B:$AV,MATCH(O$1,'Published Daily Data'!$B$1:$AV$1,0),TRUE)</f>
        <v>0</v>
      </c>
      <c r="P247" s="18">
        <f>VLOOKUP($B247,'Published Daily Data'!$B:$AV,MATCH(P$1,'Published Daily Data'!$B$1:$AV$1,0),TRUE)</f>
        <v>0</v>
      </c>
      <c r="Q247" s="18">
        <f>VLOOKUP($B247,'Published Daily Data'!$B:$AV,MATCH(Q$1,'Published Daily Data'!$B$1:$AV$1,0),TRUE)</f>
        <v>11249</v>
      </c>
      <c r="R247" s="18">
        <f>VLOOKUP($B247,'Published Daily Data'!$B:$AV,MATCH(R$1,'Published Daily Data'!$B$1:$AV$1,0),TRUE)</f>
        <v>-985</v>
      </c>
      <c r="S247" s="18">
        <f>VLOOKUP($B247,'Published Daily Data'!$B:$AV,MATCH(S$1,'Published Daily Data'!$B$1:$AV$1,0),TRUE)</f>
        <v>2411</v>
      </c>
    </row>
    <row r="248" spans="1:19">
      <c r="A248" s="19"/>
      <c r="B248" s="25">
        <f t="shared" si="4"/>
        <v>44111</v>
      </c>
      <c r="C248" s="18">
        <f>VLOOKUP($B248,'Published Daily Data'!$B:$AV,MATCH(C$1,'Published Daily Data'!$B$1:$AV$1,0),TRUE)</f>
        <v>10034</v>
      </c>
      <c r="D248" s="18">
        <f>VLOOKUP($B248,'Published Daily Data'!$B:$AV,MATCH(D$1,'Published Daily Data'!$B$1:$AV$1,0),TRUE)</f>
        <v>3766</v>
      </c>
      <c r="E248" s="18">
        <f>VLOOKUP($B248,'Published Daily Data'!$B:$AV,MATCH(E$1,'Published Daily Data'!$B$1:$AV$1,0),TRUE)</f>
        <v>18267</v>
      </c>
      <c r="F248" s="18">
        <f>VLOOKUP($B248,'Published Daily Data'!$B:$AV,MATCH(F$1,'Published Daily Data'!$B$1:$AV$1,0),TRUE)</f>
        <v>14501</v>
      </c>
      <c r="G248" s="18">
        <f>VLOOKUP($B248,'Published Daily Data'!$B:$AV,MATCH(G$1,'Published Daily Data'!$B$1:$AV$1,0),TRUE)</f>
        <v>0</v>
      </c>
      <c r="H248" s="18">
        <f>VLOOKUP($B248,'Published Daily Data'!$B:$AV,MATCH(H$1,'Published Daily Data'!$B$1:$AV$1,0),TRUE)</f>
        <v>0</v>
      </c>
      <c r="I248" s="18">
        <f>VLOOKUP($B248,'Published Daily Data'!$B:$AV,MATCH(I$1,'Published Daily Data'!$B$1:$AV$1,0),TRUE)</f>
        <v>0</v>
      </c>
      <c r="J248" s="18">
        <f>VLOOKUP($B248,'Published Daily Data'!$B:$AV,MATCH(J$1,'Published Daily Data'!$B$1:$AV$1,0),TRUE)</f>
        <v>0</v>
      </c>
      <c r="K248" s="18">
        <f>VLOOKUP($B248,'Published Daily Data'!$B:$AV,MATCH(K$1,'Published Daily Data'!$B$1:$AV$1,0),TRUE)</f>
        <v>18248</v>
      </c>
      <c r="L248" s="18">
        <f>VLOOKUP($B248,'Published Daily Data'!$B:$AV,MATCH(L$1,'Published Daily Data'!$B$1:$AV$1,0),TRUE)</f>
        <v>0</v>
      </c>
      <c r="M248" s="18">
        <f>VLOOKUP($B248,'Published Daily Data'!$B:$AV,MATCH(M$1,'Published Daily Data'!$B$1:$AV$1,0),TRUE)</f>
        <v>19</v>
      </c>
      <c r="N248" s="18">
        <f>VLOOKUP($B248,'Published Daily Data'!$B:$AV,MATCH(N$1,'Published Daily Data'!$B$1:$AV$1,0),TRUE)</f>
        <v>0</v>
      </c>
      <c r="O248" s="18">
        <f>VLOOKUP($B248,'Published Daily Data'!$B:$AV,MATCH(O$1,'Published Daily Data'!$B$1:$AV$1,0),TRUE)</f>
        <v>0</v>
      </c>
      <c r="P248" s="18">
        <f>VLOOKUP($B248,'Published Daily Data'!$B:$AV,MATCH(P$1,'Published Daily Data'!$B$1:$AV$1,0),TRUE)</f>
        <v>0</v>
      </c>
      <c r="Q248" s="18">
        <f>VLOOKUP($B248,'Published Daily Data'!$B:$AV,MATCH(Q$1,'Published Daily Data'!$B$1:$AV$1,0),TRUE)</f>
        <v>12639</v>
      </c>
      <c r="R248" s="18">
        <f>VLOOKUP($B248,'Published Daily Data'!$B:$AV,MATCH(R$1,'Published Daily Data'!$B$1:$AV$1,0),TRUE)</f>
        <v>-845</v>
      </c>
      <c r="S248" s="18">
        <f>VLOOKUP($B248,'Published Daily Data'!$B:$AV,MATCH(S$1,'Published Daily Data'!$B$1:$AV$1,0),TRUE)</f>
        <v>2707</v>
      </c>
    </row>
    <row r="249" spans="1:19">
      <c r="A249" s="19"/>
      <c r="B249" s="25">
        <f t="shared" si="4"/>
        <v>44112</v>
      </c>
      <c r="C249" s="18">
        <f>VLOOKUP($B249,'Published Daily Data'!$B:$AV,MATCH(C$1,'Published Daily Data'!$B$1:$AV$1,0),TRUE)</f>
        <v>9977</v>
      </c>
      <c r="D249" s="18">
        <f>VLOOKUP($B249,'Published Daily Data'!$B:$AV,MATCH(D$1,'Published Daily Data'!$B$1:$AV$1,0),TRUE)</f>
        <v>3692</v>
      </c>
      <c r="E249" s="18">
        <f>VLOOKUP($B249,'Published Daily Data'!$B:$AV,MATCH(E$1,'Published Daily Data'!$B$1:$AV$1,0),TRUE)</f>
        <v>13773</v>
      </c>
      <c r="F249" s="18">
        <f>VLOOKUP($B249,'Published Daily Data'!$B:$AV,MATCH(F$1,'Published Daily Data'!$B$1:$AV$1,0),TRUE)</f>
        <v>10081</v>
      </c>
      <c r="G249" s="18">
        <f>VLOOKUP($B249,'Published Daily Data'!$B:$AV,MATCH(G$1,'Published Daily Data'!$B$1:$AV$1,0),TRUE)</f>
        <v>0</v>
      </c>
      <c r="H249" s="18">
        <f>VLOOKUP($B249,'Published Daily Data'!$B:$AV,MATCH(H$1,'Published Daily Data'!$B$1:$AV$1,0),TRUE)</f>
        <v>0</v>
      </c>
      <c r="I249" s="18">
        <f>VLOOKUP($B249,'Published Daily Data'!$B:$AV,MATCH(I$1,'Published Daily Data'!$B$1:$AV$1,0),TRUE)</f>
        <v>0</v>
      </c>
      <c r="J249" s="18">
        <f>VLOOKUP($B249,'Published Daily Data'!$B:$AV,MATCH(J$1,'Published Daily Data'!$B$1:$AV$1,0),TRUE)</f>
        <v>0</v>
      </c>
      <c r="K249" s="18">
        <f>VLOOKUP($B249,'Published Daily Data'!$B:$AV,MATCH(K$1,'Published Daily Data'!$B$1:$AV$1,0),TRUE)</f>
        <v>13667</v>
      </c>
      <c r="L249" s="18">
        <f>VLOOKUP($B249,'Published Daily Data'!$B:$AV,MATCH(L$1,'Published Daily Data'!$B$1:$AV$1,0),TRUE)</f>
        <v>0</v>
      </c>
      <c r="M249" s="18">
        <f>VLOOKUP($B249,'Published Daily Data'!$B:$AV,MATCH(M$1,'Published Daily Data'!$B$1:$AV$1,0),TRUE)</f>
        <v>106</v>
      </c>
      <c r="N249" s="18">
        <f>VLOOKUP($B249,'Published Daily Data'!$B:$AV,MATCH(N$1,'Published Daily Data'!$B$1:$AV$1,0),TRUE)</f>
        <v>0</v>
      </c>
      <c r="O249" s="18">
        <f>VLOOKUP($B249,'Published Daily Data'!$B:$AV,MATCH(O$1,'Published Daily Data'!$B$1:$AV$1,0),TRUE)</f>
        <v>0</v>
      </c>
      <c r="P249" s="18">
        <f>VLOOKUP($B249,'Published Daily Data'!$B:$AV,MATCH(P$1,'Published Daily Data'!$B$1:$AV$1,0),TRUE)</f>
        <v>0</v>
      </c>
      <c r="Q249" s="18">
        <f>VLOOKUP($B249,'Published Daily Data'!$B:$AV,MATCH(Q$1,'Published Daily Data'!$B$1:$AV$1,0),TRUE)</f>
        <v>7944</v>
      </c>
      <c r="R249" s="18">
        <f>VLOOKUP($B249,'Published Daily Data'!$B:$AV,MATCH(R$1,'Published Daily Data'!$B$1:$AV$1,0),TRUE)</f>
        <v>-744</v>
      </c>
      <c r="S249" s="18">
        <f>VLOOKUP($B249,'Published Daily Data'!$B:$AV,MATCH(S$1,'Published Daily Data'!$B$1:$AV$1,0),TRUE)</f>
        <v>2881</v>
      </c>
    </row>
    <row r="250" spans="1:19">
      <c r="A250" s="19"/>
      <c r="B250" s="25">
        <f t="shared" si="4"/>
        <v>44113</v>
      </c>
      <c r="C250" s="18">
        <f>VLOOKUP($B250,'Published Daily Data'!$B:$AV,MATCH(C$1,'Published Daily Data'!$B$1:$AV$1,0),TRUE)</f>
        <v>9936</v>
      </c>
      <c r="D250" s="18">
        <f>VLOOKUP($B250,'Published Daily Data'!$B:$AV,MATCH(D$1,'Published Daily Data'!$B$1:$AV$1,0),TRUE)</f>
        <v>3620</v>
      </c>
      <c r="E250" s="18">
        <f>VLOOKUP($B250,'Published Daily Data'!$B:$AV,MATCH(E$1,'Published Daily Data'!$B$1:$AV$1,0),TRUE)</f>
        <v>15848</v>
      </c>
      <c r="F250" s="18">
        <f>VLOOKUP($B250,'Published Daily Data'!$B:$AV,MATCH(F$1,'Published Daily Data'!$B$1:$AV$1,0),TRUE)</f>
        <v>12228</v>
      </c>
      <c r="G250" s="18">
        <f>VLOOKUP($B250,'Published Daily Data'!$B:$AV,MATCH(G$1,'Published Daily Data'!$B$1:$AV$1,0),TRUE)</f>
        <v>0</v>
      </c>
      <c r="H250" s="18">
        <f>VLOOKUP($B250,'Published Daily Data'!$B:$AV,MATCH(H$1,'Published Daily Data'!$B$1:$AV$1,0),TRUE)</f>
        <v>0</v>
      </c>
      <c r="I250" s="18">
        <f>VLOOKUP($B250,'Published Daily Data'!$B:$AV,MATCH(I$1,'Published Daily Data'!$B$1:$AV$1,0),TRUE)</f>
        <v>0</v>
      </c>
      <c r="J250" s="18">
        <f>VLOOKUP($B250,'Published Daily Data'!$B:$AV,MATCH(J$1,'Published Daily Data'!$B$1:$AV$1,0),TRUE)</f>
        <v>0</v>
      </c>
      <c r="K250" s="18">
        <f>VLOOKUP($B250,'Published Daily Data'!$B:$AV,MATCH(K$1,'Published Daily Data'!$B$1:$AV$1,0),TRUE)</f>
        <v>15728</v>
      </c>
      <c r="L250" s="18">
        <f>VLOOKUP($B250,'Published Daily Data'!$B:$AV,MATCH(L$1,'Published Daily Data'!$B$1:$AV$1,0),TRUE)</f>
        <v>0</v>
      </c>
      <c r="M250" s="18">
        <f>VLOOKUP($B250,'Published Daily Data'!$B:$AV,MATCH(M$1,'Published Daily Data'!$B$1:$AV$1,0),TRUE)</f>
        <v>120</v>
      </c>
      <c r="N250" s="18">
        <f>VLOOKUP($B250,'Published Daily Data'!$B:$AV,MATCH(N$1,'Published Daily Data'!$B$1:$AV$1,0),TRUE)</f>
        <v>0</v>
      </c>
      <c r="O250" s="18">
        <f>VLOOKUP($B250,'Published Daily Data'!$B:$AV,MATCH(O$1,'Published Daily Data'!$B$1:$AV$1,0),TRUE)</f>
        <v>0</v>
      </c>
      <c r="P250" s="18">
        <f>VLOOKUP($B250,'Published Daily Data'!$B:$AV,MATCH(P$1,'Published Daily Data'!$B$1:$AV$1,0),TRUE)</f>
        <v>0</v>
      </c>
      <c r="Q250" s="18">
        <f>VLOOKUP($B250,'Published Daily Data'!$B:$AV,MATCH(Q$1,'Published Daily Data'!$B$1:$AV$1,0),TRUE)</f>
        <v>9760</v>
      </c>
      <c r="R250" s="18">
        <f>VLOOKUP($B250,'Published Daily Data'!$B:$AV,MATCH(R$1,'Published Daily Data'!$B$1:$AV$1,0),TRUE)</f>
        <v>-687</v>
      </c>
      <c r="S250" s="18">
        <f>VLOOKUP($B250,'Published Daily Data'!$B:$AV,MATCH(S$1,'Published Daily Data'!$B$1:$AV$1,0),TRUE)</f>
        <v>3157</v>
      </c>
    </row>
    <row r="251" spans="1:19">
      <c r="A251" s="19"/>
      <c r="B251" s="25">
        <f t="shared" si="4"/>
        <v>44114</v>
      </c>
      <c r="C251" s="18">
        <f>VLOOKUP($B251,'Published Daily Data'!$B:$AV,MATCH(C$1,'Published Daily Data'!$B$1:$AV$1,0),TRUE)</f>
        <v>9696</v>
      </c>
      <c r="D251" s="18">
        <f>VLOOKUP($B251,'Published Daily Data'!$B:$AV,MATCH(D$1,'Published Daily Data'!$B$1:$AV$1,0),TRUE)</f>
        <v>3473</v>
      </c>
      <c r="E251" s="18">
        <f>VLOOKUP($B251,'Published Daily Data'!$B:$AV,MATCH(E$1,'Published Daily Data'!$B$1:$AV$1,0),TRUE)</f>
        <v>14197</v>
      </c>
      <c r="F251" s="18">
        <f>VLOOKUP($B251,'Published Daily Data'!$B:$AV,MATCH(F$1,'Published Daily Data'!$B$1:$AV$1,0),TRUE)</f>
        <v>10724</v>
      </c>
      <c r="G251" s="18">
        <f>VLOOKUP($B251,'Published Daily Data'!$B:$AV,MATCH(G$1,'Published Daily Data'!$B$1:$AV$1,0),TRUE)</f>
        <v>0</v>
      </c>
      <c r="H251" s="18">
        <f>VLOOKUP($B251,'Published Daily Data'!$B:$AV,MATCH(H$1,'Published Daily Data'!$B$1:$AV$1,0),TRUE)</f>
        <v>0</v>
      </c>
      <c r="I251" s="18">
        <f>VLOOKUP($B251,'Published Daily Data'!$B:$AV,MATCH(I$1,'Published Daily Data'!$B$1:$AV$1,0),TRUE)</f>
        <v>0</v>
      </c>
      <c r="J251" s="18">
        <f>VLOOKUP($B251,'Published Daily Data'!$B:$AV,MATCH(J$1,'Published Daily Data'!$B$1:$AV$1,0),TRUE)</f>
        <v>0</v>
      </c>
      <c r="K251" s="18">
        <f>VLOOKUP($B251,'Published Daily Data'!$B:$AV,MATCH(K$1,'Published Daily Data'!$B$1:$AV$1,0),TRUE)</f>
        <v>14040</v>
      </c>
      <c r="L251" s="18">
        <f>VLOOKUP($B251,'Published Daily Data'!$B:$AV,MATCH(L$1,'Published Daily Data'!$B$1:$AV$1,0),TRUE)</f>
        <v>0</v>
      </c>
      <c r="M251" s="18">
        <f>VLOOKUP($B251,'Published Daily Data'!$B:$AV,MATCH(M$1,'Published Daily Data'!$B$1:$AV$1,0),TRUE)</f>
        <v>157</v>
      </c>
      <c r="N251" s="18">
        <f>VLOOKUP($B251,'Published Daily Data'!$B:$AV,MATCH(N$1,'Published Daily Data'!$B$1:$AV$1,0),TRUE)</f>
        <v>0</v>
      </c>
      <c r="O251" s="18">
        <f>VLOOKUP($B251,'Published Daily Data'!$B:$AV,MATCH(O$1,'Published Daily Data'!$B$1:$AV$1,0),TRUE)</f>
        <v>0</v>
      </c>
      <c r="P251" s="18">
        <f>VLOOKUP($B251,'Published Daily Data'!$B:$AV,MATCH(P$1,'Published Daily Data'!$B$1:$AV$1,0),TRUE)</f>
        <v>0</v>
      </c>
      <c r="Q251" s="18">
        <f>VLOOKUP($B251,'Published Daily Data'!$B:$AV,MATCH(Q$1,'Published Daily Data'!$B$1:$AV$1,0),TRUE)</f>
        <v>8112</v>
      </c>
      <c r="R251" s="18">
        <f>VLOOKUP($B251,'Published Daily Data'!$B:$AV,MATCH(R$1,'Published Daily Data'!$B$1:$AV$1,0),TRUE)</f>
        <v>-1058</v>
      </c>
      <c r="S251" s="18">
        <f>VLOOKUP($B251,'Published Daily Data'!$B:$AV,MATCH(S$1,'Published Daily Data'!$B$1:$AV$1,0),TRUE)</f>
        <v>3670</v>
      </c>
    </row>
    <row r="252" spans="1:19">
      <c r="A252" s="19"/>
      <c r="B252" s="25">
        <f t="shared" si="4"/>
        <v>44115</v>
      </c>
      <c r="C252" s="18">
        <f>VLOOKUP($B252,'Published Daily Data'!$B:$AV,MATCH(C$1,'Published Daily Data'!$B$1:$AV$1,0),TRUE)</f>
        <v>10085</v>
      </c>
      <c r="D252" s="18">
        <f>VLOOKUP($B252,'Published Daily Data'!$B:$AV,MATCH(D$1,'Published Daily Data'!$B$1:$AV$1,0),TRUE)</f>
        <v>3784</v>
      </c>
      <c r="E252" s="18">
        <f>VLOOKUP($B252,'Published Daily Data'!$B:$AV,MATCH(E$1,'Published Daily Data'!$B$1:$AV$1,0),TRUE)</f>
        <v>15726</v>
      </c>
      <c r="F252" s="18">
        <f>VLOOKUP($B252,'Published Daily Data'!$B:$AV,MATCH(F$1,'Published Daily Data'!$B$1:$AV$1,0),TRUE)</f>
        <v>11942</v>
      </c>
      <c r="G252" s="18">
        <f>VLOOKUP($B252,'Published Daily Data'!$B:$AV,MATCH(G$1,'Published Daily Data'!$B$1:$AV$1,0),TRUE)</f>
        <v>0</v>
      </c>
      <c r="H252" s="18">
        <f>VLOOKUP($B252,'Published Daily Data'!$B:$AV,MATCH(H$1,'Published Daily Data'!$B$1:$AV$1,0),TRUE)</f>
        <v>0</v>
      </c>
      <c r="I252" s="18">
        <f>VLOOKUP($B252,'Published Daily Data'!$B:$AV,MATCH(I$1,'Published Daily Data'!$B$1:$AV$1,0),TRUE)</f>
        <v>0</v>
      </c>
      <c r="J252" s="18">
        <f>VLOOKUP($B252,'Published Daily Data'!$B:$AV,MATCH(J$1,'Published Daily Data'!$B$1:$AV$1,0),TRUE)</f>
        <v>0</v>
      </c>
      <c r="K252" s="18">
        <f>VLOOKUP($B252,'Published Daily Data'!$B:$AV,MATCH(K$1,'Published Daily Data'!$B$1:$AV$1,0),TRUE)</f>
        <v>15562</v>
      </c>
      <c r="L252" s="18">
        <f>VLOOKUP($B252,'Published Daily Data'!$B:$AV,MATCH(L$1,'Published Daily Data'!$B$1:$AV$1,0),TRUE)</f>
        <v>0</v>
      </c>
      <c r="M252" s="18">
        <f>VLOOKUP($B252,'Published Daily Data'!$B:$AV,MATCH(M$1,'Published Daily Data'!$B$1:$AV$1,0),TRUE)</f>
        <v>164</v>
      </c>
      <c r="N252" s="18">
        <f>VLOOKUP($B252,'Published Daily Data'!$B:$AV,MATCH(N$1,'Published Daily Data'!$B$1:$AV$1,0),TRUE)</f>
        <v>0</v>
      </c>
      <c r="O252" s="18">
        <f>VLOOKUP($B252,'Published Daily Data'!$B:$AV,MATCH(O$1,'Published Daily Data'!$B$1:$AV$1,0),TRUE)</f>
        <v>0</v>
      </c>
      <c r="P252" s="18">
        <f>VLOOKUP($B252,'Published Daily Data'!$B:$AV,MATCH(P$1,'Published Daily Data'!$B$1:$AV$1,0),TRUE)</f>
        <v>0</v>
      </c>
      <c r="Q252" s="18">
        <f>VLOOKUP($B252,'Published Daily Data'!$B:$AV,MATCH(Q$1,'Published Daily Data'!$B$1:$AV$1,0),TRUE)</f>
        <v>9065</v>
      </c>
      <c r="R252" s="18">
        <f>VLOOKUP($B252,'Published Daily Data'!$B:$AV,MATCH(R$1,'Published Daily Data'!$B$1:$AV$1,0),TRUE)</f>
        <v>-564</v>
      </c>
      <c r="S252" s="18">
        <f>VLOOKUP($B252,'Published Daily Data'!$B:$AV,MATCH(S$1,'Published Daily Data'!$B$1:$AV$1,0),TRUE)</f>
        <v>3441</v>
      </c>
    </row>
    <row r="253" spans="1:19">
      <c r="A253" s="19"/>
      <c r="B253" s="25">
        <f t="shared" si="4"/>
        <v>44116</v>
      </c>
      <c r="C253" s="18">
        <f>VLOOKUP($B253,'Published Daily Data'!$B:$AV,MATCH(C$1,'Published Daily Data'!$B$1:$AV$1,0),TRUE)</f>
        <v>10243</v>
      </c>
      <c r="D253" s="18">
        <f>VLOOKUP($B253,'Published Daily Data'!$B:$AV,MATCH(D$1,'Published Daily Data'!$B$1:$AV$1,0),TRUE)</f>
        <v>3851</v>
      </c>
      <c r="E253" s="18">
        <f>VLOOKUP($B253,'Published Daily Data'!$B:$AV,MATCH(E$1,'Published Daily Data'!$B$1:$AV$1,0),TRUE)</f>
        <v>14652</v>
      </c>
      <c r="F253" s="18">
        <f>VLOOKUP($B253,'Published Daily Data'!$B:$AV,MATCH(F$1,'Published Daily Data'!$B$1:$AV$1,0),TRUE)</f>
        <v>10801</v>
      </c>
      <c r="G253" s="18">
        <f>VLOOKUP($B253,'Published Daily Data'!$B:$AV,MATCH(G$1,'Published Daily Data'!$B$1:$AV$1,0),TRUE)</f>
        <v>0</v>
      </c>
      <c r="H253" s="18">
        <f>VLOOKUP($B253,'Published Daily Data'!$B:$AV,MATCH(H$1,'Published Daily Data'!$B$1:$AV$1,0),TRUE)</f>
        <v>0</v>
      </c>
      <c r="I253" s="18">
        <f>VLOOKUP($B253,'Published Daily Data'!$B:$AV,MATCH(I$1,'Published Daily Data'!$B$1:$AV$1,0),TRUE)</f>
        <v>0</v>
      </c>
      <c r="J253" s="18">
        <f>VLOOKUP($B253,'Published Daily Data'!$B:$AV,MATCH(J$1,'Published Daily Data'!$B$1:$AV$1,0),TRUE)</f>
        <v>0</v>
      </c>
      <c r="K253" s="18">
        <f>VLOOKUP($B253,'Published Daily Data'!$B:$AV,MATCH(K$1,'Published Daily Data'!$B$1:$AV$1,0),TRUE)</f>
        <v>14515</v>
      </c>
      <c r="L253" s="18">
        <f>VLOOKUP($B253,'Published Daily Data'!$B:$AV,MATCH(L$1,'Published Daily Data'!$B$1:$AV$1,0),TRUE)</f>
        <v>0</v>
      </c>
      <c r="M253" s="18">
        <f>VLOOKUP($B253,'Published Daily Data'!$B:$AV,MATCH(M$1,'Published Daily Data'!$B$1:$AV$1,0),TRUE)</f>
        <v>137</v>
      </c>
      <c r="N253" s="18">
        <f>VLOOKUP($B253,'Published Daily Data'!$B:$AV,MATCH(N$1,'Published Daily Data'!$B$1:$AV$1,0),TRUE)</f>
        <v>0</v>
      </c>
      <c r="O253" s="18">
        <f>VLOOKUP($B253,'Published Daily Data'!$B:$AV,MATCH(O$1,'Published Daily Data'!$B$1:$AV$1,0),TRUE)</f>
        <v>0</v>
      </c>
      <c r="P253" s="18">
        <f>VLOOKUP($B253,'Published Daily Data'!$B:$AV,MATCH(P$1,'Published Daily Data'!$B$1:$AV$1,0),TRUE)</f>
        <v>0</v>
      </c>
      <c r="Q253" s="18">
        <f>VLOOKUP($B253,'Published Daily Data'!$B:$AV,MATCH(Q$1,'Published Daily Data'!$B$1:$AV$1,0),TRUE)</f>
        <v>9055</v>
      </c>
      <c r="R253" s="18">
        <f>VLOOKUP($B253,'Published Daily Data'!$B:$AV,MATCH(R$1,'Published Daily Data'!$B$1:$AV$1,0),TRUE)</f>
        <v>820</v>
      </c>
      <c r="S253" s="18">
        <f>VLOOKUP($B253,'Published Daily Data'!$B:$AV,MATCH(S$1,'Published Daily Data'!$B$1:$AV$1,0),TRUE)</f>
        <v>927</v>
      </c>
    </row>
    <row r="254" spans="1:19">
      <c r="A254" s="19"/>
      <c r="B254" s="25">
        <f t="shared" si="4"/>
        <v>44117</v>
      </c>
      <c r="C254" s="18">
        <f>VLOOKUP($B254,'Published Daily Data'!$B:$AV,MATCH(C$1,'Published Daily Data'!$B$1:$AV$1,0),TRUE)</f>
        <v>10355</v>
      </c>
      <c r="D254" s="18">
        <f>VLOOKUP($B254,'Published Daily Data'!$B:$AV,MATCH(D$1,'Published Daily Data'!$B$1:$AV$1,0),TRUE)</f>
        <v>4059</v>
      </c>
      <c r="E254" s="18">
        <f>VLOOKUP($B254,'Published Daily Data'!$B:$AV,MATCH(E$1,'Published Daily Data'!$B$1:$AV$1,0),TRUE)</f>
        <v>19240</v>
      </c>
      <c r="F254" s="18">
        <f>VLOOKUP($B254,'Published Daily Data'!$B:$AV,MATCH(F$1,'Published Daily Data'!$B$1:$AV$1,0),TRUE)</f>
        <v>15181</v>
      </c>
      <c r="G254" s="18">
        <f>VLOOKUP($B254,'Published Daily Data'!$B:$AV,MATCH(G$1,'Published Daily Data'!$B$1:$AV$1,0),TRUE)</f>
        <v>0</v>
      </c>
      <c r="H254" s="18">
        <f>VLOOKUP($B254,'Published Daily Data'!$B:$AV,MATCH(H$1,'Published Daily Data'!$B$1:$AV$1,0),TRUE)</f>
        <v>0</v>
      </c>
      <c r="I254" s="18">
        <f>VLOOKUP($B254,'Published Daily Data'!$B:$AV,MATCH(I$1,'Published Daily Data'!$B$1:$AV$1,0),TRUE)</f>
        <v>0</v>
      </c>
      <c r="J254" s="18">
        <f>VLOOKUP($B254,'Published Daily Data'!$B:$AV,MATCH(J$1,'Published Daily Data'!$B$1:$AV$1,0),TRUE)</f>
        <v>0</v>
      </c>
      <c r="K254" s="18">
        <f>VLOOKUP($B254,'Published Daily Data'!$B:$AV,MATCH(K$1,'Published Daily Data'!$B$1:$AV$1,0),TRUE)</f>
        <v>19115</v>
      </c>
      <c r="L254" s="18">
        <f>VLOOKUP($B254,'Published Daily Data'!$B:$AV,MATCH(L$1,'Published Daily Data'!$B$1:$AV$1,0),TRUE)</f>
        <v>0</v>
      </c>
      <c r="M254" s="18">
        <f>VLOOKUP($B254,'Published Daily Data'!$B:$AV,MATCH(M$1,'Published Daily Data'!$B$1:$AV$1,0),TRUE)</f>
        <v>125</v>
      </c>
      <c r="N254" s="18">
        <f>VLOOKUP($B254,'Published Daily Data'!$B:$AV,MATCH(N$1,'Published Daily Data'!$B$1:$AV$1,0),TRUE)</f>
        <v>0</v>
      </c>
      <c r="O254" s="18">
        <f>VLOOKUP($B254,'Published Daily Data'!$B:$AV,MATCH(O$1,'Published Daily Data'!$B$1:$AV$1,0),TRUE)</f>
        <v>0</v>
      </c>
      <c r="P254" s="18">
        <f>VLOOKUP($B254,'Published Daily Data'!$B:$AV,MATCH(P$1,'Published Daily Data'!$B$1:$AV$1,0),TRUE)</f>
        <v>0</v>
      </c>
      <c r="Q254" s="18">
        <f>VLOOKUP($B254,'Published Daily Data'!$B:$AV,MATCH(Q$1,'Published Daily Data'!$B$1:$AV$1,0),TRUE)</f>
        <v>12558</v>
      </c>
      <c r="R254" s="18">
        <f>VLOOKUP($B254,'Published Daily Data'!$B:$AV,MATCH(R$1,'Published Daily Data'!$B$1:$AV$1,0),TRUE)</f>
        <v>1400</v>
      </c>
      <c r="S254" s="18">
        <f>VLOOKUP($B254,'Published Daily Data'!$B:$AV,MATCH(S$1,'Published Daily Data'!$B$1:$AV$1,0),TRUE)</f>
        <v>1223</v>
      </c>
    </row>
    <row r="255" spans="1:19">
      <c r="A255" s="19"/>
      <c r="B255" s="25">
        <f t="shared" si="4"/>
        <v>44118</v>
      </c>
      <c r="C255" s="18">
        <f>VLOOKUP($B255,'Published Daily Data'!$B:$AV,MATCH(C$1,'Published Daily Data'!$B$1:$AV$1,0),TRUE)</f>
        <v>10293</v>
      </c>
      <c r="D255" s="18">
        <f>VLOOKUP($B255,'Published Daily Data'!$B:$AV,MATCH(D$1,'Published Daily Data'!$B$1:$AV$1,0),TRUE)</f>
        <v>4011</v>
      </c>
      <c r="E255" s="18">
        <f>VLOOKUP($B255,'Published Daily Data'!$B:$AV,MATCH(E$1,'Published Daily Data'!$B$1:$AV$1,0),TRUE)</f>
        <v>14078</v>
      </c>
      <c r="F255" s="18">
        <f>VLOOKUP($B255,'Published Daily Data'!$B:$AV,MATCH(F$1,'Published Daily Data'!$B$1:$AV$1,0),TRUE)</f>
        <v>10067</v>
      </c>
      <c r="G255" s="18">
        <f>VLOOKUP($B255,'Published Daily Data'!$B:$AV,MATCH(G$1,'Published Daily Data'!$B$1:$AV$1,0),TRUE)</f>
        <v>0</v>
      </c>
      <c r="H255" s="18">
        <f>VLOOKUP($B255,'Published Daily Data'!$B:$AV,MATCH(H$1,'Published Daily Data'!$B$1:$AV$1,0),TRUE)</f>
        <v>0</v>
      </c>
      <c r="I255" s="18">
        <f>VLOOKUP($B255,'Published Daily Data'!$B:$AV,MATCH(I$1,'Published Daily Data'!$B$1:$AV$1,0),TRUE)</f>
        <v>0</v>
      </c>
      <c r="J255" s="18">
        <f>VLOOKUP($B255,'Published Daily Data'!$B:$AV,MATCH(J$1,'Published Daily Data'!$B$1:$AV$1,0),TRUE)</f>
        <v>0</v>
      </c>
      <c r="K255" s="18">
        <f>VLOOKUP($B255,'Published Daily Data'!$B:$AV,MATCH(K$1,'Published Daily Data'!$B$1:$AV$1,0),TRUE)</f>
        <v>13973</v>
      </c>
      <c r="L255" s="18">
        <f>VLOOKUP($B255,'Published Daily Data'!$B:$AV,MATCH(L$1,'Published Daily Data'!$B$1:$AV$1,0),TRUE)</f>
        <v>0</v>
      </c>
      <c r="M255" s="18">
        <f>VLOOKUP($B255,'Published Daily Data'!$B:$AV,MATCH(M$1,'Published Daily Data'!$B$1:$AV$1,0),TRUE)</f>
        <v>105</v>
      </c>
      <c r="N255" s="18">
        <f>VLOOKUP($B255,'Published Daily Data'!$B:$AV,MATCH(N$1,'Published Daily Data'!$B$1:$AV$1,0),TRUE)</f>
        <v>0</v>
      </c>
      <c r="O255" s="18">
        <f>VLOOKUP($B255,'Published Daily Data'!$B:$AV,MATCH(O$1,'Published Daily Data'!$B$1:$AV$1,0),TRUE)</f>
        <v>0</v>
      </c>
      <c r="P255" s="18">
        <f>VLOOKUP($B255,'Published Daily Data'!$B:$AV,MATCH(P$1,'Published Daily Data'!$B$1:$AV$1,0),TRUE)</f>
        <v>0</v>
      </c>
      <c r="Q255" s="18">
        <f>VLOOKUP($B255,'Published Daily Data'!$B:$AV,MATCH(Q$1,'Published Daily Data'!$B$1:$AV$1,0),TRUE)</f>
        <v>7580</v>
      </c>
      <c r="R255" s="18">
        <f>VLOOKUP($B255,'Published Daily Data'!$B:$AV,MATCH(R$1,'Published Daily Data'!$B$1:$AV$1,0),TRUE)</f>
        <v>-732</v>
      </c>
      <c r="S255" s="18">
        <f>VLOOKUP($B255,'Published Daily Data'!$B:$AV,MATCH(S$1,'Published Daily Data'!$B$1:$AV$1,0),TRUE)</f>
        <v>3219</v>
      </c>
    </row>
    <row r="256" spans="1:19">
      <c r="A256" s="19"/>
      <c r="B256" s="25">
        <f t="shared" si="4"/>
        <v>44119</v>
      </c>
      <c r="C256" s="18">
        <f>VLOOKUP($B256,'Published Daily Data'!$B:$AV,MATCH(C$1,'Published Daily Data'!$B$1:$AV$1,0),TRUE)</f>
        <v>10393</v>
      </c>
      <c r="D256" s="18">
        <f>VLOOKUP($B256,'Published Daily Data'!$B:$AV,MATCH(D$1,'Published Daily Data'!$B$1:$AV$1,0),TRUE)</f>
        <v>4129</v>
      </c>
      <c r="E256" s="18">
        <f>VLOOKUP($B256,'Published Daily Data'!$B:$AV,MATCH(E$1,'Published Daily Data'!$B$1:$AV$1,0),TRUE)</f>
        <v>17137</v>
      </c>
      <c r="F256" s="18">
        <f>VLOOKUP($B256,'Published Daily Data'!$B:$AV,MATCH(F$1,'Published Daily Data'!$B$1:$AV$1,0),TRUE)</f>
        <v>13008</v>
      </c>
      <c r="G256" s="18">
        <f>VLOOKUP($B256,'Published Daily Data'!$B:$AV,MATCH(G$1,'Published Daily Data'!$B$1:$AV$1,0),TRUE)</f>
        <v>0</v>
      </c>
      <c r="H256" s="18">
        <f>VLOOKUP($B256,'Published Daily Data'!$B:$AV,MATCH(H$1,'Published Daily Data'!$B$1:$AV$1,0),TRUE)</f>
        <v>0</v>
      </c>
      <c r="I256" s="18">
        <f>VLOOKUP($B256,'Published Daily Data'!$B:$AV,MATCH(I$1,'Published Daily Data'!$B$1:$AV$1,0),TRUE)</f>
        <v>0</v>
      </c>
      <c r="J256" s="18">
        <f>VLOOKUP($B256,'Published Daily Data'!$B:$AV,MATCH(J$1,'Published Daily Data'!$B$1:$AV$1,0),TRUE)</f>
        <v>0</v>
      </c>
      <c r="K256" s="18">
        <f>VLOOKUP($B256,'Published Daily Data'!$B:$AV,MATCH(K$1,'Published Daily Data'!$B$1:$AV$1,0),TRUE)</f>
        <v>17118</v>
      </c>
      <c r="L256" s="18">
        <f>VLOOKUP($B256,'Published Daily Data'!$B:$AV,MATCH(L$1,'Published Daily Data'!$B$1:$AV$1,0),TRUE)</f>
        <v>0</v>
      </c>
      <c r="M256" s="18">
        <f>VLOOKUP($B256,'Published Daily Data'!$B:$AV,MATCH(M$1,'Published Daily Data'!$B$1:$AV$1,0),TRUE)</f>
        <v>19</v>
      </c>
      <c r="N256" s="18">
        <f>VLOOKUP($B256,'Published Daily Data'!$B:$AV,MATCH(N$1,'Published Daily Data'!$B$1:$AV$1,0),TRUE)</f>
        <v>0</v>
      </c>
      <c r="O256" s="18">
        <f>VLOOKUP($B256,'Published Daily Data'!$B:$AV,MATCH(O$1,'Published Daily Data'!$B$1:$AV$1,0),TRUE)</f>
        <v>0</v>
      </c>
      <c r="P256" s="18">
        <f>VLOOKUP($B256,'Published Daily Data'!$B:$AV,MATCH(P$1,'Published Daily Data'!$B$1:$AV$1,0),TRUE)</f>
        <v>0</v>
      </c>
      <c r="Q256" s="18">
        <f>VLOOKUP($B256,'Published Daily Data'!$B:$AV,MATCH(Q$1,'Published Daily Data'!$B$1:$AV$1,0),TRUE)</f>
        <v>12294</v>
      </c>
      <c r="R256" s="18">
        <f>VLOOKUP($B256,'Published Daily Data'!$B:$AV,MATCH(R$1,'Published Daily Data'!$B$1:$AV$1,0),TRUE)</f>
        <v>-2384</v>
      </c>
      <c r="S256" s="18">
        <f>VLOOKUP($B256,'Published Daily Data'!$B:$AV,MATCH(S$1,'Published Daily Data'!$B$1:$AV$1,0),TRUE)</f>
        <v>3098</v>
      </c>
    </row>
    <row r="257" spans="1:19">
      <c r="A257" s="19"/>
      <c r="B257" s="25">
        <f t="shared" si="4"/>
        <v>44120</v>
      </c>
      <c r="C257" s="18">
        <f>VLOOKUP($B257,'Published Daily Data'!$B:$AV,MATCH(C$1,'Published Daily Data'!$B$1:$AV$1,0),TRUE)</f>
        <v>10102</v>
      </c>
      <c r="D257" s="18">
        <f>VLOOKUP($B257,'Published Daily Data'!$B:$AV,MATCH(D$1,'Published Daily Data'!$B$1:$AV$1,0),TRUE)</f>
        <v>3912</v>
      </c>
      <c r="E257" s="18">
        <f>VLOOKUP($B257,'Published Daily Data'!$B:$AV,MATCH(E$1,'Published Daily Data'!$B$1:$AV$1,0),TRUE)</f>
        <v>17548</v>
      </c>
      <c r="F257" s="18">
        <f>VLOOKUP($B257,'Published Daily Data'!$B:$AV,MATCH(F$1,'Published Daily Data'!$B$1:$AV$1,0),TRUE)</f>
        <v>13636</v>
      </c>
      <c r="G257" s="18">
        <f>VLOOKUP($B257,'Published Daily Data'!$B:$AV,MATCH(G$1,'Published Daily Data'!$B$1:$AV$1,0),TRUE)</f>
        <v>0</v>
      </c>
      <c r="H257" s="18">
        <f>VLOOKUP($B257,'Published Daily Data'!$B:$AV,MATCH(H$1,'Published Daily Data'!$B$1:$AV$1,0),TRUE)</f>
        <v>0</v>
      </c>
      <c r="I257" s="18">
        <f>VLOOKUP($B257,'Published Daily Data'!$B:$AV,MATCH(I$1,'Published Daily Data'!$B$1:$AV$1,0),TRUE)</f>
        <v>0</v>
      </c>
      <c r="J257" s="18">
        <f>VLOOKUP($B257,'Published Daily Data'!$B:$AV,MATCH(J$1,'Published Daily Data'!$B$1:$AV$1,0),TRUE)</f>
        <v>0</v>
      </c>
      <c r="K257" s="18">
        <f>VLOOKUP($B257,'Published Daily Data'!$B:$AV,MATCH(K$1,'Published Daily Data'!$B$1:$AV$1,0),TRUE)</f>
        <v>17388</v>
      </c>
      <c r="L257" s="18">
        <f>VLOOKUP($B257,'Published Daily Data'!$B:$AV,MATCH(L$1,'Published Daily Data'!$B$1:$AV$1,0),TRUE)</f>
        <v>0</v>
      </c>
      <c r="M257" s="18">
        <f>VLOOKUP($B257,'Published Daily Data'!$B:$AV,MATCH(M$1,'Published Daily Data'!$B$1:$AV$1,0),TRUE)</f>
        <v>160</v>
      </c>
      <c r="N257" s="18">
        <f>VLOOKUP($B257,'Published Daily Data'!$B:$AV,MATCH(N$1,'Published Daily Data'!$B$1:$AV$1,0),TRUE)</f>
        <v>0</v>
      </c>
      <c r="O257" s="18">
        <f>VLOOKUP($B257,'Published Daily Data'!$B:$AV,MATCH(O$1,'Published Daily Data'!$B$1:$AV$1,0),TRUE)</f>
        <v>0</v>
      </c>
      <c r="P257" s="18">
        <f>VLOOKUP($B257,'Published Daily Data'!$B:$AV,MATCH(P$1,'Published Daily Data'!$B$1:$AV$1,0),TRUE)</f>
        <v>0</v>
      </c>
      <c r="Q257" s="18">
        <f>VLOOKUP($B257,'Published Daily Data'!$B:$AV,MATCH(Q$1,'Published Daily Data'!$B$1:$AV$1,0),TRUE)</f>
        <v>10387</v>
      </c>
      <c r="R257" s="18">
        <f>VLOOKUP($B257,'Published Daily Data'!$B:$AV,MATCH(R$1,'Published Daily Data'!$B$1:$AV$1,0),TRUE)</f>
        <v>53</v>
      </c>
      <c r="S257" s="18">
        <f>VLOOKUP($B257,'Published Daily Data'!$B:$AV,MATCH(S$1,'Published Daily Data'!$B$1:$AV$1,0),TRUE)</f>
        <v>3196</v>
      </c>
    </row>
    <row r="258" spans="1:19">
      <c r="A258" s="19"/>
      <c r="B258" s="25">
        <f t="shared" si="4"/>
        <v>44121</v>
      </c>
      <c r="C258" s="18">
        <f>VLOOKUP($B258,'Published Daily Data'!$B:$AV,MATCH(C$1,'Published Daily Data'!$B$1:$AV$1,0),TRUE)</f>
        <v>9818</v>
      </c>
      <c r="D258" s="18">
        <f>VLOOKUP($B258,'Published Daily Data'!$B:$AV,MATCH(D$1,'Published Daily Data'!$B$1:$AV$1,0),TRUE)</f>
        <v>3557</v>
      </c>
      <c r="E258" s="18">
        <f>VLOOKUP($B258,'Published Daily Data'!$B:$AV,MATCH(E$1,'Published Daily Data'!$B$1:$AV$1,0),TRUE)</f>
        <v>13991</v>
      </c>
      <c r="F258" s="18">
        <f>VLOOKUP($B258,'Published Daily Data'!$B:$AV,MATCH(F$1,'Published Daily Data'!$B$1:$AV$1,0),TRUE)</f>
        <v>10434</v>
      </c>
      <c r="G258" s="18">
        <f>VLOOKUP($B258,'Published Daily Data'!$B:$AV,MATCH(G$1,'Published Daily Data'!$B$1:$AV$1,0),TRUE)</f>
        <v>0</v>
      </c>
      <c r="H258" s="18">
        <f>VLOOKUP($B258,'Published Daily Data'!$B:$AV,MATCH(H$1,'Published Daily Data'!$B$1:$AV$1,0),TRUE)</f>
        <v>0</v>
      </c>
      <c r="I258" s="18">
        <f>VLOOKUP($B258,'Published Daily Data'!$B:$AV,MATCH(I$1,'Published Daily Data'!$B$1:$AV$1,0),TRUE)</f>
        <v>0</v>
      </c>
      <c r="J258" s="18">
        <f>VLOOKUP($B258,'Published Daily Data'!$B:$AV,MATCH(J$1,'Published Daily Data'!$B$1:$AV$1,0),TRUE)</f>
        <v>0</v>
      </c>
      <c r="K258" s="18">
        <f>VLOOKUP($B258,'Published Daily Data'!$B:$AV,MATCH(K$1,'Published Daily Data'!$B$1:$AV$1,0),TRUE)</f>
        <v>13916</v>
      </c>
      <c r="L258" s="18">
        <f>VLOOKUP($B258,'Published Daily Data'!$B:$AV,MATCH(L$1,'Published Daily Data'!$B$1:$AV$1,0),TRUE)</f>
        <v>0</v>
      </c>
      <c r="M258" s="18">
        <f>VLOOKUP($B258,'Published Daily Data'!$B:$AV,MATCH(M$1,'Published Daily Data'!$B$1:$AV$1,0),TRUE)</f>
        <v>75</v>
      </c>
      <c r="N258" s="18">
        <f>VLOOKUP($B258,'Published Daily Data'!$B:$AV,MATCH(N$1,'Published Daily Data'!$B$1:$AV$1,0),TRUE)</f>
        <v>0</v>
      </c>
      <c r="O258" s="18">
        <f>VLOOKUP($B258,'Published Daily Data'!$B:$AV,MATCH(O$1,'Published Daily Data'!$B$1:$AV$1,0),TRUE)</f>
        <v>0</v>
      </c>
      <c r="P258" s="18">
        <f>VLOOKUP($B258,'Published Daily Data'!$B:$AV,MATCH(P$1,'Published Daily Data'!$B$1:$AV$1,0),TRUE)</f>
        <v>0</v>
      </c>
      <c r="Q258" s="18">
        <f>VLOOKUP($B258,'Published Daily Data'!$B:$AV,MATCH(Q$1,'Published Daily Data'!$B$1:$AV$1,0),TRUE)</f>
        <v>7609</v>
      </c>
      <c r="R258" s="18">
        <f>VLOOKUP($B258,'Published Daily Data'!$B:$AV,MATCH(R$1,'Published Daily Data'!$B$1:$AV$1,0),TRUE)</f>
        <v>-714</v>
      </c>
      <c r="S258" s="18">
        <f>VLOOKUP($B258,'Published Daily Data'!$B:$AV,MATCH(S$1,'Published Daily Data'!$B$1:$AV$1,0),TRUE)</f>
        <v>3539</v>
      </c>
    </row>
    <row r="259" spans="1:19">
      <c r="A259" s="19"/>
      <c r="B259" s="25">
        <f t="shared" ref="B259:B322" si="5">B260-1</f>
        <v>44122</v>
      </c>
      <c r="C259" s="18">
        <f>VLOOKUP($B259,'Published Daily Data'!$B:$AV,MATCH(C$1,'Published Daily Data'!$B$1:$AV$1,0),TRUE)</f>
        <v>9887</v>
      </c>
      <c r="D259" s="18">
        <f>VLOOKUP($B259,'Published Daily Data'!$B:$AV,MATCH(D$1,'Published Daily Data'!$B$1:$AV$1,0),TRUE)</f>
        <v>3562</v>
      </c>
      <c r="E259" s="18">
        <f>VLOOKUP($B259,'Published Daily Data'!$B:$AV,MATCH(E$1,'Published Daily Data'!$B$1:$AV$1,0),TRUE)</f>
        <v>11903</v>
      </c>
      <c r="F259" s="18">
        <f>VLOOKUP($B259,'Published Daily Data'!$B:$AV,MATCH(F$1,'Published Daily Data'!$B$1:$AV$1,0),TRUE)</f>
        <v>8341</v>
      </c>
      <c r="G259" s="18">
        <f>VLOOKUP($B259,'Published Daily Data'!$B:$AV,MATCH(G$1,'Published Daily Data'!$B$1:$AV$1,0),TRUE)</f>
        <v>0</v>
      </c>
      <c r="H259" s="18">
        <f>VLOOKUP($B259,'Published Daily Data'!$B:$AV,MATCH(H$1,'Published Daily Data'!$B$1:$AV$1,0),TRUE)</f>
        <v>0</v>
      </c>
      <c r="I259" s="18">
        <f>VLOOKUP($B259,'Published Daily Data'!$B:$AV,MATCH(I$1,'Published Daily Data'!$B$1:$AV$1,0),TRUE)</f>
        <v>0</v>
      </c>
      <c r="J259" s="18">
        <f>VLOOKUP($B259,'Published Daily Data'!$B:$AV,MATCH(J$1,'Published Daily Data'!$B$1:$AV$1,0),TRUE)</f>
        <v>0</v>
      </c>
      <c r="K259" s="18">
        <f>VLOOKUP($B259,'Published Daily Data'!$B:$AV,MATCH(K$1,'Published Daily Data'!$B$1:$AV$1,0),TRUE)</f>
        <v>11771</v>
      </c>
      <c r="L259" s="18">
        <f>VLOOKUP($B259,'Published Daily Data'!$B:$AV,MATCH(L$1,'Published Daily Data'!$B$1:$AV$1,0),TRUE)</f>
        <v>0</v>
      </c>
      <c r="M259" s="18">
        <f>VLOOKUP($B259,'Published Daily Data'!$B:$AV,MATCH(M$1,'Published Daily Data'!$B$1:$AV$1,0),TRUE)</f>
        <v>132</v>
      </c>
      <c r="N259" s="18">
        <f>VLOOKUP($B259,'Published Daily Data'!$B:$AV,MATCH(N$1,'Published Daily Data'!$B$1:$AV$1,0),TRUE)</f>
        <v>0</v>
      </c>
      <c r="O259" s="18">
        <f>VLOOKUP($B259,'Published Daily Data'!$B:$AV,MATCH(O$1,'Published Daily Data'!$B$1:$AV$1,0),TRUE)</f>
        <v>0</v>
      </c>
      <c r="P259" s="18">
        <f>VLOOKUP($B259,'Published Daily Data'!$B:$AV,MATCH(P$1,'Published Daily Data'!$B$1:$AV$1,0),TRUE)</f>
        <v>0</v>
      </c>
      <c r="Q259" s="18">
        <f>VLOOKUP($B259,'Published Daily Data'!$B:$AV,MATCH(Q$1,'Published Daily Data'!$B$1:$AV$1,0),TRUE)</f>
        <v>6270</v>
      </c>
      <c r="R259" s="18">
        <f>VLOOKUP($B259,'Published Daily Data'!$B:$AV,MATCH(R$1,'Published Daily Data'!$B$1:$AV$1,0),TRUE)</f>
        <v>-1028</v>
      </c>
      <c r="S259" s="18">
        <f>VLOOKUP($B259,'Published Daily Data'!$B:$AV,MATCH(S$1,'Published Daily Data'!$B$1:$AV$1,0),TRUE)</f>
        <v>3099</v>
      </c>
    </row>
    <row r="260" spans="1:19">
      <c r="A260" s="19"/>
      <c r="B260" s="25">
        <f t="shared" si="5"/>
        <v>44123</v>
      </c>
      <c r="C260" s="18">
        <f>VLOOKUP($B260,'Published Daily Data'!$B:$AV,MATCH(C$1,'Published Daily Data'!$B$1:$AV$1,0),TRUE)</f>
        <v>10043</v>
      </c>
      <c r="D260" s="18">
        <f>VLOOKUP($B260,'Published Daily Data'!$B:$AV,MATCH(D$1,'Published Daily Data'!$B$1:$AV$1,0),TRUE)</f>
        <v>3798</v>
      </c>
      <c r="E260" s="18">
        <f>VLOOKUP($B260,'Published Daily Data'!$B:$AV,MATCH(E$1,'Published Daily Data'!$B$1:$AV$1,0),TRUE)</f>
        <v>12474</v>
      </c>
      <c r="F260" s="18">
        <f>VLOOKUP($B260,'Published Daily Data'!$B:$AV,MATCH(F$1,'Published Daily Data'!$B$1:$AV$1,0),TRUE)</f>
        <v>8676</v>
      </c>
      <c r="G260" s="18">
        <f>VLOOKUP($B260,'Published Daily Data'!$B:$AV,MATCH(G$1,'Published Daily Data'!$B$1:$AV$1,0),TRUE)</f>
        <v>0</v>
      </c>
      <c r="H260" s="18">
        <f>VLOOKUP($B260,'Published Daily Data'!$B:$AV,MATCH(H$1,'Published Daily Data'!$B$1:$AV$1,0),TRUE)</f>
        <v>0</v>
      </c>
      <c r="I260" s="18">
        <f>VLOOKUP($B260,'Published Daily Data'!$B:$AV,MATCH(I$1,'Published Daily Data'!$B$1:$AV$1,0),TRUE)</f>
        <v>0</v>
      </c>
      <c r="J260" s="18">
        <f>VLOOKUP($B260,'Published Daily Data'!$B:$AV,MATCH(J$1,'Published Daily Data'!$B$1:$AV$1,0),TRUE)</f>
        <v>0</v>
      </c>
      <c r="K260" s="18">
        <f>VLOOKUP($B260,'Published Daily Data'!$B:$AV,MATCH(K$1,'Published Daily Data'!$B$1:$AV$1,0),TRUE)</f>
        <v>12321</v>
      </c>
      <c r="L260" s="18">
        <f>VLOOKUP($B260,'Published Daily Data'!$B:$AV,MATCH(L$1,'Published Daily Data'!$B$1:$AV$1,0),TRUE)</f>
        <v>0</v>
      </c>
      <c r="M260" s="18">
        <f>VLOOKUP($B260,'Published Daily Data'!$B:$AV,MATCH(M$1,'Published Daily Data'!$B$1:$AV$1,0),TRUE)</f>
        <v>153</v>
      </c>
      <c r="N260" s="18">
        <f>VLOOKUP($B260,'Published Daily Data'!$B:$AV,MATCH(N$1,'Published Daily Data'!$B$1:$AV$1,0),TRUE)</f>
        <v>0</v>
      </c>
      <c r="O260" s="18">
        <f>VLOOKUP($B260,'Published Daily Data'!$B:$AV,MATCH(O$1,'Published Daily Data'!$B$1:$AV$1,0),TRUE)</f>
        <v>0</v>
      </c>
      <c r="P260" s="18">
        <f>VLOOKUP($B260,'Published Daily Data'!$B:$AV,MATCH(P$1,'Published Daily Data'!$B$1:$AV$1,0),TRUE)</f>
        <v>0</v>
      </c>
      <c r="Q260" s="18">
        <f>VLOOKUP($B260,'Published Daily Data'!$B:$AV,MATCH(Q$1,'Published Daily Data'!$B$1:$AV$1,0),TRUE)</f>
        <v>5825</v>
      </c>
      <c r="R260" s="18">
        <f>VLOOKUP($B260,'Published Daily Data'!$B:$AV,MATCH(R$1,'Published Daily Data'!$B$1:$AV$1,0),TRUE)</f>
        <v>-327</v>
      </c>
      <c r="S260" s="18">
        <f>VLOOKUP($B260,'Published Daily Data'!$B:$AV,MATCH(S$1,'Published Daily Data'!$B$1:$AV$1,0),TRUE)</f>
        <v>3178</v>
      </c>
    </row>
    <row r="261" spans="1:19">
      <c r="A261" s="19"/>
      <c r="B261" s="25">
        <f t="shared" si="5"/>
        <v>44124</v>
      </c>
      <c r="C261" s="18">
        <f>VLOOKUP($B261,'Published Daily Data'!$B:$AV,MATCH(C$1,'Published Daily Data'!$B$1:$AV$1,0),TRUE)</f>
        <v>10345</v>
      </c>
      <c r="D261" s="18">
        <f>VLOOKUP($B261,'Published Daily Data'!$B:$AV,MATCH(D$1,'Published Daily Data'!$B$1:$AV$1,0),TRUE)</f>
        <v>4127</v>
      </c>
      <c r="E261" s="18">
        <f>VLOOKUP($B261,'Published Daily Data'!$B:$AV,MATCH(E$1,'Published Daily Data'!$B$1:$AV$1,0),TRUE)</f>
        <v>16118</v>
      </c>
      <c r="F261" s="18">
        <f>VLOOKUP($B261,'Published Daily Data'!$B:$AV,MATCH(F$1,'Published Daily Data'!$B$1:$AV$1,0),TRUE)</f>
        <v>11991</v>
      </c>
      <c r="G261" s="18">
        <f>VLOOKUP($B261,'Published Daily Data'!$B:$AV,MATCH(G$1,'Published Daily Data'!$B$1:$AV$1,0),TRUE)</f>
        <v>0</v>
      </c>
      <c r="H261" s="18">
        <f>VLOOKUP($B261,'Published Daily Data'!$B:$AV,MATCH(H$1,'Published Daily Data'!$B$1:$AV$1,0),TRUE)</f>
        <v>0</v>
      </c>
      <c r="I261" s="18">
        <f>VLOOKUP($B261,'Published Daily Data'!$B:$AV,MATCH(I$1,'Published Daily Data'!$B$1:$AV$1,0),TRUE)</f>
        <v>0</v>
      </c>
      <c r="J261" s="18">
        <f>VLOOKUP($B261,'Published Daily Data'!$B:$AV,MATCH(J$1,'Published Daily Data'!$B$1:$AV$1,0),TRUE)</f>
        <v>0</v>
      </c>
      <c r="K261" s="18">
        <f>VLOOKUP($B261,'Published Daily Data'!$B:$AV,MATCH(K$1,'Published Daily Data'!$B$1:$AV$1,0),TRUE)</f>
        <v>16112</v>
      </c>
      <c r="L261" s="18">
        <f>VLOOKUP($B261,'Published Daily Data'!$B:$AV,MATCH(L$1,'Published Daily Data'!$B$1:$AV$1,0),TRUE)</f>
        <v>0</v>
      </c>
      <c r="M261" s="18">
        <f>VLOOKUP($B261,'Published Daily Data'!$B:$AV,MATCH(M$1,'Published Daily Data'!$B$1:$AV$1,0),TRUE)</f>
        <v>6</v>
      </c>
      <c r="N261" s="18">
        <f>VLOOKUP($B261,'Published Daily Data'!$B:$AV,MATCH(N$1,'Published Daily Data'!$B$1:$AV$1,0),TRUE)</f>
        <v>0</v>
      </c>
      <c r="O261" s="18">
        <f>VLOOKUP($B261,'Published Daily Data'!$B:$AV,MATCH(O$1,'Published Daily Data'!$B$1:$AV$1,0),TRUE)</f>
        <v>0</v>
      </c>
      <c r="P261" s="18">
        <f>VLOOKUP($B261,'Published Daily Data'!$B:$AV,MATCH(P$1,'Published Daily Data'!$B$1:$AV$1,0),TRUE)</f>
        <v>0</v>
      </c>
      <c r="Q261" s="18">
        <f>VLOOKUP($B261,'Published Daily Data'!$B:$AV,MATCH(Q$1,'Published Daily Data'!$B$1:$AV$1,0),TRUE)</f>
        <v>9468</v>
      </c>
      <c r="R261" s="18">
        <f>VLOOKUP($B261,'Published Daily Data'!$B:$AV,MATCH(R$1,'Published Daily Data'!$B$1:$AV$1,0),TRUE)</f>
        <v>-1131</v>
      </c>
      <c r="S261" s="18">
        <f>VLOOKUP($B261,'Published Daily Data'!$B:$AV,MATCH(S$1,'Published Daily Data'!$B$1:$AV$1,0),TRUE)</f>
        <v>3654</v>
      </c>
    </row>
    <row r="262" spans="1:19">
      <c r="A262" s="19"/>
      <c r="B262" s="25">
        <f t="shared" si="5"/>
        <v>44125</v>
      </c>
      <c r="C262" s="18">
        <f>VLOOKUP($B262,'Published Daily Data'!$B:$AV,MATCH(C$1,'Published Daily Data'!$B$1:$AV$1,0),TRUE)</f>
        <v>10726</v>
      </c>
      <c r="D262" s="18">
        <f>VLOOKUP($B262,'Published Daily Data'!$B:$AV,MATCH(D$1,'Published Daily Data'!$B$1:$AV$1,0),TRUE)</f>
        <v>4541</v>
      </c>
      <c r="E262" s="18">
        <f>VLOOKUP($B262,'Published Daily Data'!$B:$AV,MATCH(E$1,'Published Daily Data'!$B$1:$AV$1,0),TRUE)</f>
        <v>12840</v>
      </c>
      <c r="F262" s="18">
        <f>VLOOKUP($B262,'Published Daily Data'!$B:$AV,MATCH(F$1,'Published Daily Data'!$B$1:$AV$1,0),TRUE)</f>
        <v>8299</v>
      </c>
      <c r="G262" s="18">
        <f>VLOOKUP($B262,'Published Daily Data'!$B:$AV,MATCH(G$1,'Published Daily Data'!$B$1:$AV$1,0),TRUE)</f>
        <v>0</v>
      </c>
      <c r="H262" s="18">
        <f>VLOOKUP($B262,'Published Daily Data'!$B:$AV,MATCH(H$1,'Published Daily Data'!$B$1:$AV$1,0),TRUE)</f>
        <v>0</v>
      </c>
      <c r="I262" s="18">
        <f>VLOOKUP($B262,'Published Daily Data'!$B:$AV,MATCH(I$1,'Published Daily Data'!$B$1:$AV$1,0),TRUE)</f>
        <v>0</v>
      </c>
      <c r="J262" s="18">
        <f>VLOOKUP($B262,'Published Daily Data'!$B:$AV,MATCH(J$1,'Published Daily Data'!$B$1:$AV$1,0),TRUE)</f>
        <v>0</v>
      </c>
      <c r="K262" s="18">
        <f>VLOOKUP($B262,'Published Daily Data'!$B:$AV,MATCH(K$1,'Published Daily Data'!$B$1:$AV$1,0),TRUE)</f>
        <v>12782</v>
      </c>
      <c r="L262" s="18">
        <f>VLOOKUP($B262,'Published Daily Data'!$B:$AV,MATCH(L$1,'Published Daily Data'!$B$1:$AV$1,0),TRUE)</f>
        <v>0</v>
      </c>
      <c r="M262" s="18">
        <f>VLOOKUP($B262,'Published Daily Data'!$B:$AV,MATCH(M$1,'Published Daily Data'!$B$1:$AV$1,0),TRUE)</f>
        <v>58</v>
      </c>
      <c r="N262" s="18">
        <f>VLOOKUP($B262,'Published Daily Data'!$B:$AV,MATCH(N$1,'Published Daily Data'!$B$1:$AV$1,0),TRUE)</f>
        <v>0</v>
      </c>
      <c r="O262" s="18">
        <f>VLOOKUP($B262,'Published Daily Data'!$B:$AV,MATCH(O$1,'Published Daily Data'!$B$1:$AV$1,0),TRUE)</f>
        <v>0</v>
      </c>
      <c r="P262" s="18">
        <f>VLOOKUP($B262,'Published Daily Data'!$B:$AV,MATCH(P$1,'Published Daily Data'!$B$1:$AV$1,0),TRUE)</f>
        <v>0</v>
      </c>
      <c r="Q262" s="18">
        <f>VLOOKUP($B262,'Published Daily Data'!$B:$AV,MATCH(Q$1,'Published Daily Data'!$B$1:$AV$1,0),TRUE)</f>
        <v>6796</v>
      </c>
      <c r="R262" s="18">
        <f>VLOOKUP($B262,'Published Daily Data'!$B:$AV,MATCH(R$1,'Published Daily Data'!$B$1:$AV$1,0),TRUE)</f>
        <v>-2165</v>
      </c>
      <c r="S262" s="18">
        <f>VLOOKUP($B262,'Published Daily Data'!$B:$AV,MATCH(S$1,'Published Daily Data'!$B$1:$AV$1,0),TRUE)</f>
        <v>3668</v>
      </c>
    </row>
    <row r="263" spans="1:19">
      <c r="A263" s="19"/>
      <c r="B263" s="25">
        <f t="shared" si="5"/>
        <v>44126</v>
      </c>
      <c r="C263" s="18">
        <f>VLOOKUP($B263,'Published Daily Data'!$B:$AV,MATCH(C$1,'Published Daily Data'!$B$1:$AV$1,0),TRUE)</f>
        <v>11382</v>
      </c>
      <c r="D263" s="18">
        <f>VLOOKUP($B263,'Published Daily Data'!$B:$AV,MATCH(D$1,'Published Daily Data'!$B$1:$AV$1,0),TRUE)</f>
        <v>4838</v>
      </c>
      <c r="E263" s="18">
        <f>VLOOKUP($B263,'Published Daily Data'!$B:$AV,MATCH(E$1,'Published Daily Data'!$B$1:$AV$1,0),TRUE)</f>
        <v>19144</v>
      </c>
      <c r="F263" s="18">
        <f>VLOOKUP($B263,'Published Daily Data'!$B:$AV,MATCH(F$1,'Published Daily Data'!$B$1:$AV$1,0),TRUE)</f>
        <v>14306</v>
      </c>
      <c r="G263" s="18">
        <f>VLOOKUP($B263,'Published Daily Data'!$B:$AV,MATCH(G$1,'Published Daily Data'!$B$1:$AV$1,0),TRUE)</f>
        <v>0</v>
      </c>
      <c r="H263" s="18">
        <f>VLOOKUP($B263,'Published Daily Data'!$B:$AV,MATCH(H$1,'Published Daily Data'!$B$1:$AV$1,0),TRUE)</f>
        <v>0</v>
      </c>
      <c r="I263" s="18">
        <f>VLOOKUP($B263,'Published Daily Data'!$B:$AV,MATCH(I$1,'Published Daily Data'!$B$1:$AV$1,0),TRUE)</f>
        <v>0</v>
      </c>
      <c r="J263" s="18">
        <f>VLOOKUP($B263,'Published Daily Data'!$B:$AV,MATCH(J$1,'Published Daily Data'!$B$1:$AV$1,0),TRUE)</f>
        <v>0</v>
      </c>
      <c r="K263" s="18">
        <f>VLOOKUP($B263,'Published Daily Data'!$B:$AV,MATCH(K$1,'Published Daily Data'!$B$1:$AV$1,0),TRUE)</f>
        <v>19123</v>
      </c>
      <c r="L263" s="18">
        <f>VLOOKUP($B263,'Published Daily Data'!$B:$AV,MATCH(L$1,'Published Daily Data'!$B$1:$AV$1,0),TRUE)</f>
        <v>0</v>
      </c>
      <c r="M263" s="18">
        <f>VLOOKUP($B263,'Published Daily Data'!$B:$AV,MATCH(M$1,'Published Daily Data'!$B$1:$AV$1,0),TRUE)</f>
        <v>21</v>
      </c>
      <c r="N263" s="18">
        <f>VLOOKUP($B263,'Published Daily Data'!$B:$AV,MATCH(N$1,'Published Daily Data'!$B$1:$AV$1,0),TRUE)</f>
        <v>0</v>
      </c>
      <c r="O263" s="18">
        <f>VLOOKUP($B263,'Published Daily Data'!$B:$AV,MATCH(O$1,'Published Daily Data'!$B$1:$AV$1,0),TRUE)</f>
        <v>0</v>
      </c>
      <c r="P263" s="18">
        <f>VLOOKUP($B263,'Published Daily Data'!$B:$AV,MATCH(P$1,'Published Daily Data'!$B$1:$AV$1,0),TRUE)</f>
        <v>0</v>
      </c>
      <c r="Q263" s="18">
        <f>VLOOKUP($B263,'Published Daily Data'!$B:$AV,MATCH(Q$1,'Published Daily Data'!$B$1:$AV$1,0),TRUE)</f>
        <v>12395</v>
      </c>
      <c r="R263" s="18">
        <f>VLOOKUP($B263,'Published Daily Data'!$B:$AV,MATCH(R$1,'Published Daily Data'!$B$1:$AV$1,0),TRUE)</f>
        <v>-1912</v>
      </c>
      <c r="S263" s="18">
        <f>VLOOKUP($B263,'Published Daily Data'!$B:$AV,MATCH(S$1,'Published Daily Data'!$B$1:$AV$1,0),TRUE)</f>
        <v>3823</v>
      </c>
    </row>
    <row r="264" spans="1:19">
      <c r="A264" s="19"/>
      <c r="B264" s="25">
        <f t="shared" si="5"/>
        <v>44127</v>
      </c>
      <c r="C264" s="18">
        <f>VLOOKUP($B264,'Published Daily Data'!$B:$AV,MATCH(C$1,'Published Daily Data'!$B$1:$AV$1,0),TRUE)</f>
        <v>11926</v>
      </c>
      <c r="D264" s="18">
        <f>VLOOKUP($B264,'Published Daily Data'!$B:$AV,MATCH(D$1,'Published Daily Data'!$B$1:$AV$1,0),TRUE)</f>
        <v>5715</v>
      </c>
      <c r="E264" s="18">
        <f>VLOOKUP($B264,'Published Daily Data'!$B:$AV,MATCH(E$1,'Published Daily Data'!$B$1:$AV$1,0),TRUE)</f>
        <v>22495</v>
      </c>
      <c r="F264" s="18">
        <f>VLOOKUP($B264,'Published Daily Data'!$B:$AV,MATCH(F$1,'Published Daily Data'!$B$1:$AV$1,0),TRUE)</f>
        <v>16780</v>
      </c>
      <c r="G264" s="18">
        <f>VLOOKUP($B264,'Published Daily Data'!$B:$AV,MATCH(G$1,'Published Daily Data'!$B$1:$AV$1,0),TRUE)</f>
        <v>0</v>
      </c>
      <c r="H264" s="18">
        <f>VLOOKUP($B264,'Published Daily Data'!$B:$AV,MATCH(H$1,'Published Daily Data'!$B$1:$AV$1,0),TRUE)</f>
        <v>0</v>
      </c>
      <c r="I264" s="18">
        <f>VLOOKUP($B264,'Published Daily Data'!$B:$AV,MATCH(I$1,'Published Daily Data'!$B$1:$AV$1,0),TRUE)</f>
        <v>0</v>
      </c>
      <c r="J264" s="18">
        <f>VLOOKUP($B264,'Published Daily Data'!$B:$AV,MATCH(J$1,'Published Daily Data'!$B$1:$AV$1,0),TRUE)</f>
        <v>0</v>
      </c>
      <c r="K264" s="18">
        <f>VLOOKUP($B264,'Published Daily Data'!$B:$AV,MATCH(K$1,'Published Daily Data'!$B$1:$AV$1,0),TRUE)</f>
        <v>22450</v>
      </c>
      <c r="L264" s="18">
        <f>VLOOKUP($B264,'Published Daily Data'!$B:$AV,MATCH(L$1,'Published Daily Data'!$B$1:$AV$1,0),TRUE)</f>
        <v>0</v>
      </c>
      <c r="M264" s="18">
        <f>VLOOKUP($B264,'Published Daily Data'!$B:$AV,MATCH(M$1,'Published Daily Data'!$B$1:$AV$1,0),TRUE)</f>
        <v>45</v>
      </c>
      <c r="N264" s="18">
        <f>VLOOKUP($B264,'Published Daily Data'!$B:$AV,MATCH(N$1,'Published Daily Data'!$B$1:$AV$1,0),TRUE)</f>
        <v>0</v>
      </c>
      <c r="O264" s="18">
        <f>VLOOKUP($B264,'Published Daily Data'!$B:$AV,MATCH(O$1,'Published Daily Data'!$B$1:$AV$1,0),TRUE)</f>
        <v>0</v>
      </c>
      <c r="P264" s="18">
        <f>VLOOKUP($B264,'Published Daily Data'!$B:$AV,MATCH(P$1,'Published Daily Data'!$B$1:$AV$1,0),TRUE)</f>
        <v>0</v>
      </c>
      <c r="Q264" s="18">
        <f>VLOOKUP($B264,'Published Daily Data'!$B:$AV,MATCH(Q$1,'Published Daily Data'!$B$1:$AV$1,0),TRUE)</f>
        <v>13148</v>
      </c>
      <c r="R264" s="18">
        <f>VLOOKUP($B264,'Published Daily Data'!$B:$AV,MATCH(R$1,'Published Daily Data'!$B$1:$AV$1,0),TRUE)</f>
        <v>-773</v>
      </c>
      <c r="S264" s="18">
        <f>VLOOKUP($B264,'Published Daily Data'!$B:$AV,MATCH(S$1,'Published Daily Data'!$B$1:$AV$1,0),TRUE)</f>
        <v>4405</v>
      </c>
    </row>
    <row r="265" spans="1:19">
      <c r="A265" s="19"/>
      <c r="B265" s="25">
        <f t="shared" si="5"/>
        <v>44128</v>
      </c>
      <c r="C265" s="18">
        <f>VLOOKUP($B265,'Published Daily Data'!$B:$AV,MATCH(C$1,'Published Daily Data'!$B$1:$AV$1,0),TRUE)</f>
        <v>12185</v>
      </c>
      <c r="D265" s="18">
        <f>VLOOKUP($B265,'Published Daily Data'!$B:$AV,MATCH(D$1,'Published Daily Data'!$B$1:$AV$1,0),TRUE)</f>
        <v>5559</v>
      </c>
      <c r="E265" s="18">
        <f>VLOOKUP($B265,'Published Daily Data'!$B:$AV,MATCH(E$1,'Published Daily Data'!$B$1:$AV$1,0),TRUE)</f>
        <v>18159</v>
      </c>
      <c r="F265" s="18">
        <f>VLOOKUP($B265,'Published Daily Data'!$B:$AV,MATCH(F$1,'Published Daily Data'!$B$1:$AV$1,0),TRUE)</f>
        <v>12600</v>
      </c>
      <c r="G265" s="18">
        <f>VLOOKUP($B265,'Published Daily Data'!$B:$AV,MATCH(G$1,'Published Daily Data'!$B$1:$AV$1,0),TRUE)</f>
        <v>0</v>
      </c>
      <c r="H265" s="18">
        <f>VLOOKUP($B265,'Published Daily Data'!$B:$AV,MATCH(H$1,'Published Daily Data'!$B$1:$AV$1,0),TRUE)</f>
        <v>0</v>
      </c>
      <c r="I265" s="18">
        <f>VLOOKUP($B265,'Published Daily Data'!$B:$AV,MATCH(I$1,'Published Daily Data'!$B$1:$AV$1,0),TRUE)</f>
        <v>0</v>
      </c>
      <c r="J265" s="18">
        <f>VLOOKUP($B265,'Published Daily Data'!$B:$AV,MATCH(J$1,'Published Daily Data'!$B$1:$AV$1,0),TRUE)</f>
        <v>0</v>
      </c>
      <c r="K265" s="18">
        <f>VLOOKUP($B265,'Published Daily Data'!$B:$AV,MATCH(K$1,'Published Daily Data'!$B$1:$AV$1,0),TRUE)</f>
        <v>18077</v>
      </c>
      <c r="L265" s="18">
        <f>VLOOKUP($B265,'Published Daily Data'!$B:$AV,MATCH(L$1,'Published Daily Data'!$B$1:$AV$1,0),TRUE)</f>
        <v>0</v>
      </c>
      <c r="M265" s="18">
        <f>VLOOKUP($B265,'Published Daily Data'!$B:$AV,MATCH(M$1,'Published Daily Data'!$B$1:$AV$1,0),TRUE)</f>
        <v>82</v>
      </c>
      <c r="N265" s="18">
        <f>VLOOKUP($B265,'Published Daily Data'!$B:$AV,MATCH(N$1,'Published Daily Data'!$B$1:$AV$1,0),TRUE)</f>
        <v>0</v>
      </c>
      <c r="O265" s="18">
        <f>VLOOKUP($B265,'Published Daily Data'!$B:$AV,MATCH(O$1,'Published Daily Data'!$B$1:$AV$1,0),TRUE)</f>
        <v>0</v>
      </c>
      <c r="P265" s="18">
        <f>VLOOKUP($B265,'Published Daily Data'!$B:$AV,MATCH(P$1,'Published Daily Data'!$B$1:$AV$1,0),TRUE)</f>
        <v>0</v>
      </c>
      <c r="Q265" s="18">
        <f>VLOOKUP($B265,'Published Daily Data'!$B:$AV,MATCH(Q$1,'Published Daily Data'!$B$1:$AV$1,0),TRUE)</f>
        <v>9253</v>
      </c>
      <c r="R265" s="18">
        <f>VLOOKUP($B265,'Published Daily Data'!$B:$AV,MATCH(R$1,'Published Daily Data'!$B$1:$AV$1,0),TRUE)</f>
        <v>-140</v>
      </c>
      <c r="S265" s="18">
        <f>VLOOKUP($B265,'Published Daily Data'!$B:$AV,MATCH(S$1,'Published Daily Data'!$B$1:$AV$1,0),TRUE)</f>
        <v>3487</v>
      </c>
    </row>
    <row r="266" spans="1:19">
      <c r="A266" s="19"/>
      <c r="B266" s="25">
        <f t="shared" si="5"/>
        <v>44129</v>
      </c>
      <c r="C266" s="18">
        <f>VLOOKUP($B266,'Published Daily Data'!$B:$AV,MATCH(C$1,'Published Daily Data'!$B$1:$AV$1,0),TRUE)</f>
        <v>12309</v>
      </c>
      <c r="D266" s="18">
        <f>VLOOKUP($B266,'Published Daily Data'!$B:$AV,MATCH(D$1,'Published Daily Data'!$B$1:$AV$1,0),TRUE)</f>
        <v>5714</v>
      </c>
      <c r="E266" s="18">
        <f>VLOOKUP($B266,'Published Daily Data'!$B:$AV,MATCH(E$1,'Published Daily Data'!$B$1:$AV$1,0),TRUE)</f>
        <v>17648</v>
      </c>
      <c r="F266" s="18">
        <f>VLOOKUP($B266,'Published Daily Data'!$B:$AV,MATCH(F$1,'Published Daily Data'!$B$1:$AV$1,0),TRUE)</f>
        <v>11934</v>
      </c>
      <c r="G266" s="18">
        <f>VLOOKUP($B266,'Published Daily Data'!$B:$AV,MATCH(G$1,'Published Daily Data'!$B$1:$AV$1,0),TRUE)</f>
        <v>0</v>
      </c>
      <c r="H266" s="18">
        <f>VLOOKUP($B266,'Published Daily Data'!$B:$AV,MATCH(H$1,'Published Daily Data'!$B$1:$AV$1,0),TRUE)</f>
        <v>0</v>
      </c>
      <c r="I266" s="18">
        <f>VLOOKUP($B266,'Published Daily Data'!$B:$AV,MATCH(I$1,'Published Daily Data'!$B$1:$AV$1,0),TRUE)</f>
        <v>0</v>
      </c>
      <c r="J266" s="18">
        <f>VLOOKUP($B266,'Published Daily Data'!$B:$AV,MATCH(J$1,'Published Daily Data'!$B$1:$AV$1,0),TRUE)</f>
        <v>0</v>
      </c>
      <c r="K266" s="18">
        <f>VLOOKUP($B266,'Published Daily Data'!$B:$AV,MATCH(K$1,'Published Daily Data'!$B$1:$AV$1,0),TRUE)</f>
        <v>17624</v>
      </c>
      <c r="L266" s="18">
        <f>VLOOKUP($B266,'Published Daily Data'!$B:$AV,MATCH(L$1,'Published Daily Data'!$B$1:$AV$1,0),TRUE)</f>
        <v>0</v>
      </c>
      <c r="M266" s="18">
        <f>VLOOKUP($B266,'Published Daily Data'!$B:$AV,MATCH(M$1,'Published Daily Data'!$B$1:$AV$1,0),TRUE)</f>
        <v>24</v>
      </c>
      <c r="N266" s="18">
        <f>VLOOKUP($B266,'Published Daily Data'!$B:$AV,MATCH(N$1,'Published Daily Data'!$B$1:$AV$1,0),TRUE)</f>
        <v>0</v>
      </c>
      <c r="O266" s="18">
        <f>VLOOKUP($B266,'Published Daily Data'!$B:$AV,MATCH(O$1,'Published Daily Data'!$B$1:$AV$1,0),TRUE)</f>
        <v>0</v>
      </c>
      <c r="P266" s="18">
        <f>VLOOKUP($B266,'Published Daily Data'!$B:$AV,MATCH(P$1,'Published Daily Data'!$B$1:$AV$1,0),TRUE)</f>
        <v>0</v>
      </c>
      <c r="Q266" s="18">
        <f>VLOOKUP($B266,'Published Daily Data'!$B:$AV,MATCH(Q$1,'Published Daily Data'!$B$1:$AV$1,0),TRUE)</f>
        <v>10072</v>
      </c>
      <c r="R266" s="18">
        <f>VLOOKUP($B266,'Published Daily Data'!$B:$AV,MATCH(R$1,'Published Daily Data'!$B$1:$AV$1,0),TRUE)</f>
        <v>-1833</v>
      </c>
      <c r="S266" s="18">
        <f>VLOOKUP($B266,'Published Daily Data'!$B:$AV,MATCH(S$1,'Published Daily Data'!$B$1:$AV$1,0),TRUE)</f>
        <v>3695</v>
      </c>
    </row>
    <row r="267" spans="1:19">
      <c r="A267" s="19"/>
      <c r="B267" s="25">
        <f t="shared" si="5"/>
        <v>44130</v>
      </c>
      <c r="C267" s="18">
        <f>VLOOKUP($B267,'Published Daily Data'!$B:$AV,MATCH(C$1,'Published Daily Data'!$B$1:$AV$1,0),TRUE)</f>
        <v>12581</v>
      </c>
      <c r="D267" s="18">
        <f>VLOOKUP($B267,'Published Daily Data'!$B:$AV,MATCH(D$1,'Published Daily Data'!$B$1:$AV$1,0),TRUE)</f>
        <v>5876</v>
      </c>
      <c r="E267" s="18">
        <f>VLOOKUP($B267,'Published Daily Data'!$B:$AV,MATCH(E$1,'Published Daily Data'!$B$1:$AV$1,0),TRUE)</f>
        <v>23799</v>
      </c>
      <c r="F267" s="18">
        <f>VLOOKUP($B267,'Published Daily Data'!$B:$AV,MATCH(F$1,'Published Daily Data'!$B$1:$AV$1,0),TRUE)</f>
        <v>17923</v>
      </c>
      <c r="G267" s="18">
        <f>VLOOKUP($B267,'Published Daily Data'!$B:$AV,MATCH(G$1,'Published Daily Data'!$B$1:$AV$1,0),TRUE)</f>
        <v>0</v>
      </c>
      <c r="H267" s="18">
        <f>VLOOKUP($B267,'Published Daily Data'!$B:$AV,MATCH(H$1,'Published Daily Data'!$B$1:$AV$1,0),TRUE)</f>
        <v>0</v>
      </c>
      <c r="I267" s="18">
        <f>VLOOKUP($B267,'Published Daily Data'!$B:$AV,MATCH(I$1,'Published Daily Data'!$B$1:$AV$1,0),TRUE)</f>
        <v>0</v>
      </c>
      <c r="J267" s="18">
        <f>VLOOKUP($B267,'Published Daily Data'!$B:$AV,MATCH(J$1,'Published Daily Data'!$B$1:$AV$1,0),TRUE)</f>
        <v>0</v>
      </c>
      <c r="K267" s="18">
        <f>VLOOKUP($B267,'Published Daily Data'!$B:$AV,MATCH(K$1,'Published Daily Data'!$B$1:$AV$1,0),TRUE)</f>
        <v>23789</v>
      </c>
      <c r="L267" s="18">
        <f>VLOOKUP($B267,'Published Daily Data'!$B:$AV,MATCH(L$1,'Published Daily Data'!$B$1:$AV$1,0),TRUE)</f>
        <v>0</v>
      </c>
      <c r="M267" s="18">
        <f>VLOOKUP($B267,'Published Daily Data'!$B:$AV,MATCH(M$1,'Published Daily Data'!$B$1:$AV$1,0),TRUE)</f>
        <v>10</v>
      </c>
      <c r="N267" s="18">
        <f>VLOOKUP($B267,'Published Daily Data'!$B:$AV,MATCH(N$1,'Published Daily Data'!$B$1:$AV$1,0),TRUE)</f>
        <v>0</v>
      </c>
      <c r="O267" s="18">
        <f>VLOOKUP($B267,'Published Daily Data'!$B:$AV,MATCH(O$1,'Published Daily Data'!$B$1:$AV$1,0),TRUE)</f>
        <v>0</v>
      </c>
      <c r="P267" s="18">
        <f>VLOOKUP($B267,'Published Daily Data'!$B:$AV,MATCH(P$1,'Published Daily Data'!$B$1:$AV$1,0),TRUE)</f>
        <v>0</v>
      </c>
      <c r="Q267" s="18">
        <f>VLOOKUP($B267,'Published Daily Data'!$B:$AV,MATCH(Q$1,'Published Daily Data'!$B$1:$AV$1,0),TRUE)</f>
        <v>15870</v>
      </c>
      <c r="R267" s="18">
        <f>VLOOKUP($B267,'Published Daily Data'!$B:$AV,MATCH(R$1,'Published Daily Data'!$B$1:$AV$1,0),TRUE)</f>
        <v>-1101</v>
      </c>
      <c r="S267" s="18">
        <f>VLOOKUP($B267,'Published Daily Data'!$B:$AV,MATCH(S$1,'Published Daily Data'!$B$1:$AV$1,0),TRUE)</f>
        <v>3154</v>
      </c>
    </row>
    <row r="268" spans="1:19">
      <c r="A268" s="19"/>
      <c r="B268" s="25">
        <f t="shared" si="5"/>
        <v>44131</v>
      </c>
      <c r="C268" s="18">
        <f>VLOOKUP($B268,'Published Daily Data'!$B:$AV,MATCH(C$1,'Published Daily Data'!$B$1:$AV$1,0),TRUE)</f>
        <v>12146</v>
      </c>
      <c r="D268" s="18">
        <f>VLOOKUP($B268,'Published Daily Data'!$B:$AV,MATCH(D$1,'Published Daily Data'!$B$1:$AV$1,0),TRUE)</f>
        <v>6022</v>
      </c>
      <c r="E268" s="18">
        <f>VLOOKUP($B268,'Published Daily Data'!$B:$AV,MATCH(E$1,'Published Daily Data'!$B$1:$AV$1,0),TRUE)</f>
        <v>24108</v>
      </c>
      <c r="F268" s="18">
        <f>VLOOKUP($B268,'Published Daily Data'!$B:$AV,MATCH(F$1,'Published Daily Data'!$B$1:$AV$1,0),TRUE)</f>
        <v>18086</v>
      </c>
      <c r="G268" s="18">
        <f>VLOOKUP($B268,'Published Daily Data'!$B:$AV,MATCH(G$1,'Published Daily Data'!$B$1:$AV$1,0),TRUE)</f>
        <v>0</v>
      </c>
      <c r="H268" s="18">
        <f>VLOOKUP($B268,'Published Daily Data'!$B:$AV,MATCH(H$1,'Published Daily Data'!$B$1:$AV$1,0),TRUE)</f>
        <v>0</v>
      </c>
      <c r="I268" s="18">
        <f>VLOOKUP($B268,'Published Daily Data'!$B:$AV,MATCH(I$1,'Published Daily Data'!$B$1:$AV$1,0),TRUE)</f>
        <v>0</v>
      </c>
      <c r="J268" s="18">
        <f>VLOOKUP($B268,'Published Daily Data'!$B:$AV,MATCH(J$1,'Published Daily Data'!$B$1:$AV$1,0),TRUE)</f>
        <v>0</v>
      </c>
      <c r="K268" s="18">
        <f>VLOOKUP($B268,'Published Daily Data'!$B:$AV,MATCH(K$1,'Published Daily Data'!$B$1:$AV$1,0),TRUE)</f>
        <v>24100</v>
      </c>
      <c r="L268" s="18">
        <f>VLOOKUP($B268,'Published Daily Data'!$B:$AV,MATCH(L$1,'Published Daily Data'!$B$1:$AV$1,0),TRUE)</f>
        <v>0</v>
      </c>
      <c r="M268" s="18">
        <f>VLOOKUP($B268,'Published Daily Data'!$B:$AV,MATCH(M$1,'Published Daily Data'!$B$1:$AV$1,0),TRUE)</f>
        <v>8</v>
      </c>
      <c r="N268" s="18">
        <f>VLOOKUP($B268,'Published Daily Data'!$B:$AV,MATCH(N$1,'Published Daily Data'!$B$1:$AV$1,0),TRUE)</f>
        <v>0</v>
      </c>
      <c r="O268" s="18">
        <f>VLOOKUP($B268,'Published Daily Data'!$B:$AV,MATCH(O$1,'Published Daily Data'!$B$1:$AV$1,0),TRUE)</f>
        <v>0</v>
      </c>
      <c r="P268" s="18">
        <f>VLOOKUP($B268,'Published Daily Data'!$B:$AV,MATCH(P$1,'Published Daily Data'!$B$1:$AV$1,0),TRUE)</f>
        <v>0</v>
      </c>
      <c r="Q268" s="18">
        <f>VLOOKUP($B268,'Published Daily Data'!$B:$AV,MATCH(Q$1,'Published Daily Data'!$B$1:$AV$1,0),TRUE)</f>
        <v>15855</v>
      </c>
      <c r="R268" s="18">
        <f>VLOOKUP($B268,'Published Daily Data'!$B:$AV,MATCH(R$1,'Published Daily Data'!$B$1:$AV$1,0),TRUE)</f>
        <v>-276</v>
      </c>
      <c r="S268" s="18">
        <f>VLOOKUP($B268,'Published Daily Data'!$B:$AV,MATCH(S$1,'Published Daily Data'!$B$1:$AV$1,0),TRUE)</f>
        <v>2507</v>
      </c>
    </row>
    <row r="269" spans="1:19">
      <c r="A269" s="19"/>
      <c r="B269" s="25">
        <f t="shared" si="5"/>
        <v>44132</v>
      </c>
      <c r="C269" s="18">
        <f>VLOOKUP($B269,'Published Daily Data'!$B:$AV,MATCH(C$1,'Published Daily Data'!$B$1:$AV$1,0),TRUE)</f>
        <v>11570</v>
      </c>
      <c r="D269" s="18">
        <f>VLOOKUP($B269,'Published Daily Data'!$B:$AV,MATCH(D$1,'Published Daily Data'!$B$1:$AV$1,0),TRUE)</f>
        <v>5488</v>
      </c>
      <c r="E269" s="18">
        <f>VLOOKUP($B269,'Published Daily Data'!$B:$AV,MATCH(E$1,'Published Daily Data'!$B$1:$AV$1,0),TRUE)</f>
        <v>21919</v>
      </c>
      <c r="F269" s="18">
        <f>VLOOKUP($B269,'Published Daily Data'!$B:$AV,MATCH(F$1,'Published Daily Data'!$B$1:$AV$1,0),TRUE)</f>
        <v>16431</v>
      </c>
      <c r="G269" s="18">
        <f>VLOOKUP($B269,'Published Daily Data'!$B:$AV,MATCH(G$1,'Published Daily Data'!$B$1:$AV$1,0),TRUE)</f>
        <v>0</v>
      </c>
      <c r="H269" s="18">
        <f>VLOOKUP($B269,'Published Daily Data'!$B:$AV,MATCH(H$1,'Published Daily Data'!$B$1:$AV$1,0),TRUE)</f>
        <v>0</v>
      </c>
      <c r="I269" s="18">
        <f>VLOOKUP($B269,'Published Daily Data'!$B:$AV,MATCH(I$1,'Published Daily Data'!$B$1:$AV$1,0),TRUE)</f>
        <v>0</v>
      </c>
      <c r="J269" s="18">
        <f>VLOOKUP($B269,'Published Daily Data'!$B:$AV,MATCH(J$1,'Published Daily Data'!$B$1:$AV$1,0),TRUE)</f>
        <v>0</v>
      </c>
      <c r="K269" s="18">
        <f>VLOOKUP($B269,'Published Daily Data'!$B:$AV,MATCH(K$1,'Published Daily Data'!$B$1:$AV$1,0),TRUE)</f>
        <v>21884</v>
      </c>
      <c r="L269" s="18">
        <f>VLOOKUP($B269,'Published Daily Data'!$B:$AV,MATCH(L$1,'Published Daily Data'!$B$1:$AV$1,0),TRUE)</f>
        <v>0</v>
      </c>
      <c r="M269" s="18">
        <f>VLOOKUP($B269,'Published Daily Data'!$B:$AV,MATCH(M$1,'Published Daily Data'!$B$1:$AV$1,0),TRUE)</f>
        <v>35</v>
      </c>
      <c r="N269" s="18">
        <f>VLOOKUP($B269,'Published Daily Data'!$B:$AV,MATCH(N$1,'Published Daily Data'!$B$1:$AV$1,0),TRUE)</f>
        <v>0</v>
      </c>
      <c r="O269" s="18">
        <f>VLOOKUP($B269,'Published Daily Data'!$B:$AV,MATCH(O$1,'Published Daily Data'!$B$1:$AV$1,0),TRUE)</f>
        <v>0</v>
      </c>
      <c r="P269" s="18">
        <f>VLOOKUP($B269,'Published Daily Data'!$B:$AV,MATCH(P$1,'Published Daily Data'!$B$1:$AV$1,0),TRUE)</f>
        <v>0</v>
      </c>
      <c r="Q269" s="18">
        <f>VLOOKUP($B269,'Published Daily Data'!$B:$AV,MATCH(Q$1,'Published Daily Data'!$B$1:$AV$1,0),TRUE)</f>
        <v>13407</v>
      </c>
      <c r="R269" s="18">
        <f>VLOOKUP($B269,'Published Daily Data'!$B:$AV,MATCH(R$1,'Published Daily Data'!$B$1:$AV$1,0),TRUE)</f>
        <v>1039</v>
      </c>
      <c r="S269" s="18">
        <f>VLOOKUP($B269,'Published Daily Data'!$B:$AV,MATCH(S$1,'Published Daily Data'!$B$1:$AV$1,0),TRUE)</f>
        <v>1985</v>
      </c>
    </row>
    <row r="270" spans="1:19">
      <c r="A270" s="19"/>
      <c r="B270" s="25">
        <f t="shared" si="5"/>
        <v>44133</v>
      </c>
      <c r="C270" s="18">
        <f>VLOOKUP($B270,'Published Daily Data'!$B:$AV,MATCH(C$1,'Published Daily Data'!$B$1:$AV$1,0),TRUE)</f>
        <v>11131</v>
      </c>
      <c r="D270" s="18">
        <f>VLOOKUP($B270,'Published Daily Data'!$B:$AV,MATCH(D$1,'Published Daily Data'!$B$1:$AV$1,0),TRUE)</f>
        <v>4839</v>
      </c>
      <c r="E270" s="18">
        <f>VLOOKUP($B270,'Published Daily Data'!$B:$AV,MATCH(E$1,'Published Daily Data'!$B$1:$AV$1,0),TRUE)</f>
        <v>16029</v>
      </c>
      <c r="F270" s="18">
        <f>VLOOKUP($B270,'Published Daily Data'!$B:$AV,MATCH(F$1,'Published Daily Data'!$B$1:$AV$1,0),TRUE)</f>
        <v>11190</v>
      </c>
      <c r="G270" s="18">
        <f>VLOOKUP($B270,'Published Daily Data'!$B:$AV,MATCH(G$1,'Published Daily Data'!$B$1:$AV$1,0),TRUE)</f>
        <v>0</v>
      </c>
      <c r="H270" s="18">
        <f>VLOOKUP($B270,'Published Daily Data'!$B:$AV,MATCH(H$1,'Published Daily Data'!$B$1:$AV$1,0),TRUE)</f>
        <v>0</v>
      </c>
      <c r="I270" s="18">
        <f>VLOOKUP($B270,'Published Daily Data'!$B:$AV,MATCH(I$1,'Published Daily Data'!$B$1:$AV$1,0),TRUE)</f>
        <v>0</v>
      </c>
      <c r="J270" s="18">
        <f>VLOOKUP($B270,'Published Daily Data'!$B:$AV,MATCH(J$1,'Published Daily Data'!$B$1:$AV$1,0),TRUE)</f>
        <v>0</v>
      </c>
      <c r="K270" s="18">
        <f>VLOOKUP($B270,'Published Daily Data'!$B:$AV,MATCH(K$1,'Published Daily Data'!$B$1:$AV$1,0),TRUE)</f>
        <v>15931</v>
      </c>
      <c r="L270" s="18">
        <f>VLOOKUP($B270,'Published Daily Data'!$B:$AV,MATCH(L$1,'Published Daily Data'!$B$1:$AV$1,0),TRUE)</f>
        <v>0</v>
      </c>
      <c r="M270" s="18">
        <f>VLOOKUP($B270,'Published Daily Data'!$B:$AV,MATCH(M$1,'Published Daily Data'!$B$1:$AV$1,0),TRUE)</f>
        <v>98</v>
      </c>
      <c r="N270" s="18">
        <f>VLOOKUP($B270,'Published Daily Data'!$B:$AV,MATCH(N$1,'Published Daily Data'!$B$1:$AV$1,0),TRUE)</f>
        <v>0</v>
      </c>
      <c r="O270" s="18">
        <f>VLOOKUP($B270,'Published Daily Data'!$B:$AV,MATCH(O$1,'Published Daily Data'!$B$1:$AV$1,0),TRUE)</f>
        <v>0</v>
      </c>
      <c r="P270" s="18">
        <f>VLOOKUP($B270,'Published Daily Data'!$B:$AV,MATCH(P$1,'Published Daily Data'!$B$1:$AV$1,0),TRUE)</f>
        <v>0</v>
      </c>
      <c r="Q270" s="18">
        <f>VLOOKUP($B270,'Published Daily Data'!$B:$AV,MATCH(Q$1,'Published Daily Data'!$B$1:$AV$1,0),TRUE)</f>
        <v>9798</v>
      </c>
      <c r="R270" s="18">
        <f>VLOOKUP($B270,'Published Daily Data'!$B:$AV,MATCH(R$1,'Published Daily Data'!$B$1:$AV$1,0),TRUE)</f>
        <v>-420</v>
      </c>
      <c r="S270" s="18">
        <f>VLOOKUP($B270,'Published Daily Data'!$B:$AV,MATCH(S$1,'Published Daily Data'!$B$1:$AV$1,0),TRUE)</f>
        <v>1812</v>
      </c>
    </row>
    <row r="271" spans="1:19">
      <c r="A271" s="19"/>
      <c r="B271" s="25">
        <f t="shared" si="5"/>
        <v>44134</v>
      </c>
      <c r="C271" s="18">
        <f>VLOOKUP($B271,'Published Daily Data'!$B:$AV,MATCH(C$1,'Published Daily Data'!$B$1:$AV$1,0),TRUE)</f>
        <v>10761</v>
      </c>
      <c r="D271" s="18">
        <f>VLOOKUP($B271,'Published Daily Data'!$B:$AV,MATCH(D$1,'Published Daily Data'!$B$1:$AV$1,0),TRUE)</f>
        <v>4583</v>
      </c>
      <c r="E271" s="18">
        <f>VLOOKUP($B271,'Published Daily Data'!$B:$AV,MATCH(E$1,'Published Daily Data'!$B$1:$AV$1,0),TRUE)</f>
        <v>18440</v>
      </c>
      <c r="F271" s="18">
        <f>VLOOKUP($B271,'Published Daily Data'!$B:$AV,MATCH(F$1,'Published Daily Data'!$B$1:$AV$1,0),TRUE)</f>
        <v>13857</v>
      </c>
      <c r="G271" s="18">
        <f>VLOOKUP($B271,'Published Daily Data'!$B:$AV,MATCH(G$1,'Published Daily Data'!$B$1:$AV$1,0),TRUE)</f>
        <v>0</v>
      </c>
      <c r="H271" s="18">
        <f>VLOOKUP($B271,'Published Daily Data'!$B:$AV,MATCH(H$1,'Published Daily Data'!$B$1:$AV$1,0),TRUE)</f>
        <v>0</v>
      </c>
      <c r="I271" s="18">
        <f>VLOOKUP($B271,'Published Daily Data'!$B:$AV,MATCH(I$1,'Published Daily Data'!$B$1:$AV$1,0),TRUE)</f>
        <v>0</v>
      </c>
      <c r="J271" s="18">
        <f>VLOOKUP($B271,'Published Daily Data'!$B:$AV,MATCH(J$1,'Published Daily Data'!$B$1:$AV$1,0),TRUE)</f>
        <v>0</v>
      </c>
      <c r="K271" s="18">
        <f>VLOOKUP($B271,'Published Daily Data'!$B:$AV,MATCH(K$1,'Published Daily Data'!$B$1:$AV$1,0),TRUE)</f>
        <v>18289</v>
      </c>
      <c r="L271" s="18">
        <f>VLOOKUP($B271,'Published Daily Data'!$B:$AV,MATCH(L$1,'Published Daily Data'!$B$1:$AV$1,0),TRUE)</f>
        <v>0</v>
      </c>
      <c r="M271" s="18">
        <f>VLOOKUP($B271,'Published Daily Data'!$B:$AV,MATCH(M$1,'Published Daily Data'!$B$1:$AV$1,0),TRUE)</f>
        <v>151</v>
      </c>
      <c r="N271" s="18">
        <f>VLOOKUP($B271,'Published Daily Data'!$B:$AV,MATCH(N$1,'Published Daily Data'!$B$1:$AV$1,0),TRUE)</f>
        <v>0</v>
      </c>
      <c r="O271" s="18">
        <f>VLOOKUP($B271,'Published Daily Data'!$B:$AV,MATCH(O$1,'Published Daily Data'!$B$1:$AV$1,0),TRUE)</f>
        <v>0</v>
      </c>
      <c r="P271" s="18">
        <f>VLOOKUP($B271,'Published Daily Data'!$B:$AV,MATCH(P$1,'Published Daily Data'!$B$1:$AV$1,0),TRUE)</f>
        <v>0</v>
      </c>
      <c r="Q271" s="18">
        <f>VLOOKUP($B271,'Published Daily Data'!$B:$AV,MATCH(Q$1,'Published Daily Data'!$B$1:$AV$1,0),TRUE)</f>
        <v>11738</v>
      </c>
      <c r="R271" s="18">
        <f>VLOOKUP($B271,'Published Daily Data'!$B:$AV,MATCH(R$1,'Published Daily Data'!$B$1:$AV$1,0),TRUE)</f>
        <v>655</v>
      </c>
      <c r="S271" s="18">
        <f>VLOOKUP($B271,'Published Daily Data'!$B:$AV,MATCH(S$1,'Published Daily Data'!$B$1:$AV$1,0),TRUE)</f>
        <v>1464</v>
      </c>
    </row>
    <row r="272" spans="1:19">
      <c r="A272" s="19"/>
      <c r="B272" s="25">
        <f t="shared" si="5"/>
        <v>44135</v>
      </c>
      <c r="C272" s="18">
        <f>VLOOKUP($B272,'Published Daily Data'!$B:$AV,MATCH(C$1,'Published Daily Data'!$B$1:$AV$1,0),TRUE)</f>
        <v>11000</v>
      </c>
      <c r="D272" s="18">
        <f>VLOOKUP($B272,'Published Daily Data'!$B:$AV,MATCH(D$1,'Published Daily Data'!$B$1:$AV$1,0),TRUE)</f>
        <v>4608</v>
      </c>
      <c r="E272" s="18">
        <f>VLOOKUP($B272,'Published Daily Data'!$B:$AV,MATCH(E$1,'Published Daily Data'!$B$1:$AV$1,0),TRUE)</f>
        <v>22297</v>
      </c>
      <c r="F272" s="18">
        <f>VLOOKUP($B272,'Published Daily Data'!$B:$AV,MATCH(F$1,'Published Daily Data'!$B$1:$AV$1,0),TRUE)</f>
        <v>17689</v>
      </c>
      <c r="G272" s="18">
        <f>VLOOKUP($B272,'Published Daily Data'!$B:$AV,MATCH(G$1,'Published Daily Data'!$B$1:$AV$1,0),TRUE)</f>
        <v>0</v>
      </c>
      <c r="H272" s="18">
        <f>VLOOKUP($B272,'Published Daily Data'!$B:$AV,MATCH(H$1,'Published Daily Data'!$B$1:$AV$1,0),TRUE)</f>
        <v>0</v>
      </c>
      <c r="I272" s="18">
        <f>VLOOKUP($B272,'Published Daily Data'!$B:$AV,MATCH(I$1,'Published Daily Data'!$B$1:$AV$1,0),TRUE)</f>
        <v>0</v>
      </c>
      <c r="J272" s="18">
        <f>VLOOKUP($B272,'Published Daily Data'!$B:$AV,MATCH(J$1,'Published Daily Data'!$B$1:$AV$1,0),TRUE)</f>
        <v>0</v>
      </c>
      <c r="K272" s="18">
        <f>VLOOKUP($B272,'Published Daily Data'!$B:$AV,MATCH(K$1,'Published Daily Data'!$B$1:$AV$1,0),TRUE)</f>
        <v>22297</v>
      </c>
      <c r="L272" s="18">
        <f>VLOOKUP($B272,'Published Daily Data'!$B:$AV,MATCH(L$1,'Published Daily Data'!$B$1:$AV$1,0),TRUE)</f>
        <v>0</v>
      </c>
      <c r="M272" s="18">
        <f>VLOOKUP($B272,'Published Daily Data'!$B:$AV,MATCH(M$1,'Published Daily Data'!$B$1:$AV$1,0),TRUE)</f>
        <v>0</v>
      </c>
      <c r="N272" s="18">
        <f>VLOOKUP($B272,'Published Daily Data'!$B:$AV,MATCH(N$1,'Published Daily Data'!$B$1:$AV$1,0),TRUE)</f>
        <v>0</v>
      </c>
      <c r="O272" s="18">
        <f>VLOOKUP($B272,'Published Daily Data'!$B:$AV,MATCH(O$1,'Published Daily Data'!$B$1:$AV$1,0),TRUE)</f>
        <v>0</v>
      </c>
      <c r="P272" s="18">
        <f>VLOOKUP($B272,'Published Daily Data'!$B:$AV,MATCH(P$1,'Published Daily Data'!$B$1:$AV$1,0),TRUE)</f>
        <v>0</v>
      </c>
      <c r="Q272" s="18">
        <f>VLOOKUP($B272,'Published Daily Data'!$B:$AV,MATCH(Q$1,'Published Daily Data'!$B$1:$AV$1,0),TRUE)</f>
        <v>15791</v>
      </c>
      <c r="R272" s="18">
        <f>VLOOKUP($B272,'Published Daily Data'!$B:$AV,MATCH(R$1,'Published Daily Data'!$B$1:$AV$1,0),TRUE)</f>
        <v>-1559</v>
      </c>
      <c r="S272" s="18">
        <f>VLOOKUP($B272,'Published Daily Data'!$B:$AV,MATCH(S$1,'Published Daily Data'!$B$1:$AV$1,0),TRUE)</f>
        <v>3457</v>
      </c>
    </row>
    <row r="273" spans="1:19">
      <c r="A273" s="19"/>
      <c r="B273" s="25">
        <f t="shared" si="5"/>
        <v>44136</v>
      </c>
      <c r="C273" s="18">
        <f>VLOOKUP($B273,'Published Daily Data'!$B:$AV,MATCH(C$1,'Published Daily Data'!$B$1:$AV$1,0),TRUE)</f>
        <v>0</v>
      </c>
      <c r="D273" s="18">
        <f>VLOOKUP($B273,'Published Daily Data'!$B:$AV,MATCH(D$1,'Published Daily Data'!$B$1:$AV$1,0),TRUE)</f>
        <v>4824</v>
      </c>
      <c r="E273" s="18">
        <f>VLOOKUP($B273,'Published Daily Data'!$B:$AV,MATCH(E$1,'Published Daily Data'!$B$1:$AV$1,0),TRUE)</f>
        <v>23987</v>
      </c>
      <c r="F273" s="18">
        <f>VLOOKUP($B273,'Published Daily Data'!$B:$AV,MATCH(F$1,'Published Daily Data'!$B$1:$AV$1,0),TRUE)</f>
        <v>0</v>
      </c>
      <c r="G273" s="18">
        <f>VLOOKUP($B273,'Published Daily Data'!$B:$AV,MATCH(G$1,'Published Daily Data'!$B$1:$AV$1,0),TRUE)</f>
        <v>0</v>
      </c>
      <c r="H273" s="18">
        <f>VLOOKUP($B273,'Published Daily Data'!$B:$AV,MATCH(H$1,'Published Daily Data'!$B$1:$AV$1,0),TRUE)</f>
        <v>0</v>
      </c>
      <c r="I273" s="18">
        <f>VLOOKUP($B273,'Published Daily Data'!$B:$AV,MATCH(I$1,'Published Daily Data'!$B$1:$AV$1,0),TRUE)</f>
        <v>0</v>
      </c>
      <c r="J273" s="18">
        <f>VLOOKUP($B273,'Published Daily Data'!$B:$AV,MATCH(J$1,'Published Daily Data'!$B$1:$AV$1,0),TRUE)</f>
        <v>0</v>
      </c>
      <c r="K273" s="18">
        <f>VLOOKUP($B273,'Published Daily Data'!$B:$AV,MATCH(K$1,'Published Daily Data'!$B$1:$AV$1,0),TRUE)</f>
        <v>1555</v>
      </c>
      <c r="L273" s="18">
        <f>VLOOKUP($B273,'Published Daily Data'!$B:$AV,MATCH(L$1,'Published Daily Data'!$B$1:$AV$1,0),TRUE)</f>
        <v>0</v>
      </c>
      <c r="M273" s="18">
        <f>VLOOKUP($B273,'Published Daily Data'!$B:$AV,MATCH(M$1,'Published Daily Data'!$B$1:$AV$1,0),TRUE)</f>
        <v>0</v>
      </c>
      <c r="N273" s="18">
        <f>VLOOKUP($B273,'Published Daily Data'!$B:$AV,MATCH(N$1,'Published Daily Data'!$B$1:$AV$1,0),TRUE)</f>
        <v>0</v>
      </c>
      <c r="O273" s="18">
        <f>VLOOKUP($B273,'Published Daily Data'!$B:$AV,MATCH(O$1,'Published Daily Data'!$B$1:$AV$1,0),TRUE)</f>
        <v>0</v>
      </c>
      <c r="P273" s="18">
        <f>VLOOKUP($B273,'Published Daily Data'!$B:$AV,MATCH(P$1,'Published Daily Data'!$B$1:$AV$1,0),TRUE)</f>
        <v>0</v>
      </c>
      <c r="Q273" s="18">
        <f>VLOOKUP($B273,'Published Daily Data'!$B:$AV,MATCH(Q$1,'Published Daily Data'!$B$1:$AV$1,0),TRUE)</f>
        <v>1121</v>
      </c>
      <c r="R273" s="18">
        <f>VLOOKUP($B273,'Published Daily Data'!$B:$AV,MATCH(R$1,'Published Daily Data'!$B$1:$AV$1,0),TRUE)</f>
        <v>-164</v>
      </c>
      <c r="S273" s="18">
        <f>VLOOKUP($B273,'Published Daily Data'!$B:$AV,MATCH(S$1,'Published Daily Data'!$B$1:$AV$1,0),TRUE)</f>
        <v>234</v>
      </c>
    </row>
    <row r="274" spans="1:19">
      <c r="A274" s="19"/>
      <c r="B274" s="25">
        <f t="shared" si="5"/>
        <v>44137</v>
      </c>
      <c r="C274" s="18">
        <f>VLOOKUP($B274,'Published Daily Data'!$B:$AV,MATCH(C$1,'Published Daily Data'!$B$1:$AV$1,0),TRUE)</f>
        <v>11295</v>
      </c>
      <c r="D274" s="18">
        <f>VLOOKUP($B274,'Published Daily Data'!$B:$AV,MATCH(D$1,'Published Daily Data'!$B$1:$AV$1,0),TRUE)</f>
        <v>5118</v>
      </c>
      <c r="E274" s="18">
        <f>VLOOKUP($B274,'Published Daily Data'!$B:$AV,MATCH(E$1,'Published Daily Data'!$B$1:$AV$1,0),TRUE)</f>
        <v>21952</v>
      </c>
      <c r="F274" s="18">
        <f>VLOOKUP($B274,'Published Daily Data'!$B:$AV,MATCH(F$1,'Published Daily Data'!$B$1:$AV$1,0),TRUE)</f>
        <v>16834</v>
      </c>
      <c r="G274" s="18">
        <f>VLOOKUP($B274,'Published Daily Data'!$B:$AV,MATCH(G$1,'Published Daily Data'!$B$1:$AV$1,0),TRUE)</f>
        <v>0</v>
      </c>
      <c r="H274" s="18">
        <f>VLOOKUP($B274,'Published Daily Data'!$B:$AV,MATCH(H$1,'Published Daily Data'!$B$1:$AV$1,0),TRUE)</f>
        <v>0</v>
      </c>
      <c r="I274" s="18">
        <f>VLOOKUP($B274,'Published Daily Data'!$B:$AV,MATCH(I$1,'Published Daily Data'!$B$1:$AV$1,0),TRUE)</f>
        <v>0</v>
      </c>
      <c r="J274" s="18">
        <f>VLOOKUP($B274,'Published Daily Data'!$B:$AV,MATCH(J$1,'Published Daily Data'!$B$1:$AV$1,0),TRUE)</f>
        <v>0</v>
      </c>
      <c r="K274" s="18">
        <f>VLOOKUP($B274,'Published Daily Data'!$B:$AV,MATCH(K$1,'Published Daily Data'!$B$1:$AV$1,0),TRUE)</f>
        <v>21952</v>
      </c>
      <c r="L274" s="18">
        <f>VLOOKUP($B274,'Published Daily Data'!$B:$AV,MATCH(L$1,'Published Daily Data'!$B$1:$AV$1,0),TRUE)</f>
        <v>0</v>
      </c>
      <c r="M274" s="18">
        <f>VLOOKUP($B274,'Published Daily Data'!$B:$AV,MATCH(M$1,'Published Daily Data'!$B$1:$AV$1,0),TRUE)</f>
        <v>0</v>
      </c>
      <c r="N274" s="18">
        <f>VLOOKUP($B274,'Published Daily Data'!$B:$AV,MATCH(N$1,'Published Daily Data'!$B$1:$AV$1,0),TRUE)</f>
        <v>0</v>
      </c>
      <c r="O274" s="18">
        <f>VLOOKUP($B274,'Published Daily Data'!$B:$AV,MATCH(O$1,'Published Daily Data'!$B$1:$AV$1,0),TRUE)</f>
        <v>0</v>
      </c>
      <c r="P274" s="18">
        <f>VLOOKUP($B274,'Published Daily Data'!$B:$AV,MATCH(P$1,'Published Daily Data'!$B$1:$AV$1,0),TRUE)</f>
        <v>0</v>
      </c>
      <c r="Q274" s="18">
        <f>VLOOKUP($B274,'Published Daily Data'!$B:$AV,MATCH(Q$1,'Published Daily Data'!$B$1:$AV$1,0),TRUE)</f>
        <v>15166</v>
      </c>
      <c r="R274" s="18">
        <f>VLOOKUP($B274,'Published Daily Data'!$B:$AV,MATCH(R$1,'Published Daily Data'!$B$1:$AV$1,0),TRUE)</f>
        <v>-1526</v>
      </c>
      <c r="S274" s="18">
        <f>VLOOKUP($B274,'Published Daily Data'!$B:$AV,MATCH(S$1,'Published Daily Data'!$B$1:$AV$1,0),TRUE)</f>
        <v>3196</v>
      </c>
    </row>
    <row r="275" spans="1:19">
      <c r="A275" s="19"/>
      <c r="B275" s="25">
        <f t="shared" si="5"/>
        <v>44138</v>
      </c>
      <c r="C275" s="18">
        <f>VLOOKUP($B275,'Published Daily Data'!$B:$AV,MATCH(C$1,'Published Daily Data'!$B$1:$AV$1,0),TRUE)</f>
        <v>11436</v>
      </c>
      <c r="D275" s="18">
        <f>VLOOKUP($B275,'Published Daily Data'!$B:$AV,MATCH(D$1,'Published Daily Data'!$B$1:$AV$1,0),TRUE)</f>
        <v>5403</v>
      </c>
      <c r="E275" s="18">
        <f>VLOOKUP($B275,'Published Daily Data'!$B:$AV,MATCH(E$1,'Published Daily Data'!$B$1:$AV$1,0),TRUE)</f>
        <v>22359</v>
      </c>
      <c r="F275" s="18">
        <f>VLOOKUP($B275,'Published Daily Data'!$B:$AV,MATCH(F$1,'Published Daily Data'!$B$1:$AV$1,0),TRUE)</f>
        <v>16956</v>
      </c>
      <c r="G275" s="18">
        <f>VLOOKUP($B275,'Published Daily Data'!$B:$AV,MATCH(G$1,'Published Daily Data'!$B$1:$AV$1,0),TRUE)</f>
        <v>0</v>
      </c>
      <c r="H275" s="18">
        <f>VLOOKUP($B275,'Published Daily Data'!$B:$AV,MATCH(H$1,'Published Daily Data'!$B$1:$AV$1,0),TRUE)</f>
        <v>0</v>
      </c>
      <c r="I275" s="18">
        <f>VLOOKUP($B275,'Published Daily Data'!$B:$AV,MATCH(I$1,'Published Daily Data'!$B$1:$AV$1,0),TRUE)</f>
        <v>0</v>
      </c>
      <c r="J275" s="18">
        <f>VLOOKUP($B275,'Published Daily Data'!$B:$AV,MATCH(J$1,'Published Daily Data'!$B$1:$AV$1,0),TRUE)</f>
        <v>0</v>
      </c>
      <c r="K275" s="18">
        <f>VLOOKUP($B275,'Published Daily Data'!$B:$AV,MATCH(K$1,'Published Daily Data'!$B$1:$AV$1,0),TRUE)</f>
        <v>22270</v>
      </c>
      <c r="L275" s="18">
        <f>VLOOKUP($B275,'Published Daily Data'!$B:$AV,MATCH(L$1,'Published Daily Data'!$B$1:$AV$1,0),TRUE)</f>
        <v>0</v>
      </c>
      <c r="M275" s="18">
        <f>VLOOKUP($B275,'Published Daily Data'!$B:$AV,MATCH(M$1,'Published Daily Data'!$B$1:$AV$1,0),TRUE)</f>
        <v>89</v>
      </c>
      <c r="N275" s="18">
        <f>VLOOKUP($B275,'Published Daily Data'!$B:$AV,MATCH(N$1,'Published Daily Data'!$B$1:$AV$1,0),TRUE)</f>
        <v>0</v>
      </c>
      <c r="O275" s="18">
        <f>VLOOKUP($B275,'Published Daily Data'!$B:$AV,MATCH(O$1,'Published Daily Data'!$B$1:$AV$1,0),TRUE)</f>
        <v>0</v>
      </c>
      <c r="P275" s="18">
        <f>VLOOKUP($B275,'Published Daily Data'!$B:$AV,MATCH(P$1,'Published Daily Data'!$B$1:$AV$1,0),TRUE)</f>
        <v>0</v>
      </c>
      <c r="Q275" s="18">
        <f>VLOOKUP($B275,'Published Daily Data'!$B:$AV,MATCH(Q$1,'Published Daily Data'!$B$1:$AV$1,0),TRUE)</f>
        <v>14966</v>
      </c>
      <c r="R275" s="18">
        <f>VLOOKUP($B275,'Published Daily Data'!$B:$AV,MATCH(R$1,'Published Daily Data'!$B$1:$AV$1,0),TRUE)</f>
        <v>-1272</v>
      </c>
      <c r="S275" s="18">
        <f>VLOOKUP($B275,'Published Daily Data'!$B:$AV,MATCH(S$1,'Published Daily Data'!$B$1:$AV$1,0),TRUE)</f>
        <v>3262</v>
      </c>
    </row>
    <row r="276" spans="1:19">
      <c r="A276" s="19"/>
      <c r="B276" s="25">
        <f t="shared" si="5"/>
        <v>44139</v>
      </c>
      <c r="C276" s="18">
        <f>VLOOKUP($B276,'Published Daily Data'!$B:$AV,MATCH(C$1,'Published Daily Data'!$B$1:$AV$1,0),TRUE)</f>
        <v>10887</v>
      </c>
      <c r="D276" s="18">
        <f>VLOOKUP($B276,'Published Daily Data'!$B:$AV,MATCH(D$1,'Published Daily Data'!$B$1:$AV$1,0),TRUE)</f>
        <v>4727</v>
      </c>
      <c r="E276" s="18">
        <f>VLOOKUP($B276,'Published Daily Data'!$B:$AV,MATCH(E$1,'Published Daily Data'!$B$1:$AV$1,0),TRUE)</f>
        <v>21630</v>
      </c>
      <c r="F276" s="18">
        <f>VLOOKUP($B276,'Published Daily Data'!$B:$AV,MATCH(F$1,'Published Daily Data'!$B$1:$AV$1,0),TRUE)</f>
        <v>16903</v>
      </c>
      <c r="G276" s="18">
        <f>VLOOKUP($B276,'Published Daily Data'!$B:$AV,MATCH(G$1,'Published Daily Data'!$B$1:$AV$1,0),TRUE)</f>
        <v>0</v>
      </c>
      <c r="H276" s="18">
        <f>VLOOKUP($B276,'Published Daily Data'!$B:$AV,MATCH(H$1,'Published Daily Data'!$B$1:$AV$1,0),TRUE)</f>
        <v>0</v>
      </c>
      <c r="I276" s="18">
        <f>VLOOKUP($B276,'Published Daily Data'!$B:$AV,MATCH(I$1,'Published Daily Data'!$B$1:$AV$1,0),TRUE)</f>
        <v>0</v>
      </c>
      <c r="J276" s="18">
        <f>VLOOKUP($B276,'Published Daily Data'!$B:$AV,MATCH(J$1,'Published Daily Data'!$B$1:$AV$1,0),TRUE)</f>
        <v>0</v>
      </c>
      <c r="K276" s="18">
        <f>VLOOKUP($B276,'Published Daily Data'!$B:$AV,MATCH(K$1,'Published Daily Data'!$B$1:$AV$1,0),TRUE)</f>
        <v>21480</v>
      </c>
      <c r="L276" s="18">
        <f>VLOOKUP($B276,'Published Daily Data'!$B:$AV,MATCH(L$1,'Published Daily Data'!$B$1:$AV$1,0),TRUE)</f>
        <v>0</v>
      </c>
      <c r="M276" s="18">
        <f>VLOOKUP($B276,'Published Daily Data'!$B:$AV,MATCH(M$1,'Published Daily Data'!$B$1:$AV$1,0),TRUE)</f>
        <v>150</v>
      </c>
      <c r="N276" s="18">
        <f>VLOOKUP($B276,'Published Daily Data'!$B:$AV,MATCH(N$1,'Published Daily Data'!$B$1:$AV$1,0),TRUE)</f>
        <v>0</v>
      </c>
      <c r="O276" s="18">
        <f>VLOOKUP($B276,'Published Daily Data'!$B:$AV,MATCH(O$1,'Published Daily Data'!$B$1:$AV$1,0),TRUE)</f>
        <v>0</v>
      </c>
      <c r="P276" s="18">
        <f>VLOOKUP($B276,'Published Daily Data'!$B:$AV,MATCH(P$1,'Published Daily Data'!$B$1:$AV$1,0),TRUE)</f>
        <v>0</v>
      </c>
      <c r="Q276" s="18">
        <f>VLOOKUP($B276,'Published Daily Data'!$B:$AV,MATCH(Q$1,'Published Daily Data'!$B$1:$AV$1,0),TRUE)</f>
        <v>13681</v>
      </c>
      <c r="R276" s="18">
        <f>VLOOKUP($B276,'Published Daily Data'!$B:$AV,MATCH(R$1,'Published Daily Data'!$B$1:$AV$1,0),TRUE)</f>
        <v>-58</v>
      </c>
      <c r="S276" s="18">
        <f>VLOOKUP($B276,'Published Daily Data'!$B:$AV,MATCH(S$1,'Published Daily Data'!$B$1:$AV$1,0),TRUE)</f>
        <v>3280</v>
      </c>
    </row>
    <row r="277" spans="1:19">
      <c r="A277" s="19"/>
      <c r="B277" s="25">
        <f t="shared" si="5"/>
        <v>44140</v>
      </c>
      <c r="C277" s="18">
        <f>VLOOKUP($B277,'Published Daily Data'!$B:$AV,MATCH(C$1,'Published Daily Data'!$B$1:$AV$1,0),TRUE)</f>
        <v>10693</v>
      </c>
      <c r="D277" s="18">
        <f>VLOOKUP($B277,'Published Daily Data'!$B:$AV,MATCH(D$1,'Published Daily Data'!$B$1:$AV$1,0),TRUE)</f>
        <v>4392</v>
      </c>
      <c r="E277" s="18">
        <f>VLOOKUP($B277,'Published Daily Data'!$B:$AV,MATCH(E$1,'Published Daily Data'!$B$1:$AV$1,0),TRUE)</f>
        <v>20056</v>
      </c>
      <c r="F277" s="18">
        <f>VLOOKUP($B277,'Published Daily Data'!$B:$AV,MATCH(F$1,'Published Daily Data'!$B$1:$AV$1,0),TRUE)</f>
        <v>15664</v>
      </c>
      <c r="G277" s="18">
        <f>VLOOKUP($B277,'Published Daily Data'!$B:$AV,MATCH(G$1,'Published Daily Data'!$B$1:$AV$1,0),TRUE)</f>
        <v>0</v>
      </c>
      <c r="H277" s="18">
        <f>VLOOKUP($B277,'Published Daily Data'!$B:$AV,MATCH(H$1,'Published Daily Data'!$B$1:$AV$1,0),TRUE)</f>
        <v>0</v>
      </c>
      <c r="I277" s="18">
        <f>VLOOKUP($B277,'Published Daily Data'!$B:$AV,MATCH(I$1,'Published Daily Data'!$B$1:$AV$1,0),TRUE)</f>
        <v>0</v>
      </c>
      <c r="J277" s="18">
        <f>VLOOKUP($B277,'Published Daily Data'!$B:$AV,MATCH(J$1,'Published Daily Data'!$B$1:$AV$1,0),TRUE)</f>
        <v>0</v>
      </c>
      <c r="K277" s="18">
        <f>VLOOKUP($B277,'Published Daily Data'!$B:$AV,MATCH(K$1,'Published Daily Data'!$B$1:$AV$1,0),TRUE)</f>
        <v>19981</v>
      </c>
      <c r="L277" s="18">
        <f>VLOOKUP($B277,'Published Daily Data'!$B:$AV,MATCH(L$1,'Published Daily Data'!$B$1:$AV$1,0),TRUE)</f>
        <v>0</v>
      </c>
      <c r="M277" s="18">
        <f>VLOOKUP($B277,'Published Daily Data'!$B:$AV,MATCH(M$1,'Published Daily Data'!$B$1:$AV$1,0),TRUE)</f>
        <v>75</v>
      </c>
      <c r="N277" s="18">
        <f>VLOOKUP($B277,'Published Daily Data'!$B:$AV,MATCH(N$1,'Published Daily Data'!$B$1:$AV$1,0),TRUE)</f>
        <v>0</v>
      </c>
      <c r="O277" s="18">
        <f>VLOOKUP($B277,'Published Daily Data'!$B:$AV,MATCH(O$1,'Published Daily Data'!$B$1:$AV$1,0),TRUE)</f>
        <v>0</v>
      </c>
      <c r="P277" s="18">
        <f>VLOOKUP($B277,'Published Daily Data'!$B:$AV,MATCH(P$1,'Published Daily Data'!$B$1:$AV$1,0),TRUE)</f>
        <v>0</v>
      </c>
      <c r="Q277" s="18">
        <f>VLOOKUP($B277,'Published Daily Data'!$B:$AV,MATCH(Q$1,'Published Daily Data'!$B$1:$AV$1,0),TRUE)</f>
        <v>12952</v>
      </c>
      <c r="R277" s="18">
        <f>VLOOKUP($B277,'Published Daily Data'!$B:$AV,MATCH(R$1,'Published Daily Data'!$B$1:$AV$1,0),TRUE)</f>
        <v>-648</v>
      </c>
      <c r="S277" s="18">
        <f>VLOOKUP($B277,'Published Daily Data'!$B:$AV,MATCH(S$1,'Published Daily Data'!$B$1:$AV$1,0),TRUE)</f>
        <v>3360</v>
      </c>
    </row>
    <row r="278" spans="1:19">
      <c r="A278" s="19"/>
      <c r="B278" s="25">
        <f t="shared" si="5"/>
        <v>44141</v>
      </c>
      <c r="C278" s="18">
        <f>VLOOKUP($B278,'Published Daily Data'!$B:$AV,MATCH(C$1,'Published Daily Data'!$B$1:$AV$1,0),TRUE)</f>
        <v>11080</v>
      </c>
      <c r="D278" s="18">
        <f>VLOOKUP($B278,'Published Daily Data'!$B:$AV,MATCH(D$1,'Published Daily Data'!$B$1:$AV$1,0),TRUE)</f>
        <v>4791</v>
      </c>
      <c r="E278" s="18">
        <f>VLOOKUP($B278,'Published Daily Data'!$B:$AV,MATCH(E$1,'Published Daily Data'!$B$1:$AV$1,0),TRUE)</f>
        <v>23916</v>
      </c>
      <c r="F278" s="18">
        <f>VLOOKUP($B278,'Published Daily Data'!$B:$AV,MATCH(F$1,'Published Daily Data'!$B$1:$AV$1,0),TRUE)</f>
        <v>19125</v>
      </c>
      <c r="G278" s="18">
        <f>VLOOKUP($B278,'Published Daily Data'!$B:$AV,MATCH(G$1,'Published Daily Data'!$B$1:$AV$1,0),TRUE)</f>
        <v>0</v>
      </c>
      <c r="H278" s="18">
        <f>VLOOKUP($B278,'Published Daily Data'!$B:$AV,MATCH(H$1,'Published Daily Data'!$B$1:$AV$1,0),TRUE)</f>
        <v>0</v>
      </c>
      <c r="I278" s="18">
        <f>VLOOKUP($B278,'Published Daily Data'!$B:$AV,MATCH(I$1,'Published Daily Data'!$B$1:$AV$1,0),TRUE)</f>
        <v>0</v>
      </c>
      <c r="J278" s="18">
        <f>VLOOKUP($B278,'Published Daily Data'!$B:$AV,MATCH(J$1,'Published Daily Data'!$B$1:$AV$1,0),TRUE)</f>
        <v>0</v>
      </c>
      <c r="K278" s="18">
        <f>VLOOKUP($B278,'Published Daily Data'!$B:$AV,MATCH(K$1,'Published Daily Data'!$B$1:$AV$1,0),TRUE)</f>
        <v>23854</v>
      </c>
      <c r="L278" s="18">
        <f>VLOOKUP($B278,'Published Daily Data'!$B:$AV,MATCH(L$1,'Published Daily Data'!$B$1:$AV$1,0),TRUE)</f>
        <v>0</v>
      </c>
      <c r="M278" s="18">
        <f>VLOOKUP($B278,'Published Daily Data'!$B:$AV,MATCH(M$1,'Published Daily Data'!$B$1:$AV$1,0),TRUE)</f>
        <v>62</v>
      </c>
      <c r="N278" s="18">
        <f>VLOOKUP($B278,'Published Daily Data'!$B:$AV,MATCH(N$1,'Published Daily Data'!$B$1:$AV$1,0),TRUE)</f>
        <v>0</v>
      </c>
      <c r="O278" s="18">
        <f>VLOOKUP($B278,'Published Daily Data'!$B:$AV,MATCH(O$1,'Published Daily Data'!$B$1:$AV$1,0),TRUE)</f>
        <v>0</v>
      </c>
      <c r="P278" s="18">
        <f>VLOOKUP($B278,'Published Daily Data'!$B:$AV,MATCH(P$1,'Published Daily Data'!$B$1:$AV$1,0),TRUE)</f>
        <v>0</v>
      </c>
      <c r="Q278" s="18">
        <f>VLOOKUP($B278,'Published Daily Data'!$B:$AV,MATCH(Q$1,'Published Daily Data'!$B$1:$AV$1,0),TRUE)</f>
        <v>17147</v>
      </c>
      <c r="R278" s="18">
        <f>VLOOKUP($B278,'Published Daily Data'!$B:$AV,MATCH(R$1,'Published Daily Data'!$B$1:$AV$1,0),TRUE)</f>
        <v>777</v>
      </c>
      <c r="S278" s="18">
        <f>VLOOKUP($B278,'Published Daily Data'!$B:$AV,MATCH(S$1,'Published Daily Data'!$B$1:$AV$1,0),TRUE)</f>
        <v>1201</v>
      </c>
    </row>
    <row r="279" spans="1:19">
      <c r="A279" s="19"/>
      <c r="B279" s="25">
        <f t="shared" si="5"/>
        <v>44142</v>
      </c>
      <c r="C279" s="18">
        <f>VLOOKUP($B279,'Published Daily Data'!$B:$AV,MATCH(C$1,'Published Daily Data'!$B$1:$AV$1,0),TRUE)</f>
        <v>11445</v>
      </c>
      <c r="D279" s="18">
        <f>VLOOKUP($B279,'Published Daily Data'!$B:$AV,MATCH(D$1,'Published Daily Data'!$B$1:$AV$1,0),TRUE)</f>
        <v>5355</v>
      </c>
      <c r="E279" s="18">
        <f>VLOOKUP($B279,'Published Daily Data'!$B:$AV,MATCH(E$1,'Published Daily Data'!$B$1:$AV$1,0),TRUE)</f>
        <v>23937</v>
      </c>
      <c r="F279" s="18">
        <f>VLOOKUP($B279,'Published Daily Data'!$B:$AV,MATCH(F$1,'Published Daily Data'!$B$1:$AV$1,0),TRUE)</f>
        <v>18582</v>
      </c>
      <c r="G279" s="18">
        <f>VLOOKUP($B279,'Published Daily Data'!$B:$AV,MATCH(G$1,'Published Daily Data'!$B$1:$AV$1,0),TRUE)</f>
        <v>0</v>
      </c>
      <c r="H279" s="18">
        <f>VLOOKUP($B279,'Published Daily Data'!$B:$AV,MATCH(H$1,'Published Daily Data'!$B$1:$AV$1,0),TRUE)</f>
        <v>0</v>
      </c>
      <c r="I279" s="18">
        <f>VLOOKUP($B279,'Published Daily Data'!$B:$AV,MATCH(I$1,'Published Daily Data'!$B$1:$AV$1,0),TRUE)</f>
        <v>0</v>
      </c>
      <c r="J279" s="18">
        <f>VLOOKUP($B279,'Published Daily Data'!$B:$AV,MATCH(J$1,'Published Daily Data'!$B$1:$AV$1,0),TRUE)</f>
        <v>0</v>
      </c>
      <c r="K279" s="18">
        <f>VLOOKUP($B279,'Published Daily Data'!$B:$AV,MATCH(K$1,'Published Daily Data'!$B$1:$AV$1,0),TRUE)</f>
        <v>23892</v>
      </c>
      <c r="L279" s="18">
        <f>VLOOKUP($B279,'Published Daily Data'!$B:$AV,MATCH(L$1,'Published Daily Data'!$B$1:$AV$1,0),TRUE)</f>
        <v>0</v>
      </c>
      <c r="M279" s="18">
        <f>VLOOKUP($B279,'Published Daily Data'!$B:$AV,MATCH(M$1,'Published Daily Data'!$B$1:$AV$1,0),TRUE)</f>
        <v>45</v>
      </c>
      <c r="N279" s="18">
        <f>VLOOKUP($B279,'Published Daily Data'!$B:$AV,MATCH(N$1,'Published Daily Data'!$B$1:$AV$1,0),TRUE)</f>
        <v>0</v>
      </c>
      <c r="O279" s="18">
        <f>VLOOKUP($B279,'Published Daily Data'!$B:$AV,MATCH(O$1,'Published Daily Data'!$B$1:$AV$1,0),TRUE)</f>
        <v>0</v>
      </c>
      <c r="P279" s="18">
        <f>VLOOKUP($B279,'Published Daily Data'!$B:$AV,MATCH(P$1,'Published Daily Data'!$B$1:$AV$1,0),TRUE)</f>
        <v>0</v>
      </c>
      <c r="Q279" s="18">
        <f>VLOOKUP($B279,'Published Daily Data'!$B:$AV,MATCH(Q$1,'Published Daily Data'!$B$1:$AV$1,0),TRUE)</f>
        <v>15100</v>
      </c>
      <c r="R279" s="18">
        <f>VLOOKUP($B279,'Published Daily Data'!$B:$AV,MATCH(R$1,'Published Daily Data'!$B$1:$AV$1,0),TRUE)</f>
        <v>-248</v>
      </c>
      <c r="S279" s="18">
        <f>VLOOKUP($B279,'Published Daily Data'!$B:$AV,MATCH(S$1,'Published Daily Data'!$B$1:$AV$1,0),TRUE)</f>
        <v>3730</v>
      </c>
    </row>
    <row r="280" spans="1:19">
      <c r="A280" s="19"/>
      <c r="B280" s="25">
        <f t="shared" si="5"/>
        <v>44143</v>
      </c>
      <c r="C280" s="18">
        <f>VLOOKUP($B280,'Published Daily Data'!$B:$AV,MATCH(C$1,'Published Daily Data'!$B$1:$AV$1,0),TRUE)</f>
        <v>11900</v>
      </c>
      <c r="D280" s="18">
        <f>VLOOKUP($B280,'Published Daily Data'!$B:$AV,MATCH(D$1,'Published Daily Data'!$B$1:$AV$1,0),TRUE)</f>
        <v>5341</v>
      </c>
      <c r="E280" s="18">
        <f>VLOOKUP($B280,'Published Daily Data'!$B:$AV,MATCH(E$1,'Published Daily Data'!$B$1:$AV$1,0),TRUE)</f>
        <v>25946</v>
      </c>
      <c r="F280" s="18">
        <f>VLOOKUP($B280,'Published Daily Data'!$B:$AV,MATCH(F$1,'Published Daily Data'!$B$1:$AV$1,0),TRUE)</f>
        <v>20605</v>
      </c>
      <c r="G280" s="18">
        <f>VLOOKUP($B280,'Published Daily Data'!$B:$AV,MATCH(G$1,'Published Daily Data'!$B$1:$AV$1,0),TRUE)</f>
        <v>0</v>
      </c>
      <c r="H280" s="18">
        <f>VLOOKUP($B280,'Published Daily Data'!$B:$AV,MATCH(H$1,'Published Daily Data'!$B$1:$AV$1,0),TRUE)</f>
        <v>0</v>
      </c>
      <c r="I280" s="18">
        <f>VLOOKUP($B280,'Published Daily Data'!$B:$AV,MATCH(I$1,'Published Daily Data'!$B$1:$AV$1,0),TRUE)</f>
        <v>0</v>
      </c>
      <c r="J280" s="18">
        <f>VLOOKUP($B280,'Published Daily Data'!$B:$AV,MATCH(J$1,'Published Daily Data'!$B$1:$AV$1,0),TRUE)</f>
        <v>0</v>
      </c>
      <c r="K280" s="18">
        <f>VLOOKUP($B280,'Published Daily Data'!$B:$AV,MATCH(K$1,'Published Daily Data'!$B$1:$AV$1,0),TRUE)</f>
        <v>25863</v>
      </c>
      <c r="L280" s="18">
        <f>VLOOKUP($B280,'Published Daily Data'!$B:$AV,MATCH(L$1,'Published Daily Data'!$B$1:$AV$1,0),TRUE)</f>
        <v>0</v>
      </c>
      <c r="M280" s="18">
        <f>VLOOKUP($B280,'Published Daily Data'!$B:$AV,MATCH(M$1,'Published Daily Data'!$B$1:$AV$1,0),TRUE)</f>
        <v>83</v>
      </c>
      <c r="N280" s="18">
        <f>VLOOKUP($B280,'Published Daily Data'!$B:$AV,MATCH(N$1,'Published Daily Data'!$B$1:$AV$1,0),TRUE)</f>
        <v>0</v>
      </c>
      <c r="O280" s="18">
        <f>VLOOKUP($B280,'Published Daily Data'!$B:$AV,MATCH(O$1,'Published Daily Data'!$B$1:$AV$1,0),TRUE)</f>
        <v>0</v>
      </c>
      <c r="P280" s="18">
        <f>VLOOKUP($B280,'Published Daily Data'!$B:$AV,MATCH(P$1,'Published Daily Data'!$B$1:$AV$1,0),TRUE)</f>
        <v>0</v>
      </c>
      <c r="Q280" s="18">
        <f>VLOOKUP($B280,'Published Daily Data'!$B:$AV,MATCH(Q$1,'Published Daily Data'!$B$1:$AV$1,0),TRUE)</f>
        <v>16521</v>
      </c>
      <c r="R280" s="18">
        <f>VLOOKUP($B280,'Published Daily Data'!$B:$AV,MATCH(R$1,'Published Daily Data'!$B$1:$AV$1,0),TRUE)</f>
        <v>389</v>
      </c>
      <c r="S280" s="18">
        <f>VLOOKUP($B280,'Published Daily Data'!$B:$AV,MATCH(S$1,'Published Daily Data'!$B$1:$AV$1,0),TRUE)</f>
        <v>3695</v>
      </c>
    </row>
    <row r="281" spans="1:19">
      <c r="A281" s="19"/>
      <c r="B281" s="25">
        <f t="shared" si="5"/>
        <v>44144</v>
      </c>
      <c r="C281" s="18">
        <f>VLOOKUP($B281,'Published Daily Data'!$B:$AV,MATCH(C$1,'Published Daily Data'!$B$1:$AV$1,0),TRUE)</f>
        <v>12547</v>
      </c>
      <c r="D281" s="18">
        <f>VLOOKUP($B281,'Published Daily Data'!$B:$AV,MATCH(D$1,'Published Daily Data'!$B$1:$AV$1,0),TRUE)</f>
        <v>6367</v>
      </c>
      <c r="E281" s="18">
        <f>VLOOKUP($B281,'Published Daily Data'!$B:$AV,MATCH(E$1,'Published Daily Data'!$B$1:$AV$1,0),TRUE)</f>
        <v>24144</v>
      </c>
      <c r="F281" s="18">
        <f>VLOOKUP($B281,'Published Daily Data'!$B:$AV,MATCH(F$1,'Published Daily Data'!$B$1:$AV$1,0),TRUE)</f>
        <v>17777</v>
      </c>
      <c r="G281" s="18">
        <f>VLOOKUP($B281,'Published Daily Data'!$B:$AV,MATCH(G$1,'Published Daily Data'!$B$1:$AV$1,0),TRUE)</f>
        <v>0</v>
      </c>
      <c r="H281" s="18">
        <f>VLOOKUP($B281,'Published Daily Data'!$B:$AV,MATCH(H$1,'Published Daily Data'!$B$1:$AV$1,0),TRUE)</f>
        <v>0</v>
      </c>
      <c r="I281" s="18">
        <f>VLOOKUP($B281,'Published Daily Data'!$B:$AV,MATCH(I$1,'Published Daily Data'!$B$1:$AV$1,0),TRUE)</f>
        <v>0</v>
      </c>
      <c r="J281" s="18">
        <f>VLOOKUP($B281,'Published Daily Data'!$B:$AV,MATCH(J$1,'Published Daily Data'!$B$1:$AV$1,0),TRUE)</f>
        <v>0</v>
      </c>
      <c r="K281" s="18">
        <f>VLOOKUP($B281,'Published Daily Data'!$B:$AV,MATCH(K$1,'Published Daily Data'!$B$1:$AV$1,0),TRUE)</f>
        <v>24035</v>
      </c>
      <c r="L281" s="18">
        <f>VLOOKUP($B281,'Published Daily Data'!$B:$AV,MATCH(L$1,'Published Daily Data'!$B$1:$AV$1,0),TRUE)</f>
        <v>0</v>
      </c>
      <c r="M281" s="18">
        <f>VLOOKUP($B281,'Published Daily Data'!$B:$AV,MATCH(M$1,'Published Daily Data'!$B$1:$AV$1,0),TRUE)</f>
        <v>109</v>
      </c>
      <c r="N281" s="18">
        <f>VLOOKUP($B281,'Published Daily Data'!$B:$AV,MATCH(N$1,'Published Daily Data'!$B$1:$AV$1,0),TRUE)</f>
        <v>0</v>
      </c>
      <c r="O281" s="18">
        <f>VLOOKUP($B281,'Published Daily Data'!$B:$AV,MATCH(O$1,'Published Daily Data'!$B$1:$AV$1,0),TRUE)</f>
        <v>0</v>
      </c>
      <c r="P281" s="18">
        <f>VLOOKUP($B281,'Published Daily Data'!$B:$AV,MATCH(P$1,'Published Daily Data'!$B$1:$AV$1,0),TRUE)</f>
        <v>0</v>
      </c>
      <c r="Q281" s="18">
        <f>VLOOKUP($B281,'Published Daily Data'!$B:$AV,MATCH(Q$1,'Published Daily Data'!$B$1:$AV$1,0),TRUE)</f>
        <v>15999</v>
      </c>
      <c r="R281" s="18">
        <f>VLOOKUP($B281,'Published Daily Data'!$B:$AV,MATCH(R$1,'Published Daily Data'!$B$1:$AV$1,0),TRUE)</f>
        <v>-2032</v>
      </c>
      <c r="S281" s="18">
        <f>VLOOKUP($B281,'Published Daily Data'!$B:$AV,MATCH(S$1,'Published Daily Data'!$B$1:$AV$1,0),TRUE)</f>
        <v>3810</v>
      </c>
    </row>
    <row r="282" spans="1:19">
      <c r="A282" s="19"/>
      <c r="B282" s="25">
        <f t="shared" si="5"/>
        <v>44145</v>
      </c>
      <c r="C282" s="18">
        <f>VLOOKUP($B282,'Published Daily Data'!$B:$AV,MATCH(C$1,'Published Daily Data'!$B$1:$AV$1,0),TRUE)</f>
        <v>12358</v>
      </c>
      <c r="D282" s="18">
        <f>VLOOKUP($B282,'Published Daily Data'!$B:$AV,MATCH(D$1,'Published Daily Data'!$B$1:$AV$1,0),TRUE)</f>
        <v>5899</v>
      </c>
      <c r="E282" s="18">
        <f>VLOOKUP($B282,'Published Daily Data'!$B:$AV,MATCH(E$1,'Published Daily Data'!$B$1:$AV$1,0),TRUE)</f>
        <v>25143</v>
      </c>
      <c r="F282" s="18">
        <f>VLOOKUP($B282,'Published Daily Data'!$B:$AV,MATCH(F$1,'Published Daily Data'!$B$1:$AV$1,0),TRUE)</f>
        <v>19244</v>
      </c>
      <c r="G282" s="18">
        <f>VLOOKUP($B282,'Published Daily Data'!$B:$AV,MATCH(G$1,'Published Daily Data'!$B$1:$AV$1,0),TRUE)</f>
        <v>0</v>
      </c>
      <c r="H282" s="18">
        <f>VLOOKUP($B282,'Published Daily Data'!$B:$AV,MATCH(H$1,'Published Daily Data'!$B$1:$AV$1,0),TRUE)</f>
        <v>0</v>
      </c>
      <c r="I282" s="18">
        <f>VLOOKUP($B282,'Published Daily Data'!$B:$AV,MATCH(I$1,'Published Daily Data'!$B$1:$AV$1,0),TRUE)</f>
        <v>0</v>
      </c>
      <c r="J282" s="18">
        <f>VLOOKUP($B282,'Published Daily Data'!$B:$AV,MATCH(J$1,'Published Daily Data'!$B$1:$AV$1,0),TRUE)</f>
        <v>0</v>
      </c>
      <c r="K282" s="18">
        <f>VLOOKUP($B282,'Published Daily Data'!$B:$AV,MATCH(K$1,'Published Daily Data'!$B$1:$AV$1,0),TRUE)</f>
        <v>25011</v>
      </c>
      <c r="L282" s="18">
        <f>VLOOKUP($B282,'Published Daily Data'!$B:$AV,MATCH(L$1,'Published Daily Data'!$B$1:$AV$1,0),TRUE)</f>
        <v>0</v>
      </c>
      <c r="M282" s="18">
        <f>VLOOKUP($B282,'Published Daily Data'!$B:$AV,MATCH(M$1,'Published Daily Data'!$B$1:$AV$1,0),TRUE)</f>
        <v>132</v>
      </c>
      <c r="N282" s="18">
        <f>VLOOKUP($B282,'Published Daily Data'!$B:$AV,MATCH(N$1,'Published Daily Data'!$B$1:$AV$1,0),TRUE)</f>
        <v>0</v>
      </c>
      <c r="O282" s="18">
        <f>VLOOKUP($B282,'Published Daily Data'!$B:$AV,MATCH(O$1,'Published Daily Data'!$B$1:$AV$1,0),TRUE)</f>
        <v>0</v>
      </c>
      <c r="P282" s="18">
        <f>VLOOKUP($B282,'Published Daily Data'!$B:$AV,MATCH(P$1,'Published Daily Data'!$B$1:$AV$1,0),TRUE)</f>
        <v>0</v>
      </c>
      <c r="Q282" s="18">
        <f>VLOOKUP($B282,'Published Daily Data'!$B:$AV,MATCH(Q$1,'Published Daily Data'!$B$1:$AV$1,0),TRUE)</f>
        <v>15648</v>
      </c>
      <c r="R282" s="18">
        <f>VLOOKUP($B282,'Published Daily Data'!$B:$AV,MATCH(R$1,'Published Daily Data'!$B$1:$AV$1,0),TRUE)</f>
        <v>-439</v>
      </c>
      <c r="S282" s="18">
        <f>VLOOKUP($B282,'Published Daily Data'!$B:$AV,MATCH(S$1,'Published Daily Data'!$B$1:$AV$1,0),TRUE)</f>
        <v>4035</v>
      </c>
    </row>
    <row r="283" spans="1:19">
      <c r="A283" s="19"/>
      <c r="B283" s="25">
        <f t="shared" si="5"/>
        <v>44146</v>
      </c>
      <c r="C283" s="18">
        <f>VLOOKUP($B283,'Published Daily Data'!$B:$AV,MATCH(C$1,'Published Daily Data'!$B$1:$AV$1,0),TRUE)</f>
        <v>12301</v>
      </c>
      <c r="D283" s="18">
        <f>VLOOKUP($B283,'Published Daily Data'!$B:$AV,MATCH(D$1,'Published Daily Data'!$B$1:$AV$1,0),TRUE)</f>
        <v>6017</v>
      </c>
      <c r="E283" s="18">
        <f>VLOOKUP($B283,'Published Daily Data'!$B:$AV,MATCH(E$1,'Published Daily Data'!$B$1:$AV$1,0),TRUE)</f>
        <v>25038</v>
      </c>
      <c r="F283" s="18">
        <f>VLOOKUP($B283,'Published Daily Data'!$B:$AV,MATCH(F$1,'Published Daily Data'!$B$1:$AV$1,0),TRUE)</f>
        <v>19021</v>
      </c>
      <c r="G283" s="18">
        <f>VLOOKUP($B283,'Published Daily Data'!$B:$AV,MATCH(G$1,'Published Daily Data'!$B$1:$AV$1,0),TRUE)</f>
        <v>0</v>
      </c>
      <c r="H283" s="18">
        <f>VLOOKUP($B283,'Published Daily Data'!$B:$AV,MATCH(H$1,'Published Daily Data'!$B$1:$AV$1,0),TRUE)</f>
        <v>0</v>
      </c>
      <c r="I283" s="18">
        <f>VLOOKUP($B283,'Published Daily Data'!$B:$AV,MATCH(I$1,'Published Daily Data'!$B$1:$AV$1,0),TRUE)</f>
        <v>0</v>
      </c>
      <c r="J283" s="18">
        <f>VLOOKUP($B283,'Published Daily Data'!$B:$AV,MATCH(J$1,'Published Daily Data'!$B$1:$AV$1,0),TRUE)</f>
        <v>0</v>
      </c>
      <c r="K283" s="18">
        <f>VLOOKUP($B283,'Published Daily Data'!$B:$AV,MATCH(K$1,'Published Daily Data'!$B$1:$AV$1,0),TRUE)</f>
        <v>25015</v>
      </c>
      <c r="L283" s="18">
        <f>VLOOKUP($B283,'Published Daily Data'!$B:$AV,MATCH(L$1,'Published Daily Data'!$B$1:$AV$1,0),TRUE)</f>
        <v>0</v>
      </c>
      <c r="M283" s="18">
        <f>VLOOKUP($B283,'Published Daily Data'!$B:$AV,MATCH(M$1,'Published Daily Data'!$B$1:$AV$1,0),TRUE)</f>
        <v>23</v>
      </c>
      <c r="N283" s="18">
        <f>VLOOKUP($B283,'Published Daily Data'!$B:$AV,MATCH(N$1,'Published Daily Data'!$B$1:$AV$1,0),TRUE)</f>
        <v>0</v>
      </c>
      <c r="O283" s="18">
        <f>VLOOKUP($B283,'Published Daily Data'!$B:$AV,MATCH(O$1,'Published Daily Data'!$B$1:$AV$1,0),TRUE)</f>
        <v>0</v>
      </c>
      <c r="P283" s="18">
        <f>VLOOKUP($B283,'Published Daily Data'!$B:$AV,MATCH(P$1,'Published Daily Data'!$B$1:$AV$1,0),TRUE)</f>
        <v>0</v>
      </c>
      <c r="Q283" s="18">
        <f>VLOOKUP($B283,'Published Daily Data'!$B:$AV,MATCH(Q$1,'Published Daily Data'!$B$1:$AV$1,0),TRUE)</f>
        <v>16618</v>
      </c>
      <c r="R283" s="18">
        <f>VLOOKUP($B283,'Published Daily Data'!$B:$AV,MATCH(R$1,'Published Daily Data'!$B$1:$AV$1,0),TRUE)</f>
        <v>-1316</v>
      </c>
      <c r="S283" s="18">
        <f>VLOOKUP($B283,'Published Daily Data'!$B:$AV,MATCH(S$1,'Published Daily Data'!$B$1:$AV$1,0),TRUE)</f>
        <v>3719</v>
      </c>
    </row>
    <row r="284" spans="1:19">
      <c r="A284" s="19"/>
      <c r="B284" s="25">
        <f t="shared" si="5"/>
        <v>44147</v>
      </c>
      <c r="C284" s="18">
        <f>VLOOKUP($B284,'Published Daily Data'!$B:$AV,MATCH(C$1,'Published Daily Data'!$B$1:$AV$1,0),TRUE)</f>
        <v>12732</v>
      </c>
      <c r="D284" s="18">
        <f>VLOOKUP($B284,'Published Daily Data'!$B:$AV,MATCH(D$1,'Published Daily Data'!$B$1:$AV$1,0),TRUE)</f>
        <v>6457</v>
      </c>
      <c r="E284" s="18">
        <f>VLOOKUP($B284,'Published Daily Data'!$B:$AV,MATCH(E$1,'Published Daily Data'!$B$1:$AV$1,0),TRUE)</f>
        <v>25987</v>
      </c>
      <c r="F284" s="18">
        <f>VLOOKUP($B284,'Published Daily Data'!$B:$AV,MATCH(F$1,'Published Daily Data'!$B$1:$AV$1,0),TRUE)</f>
        <v>19530</v>
      </c>
      <c r="G284" s="18">
        <f>VLOOKUP($B284,'Published Daily Data'!$B:$AV,MATCH(G$1,'Published Daily Data'!$B$1:$AV$1,0),TRUE)</f>
        <v>0</v>
      </c>
      <c r="H284" s="18">
        <f>VLOOKUP($B284,'Published Daily Data'!$B:$AV,MATCH(H$1,'Published Daily Data'!$B$1:$AV$1,0),TRUE)</f>
        <v>0</v>
      </c>
      <c r="I284" s="18">
        <f>VLOOKUP($B284,'Published Daily Data'!$B:$AV,MATCH(I$1,'Published Daily Data'!$B$1:$AV$1,0),TRUE)</f>
        <v>0</v>
      </c>
      <c r="J284" s="18">
        <f>VLOOKUP($B284,'Published Daily Data'!$B:$AV,MATCH(J$1,'Published Daily Data'!$B$1:$AV$1,0),TRUE)</f>
        <v>0</v>
      </c>
      <c r="K284" s="18">
        <f>VLOOKUP($B284,'Published Daily Data'!$B:$AV,MATCH(K$1,'Published Daily Data'!$B$1:$AV$1,0),TRUE)</f>
        <v>25953</v>
      </c>
      <c r="L284" s="18">
        <f>VLOOKUP($B284,'Published Daily Data'!$B:$AV,MATCH(L$1,'Published Daily Data'!$B$1:$AV$1,0),TRUE)</f>
        <v>0</v>
      </c>
      <c r="M284" s="18">
        <f>VLOOKUP($B284,'Published Daily Data'!$B:$AV,MATCH(M$1,'Published Daily Data'!$B$1:$AV$1,0),TRUE)</f>
        <v>34</v>
      </c>
      <c r="N284" s="18">
        <f>VLOOKUP($B284,'Published Daily Data'!$B:$AV,MATCH(N$1,'Published Daily Data'!$B$1:$AV$1,0),TRUE)</f>
        <v>0</v>
      </c>
      <c r="O284" s="18">
        <f>VLOOKUP($B284,'Published Daily Data'!$B:$AV,MATCH(O$1,'Published Daily Data'!$B$1:$AV$1,0),TRUE)</f>
        <v>0</v>
      </c>
      <c r="P284" s="18">
        <f>VLOOKUP($B284,'Published Daily Data'!$B:$AV,MATCH(P$1,'Published Daily Data'!$B$1:$AV$1,0),TRUE)</f>
        <v>0</v>
      </c>
      <c r="Q284" s="18">
        <f>VLOOKUP($B284,'Published Daily Data'!$B:$AV,MATCH(Q$1,'Published Daily Data'!$B$1:$AV$1,0),TRUE)</f>
        <v>17732</v>
      </c>
      <c r="R284" s="18">
        <f>VLOOKUP($B284,'Published Daily Data'!$B:$AV,MATCH(R$1,'Published Daily Data'!$B$1:$AV$1,0),TRUE)</f>
        <v>-1831</v>
      </c>
      <c r="S284" s="18">
        <f>VLOOKUP($B284,'Published Daily Data'!$B:$AV,MATCH(S$1,'Published Daily Data'!$B$1:$AV$1,0),TRUE)</f>
        <v>3629</v>
      </c>
    </row>
    <row r="285" spans="1:19">
      <c r="A285" s="19"/>
      <c r="B285" s="25">
        <f t="shared" si="5"/>
        <v>44148</v>
      </c>
      <c r="C285" s="18">
        <f>VLOOKUP($B285,'Published Daily Data'!$B:$AV,MATCH(C$1,'Published Daily Data'!$B$1:$AV$1,0),TRUE)</f>
        <v>12230</v>
      </c>
      <c r="D285" s="18">
        <f>VLOOKUP($B285,'Published Daily Data'!$B:$AV,MATCH(D$1,'Published Daily Data'!$B$1:$AV$1,0),TRUE)</f>
        <v>6093</v>
      </c>
      <c r="E285" s="18">
        <f>VLOOKUP($B285,'Published Daily Data'!$B:$AV,MATCH(E$1,'Published Daily Data'!$B$1:$AV$1,0),TRUE)</f>
        <v>26556</v>
      </c>
      <c r="F285" s="18">
        <f>VLOOKUP($B285,'Published Daily Data'!$B:$AV,MATCH(F$1,'Published Daily Data'!$B$1:$AV$1,0),TRUE)</f>
        <v>20463</v>
      </c>
      <c r="G285" s="18">
        <f>VLOOKUP($B285,'Published Daily Data'!$B:$AV,MATCH(G$1,'Published Daily Data'!$B$1:$AV$1,0),TRUE)</f>
        <v>0</v>
      </c>
      <c r="H285" s="18">
        <f>VLOOKUP($B285,'Published Daily Data'!$B:$AV,MATCH(H$1,'Published Daily Data'!$B$1:$AV$1,0),TRUE)</f>
        <v>0</v>
      </c>
      <c r="I285" s="18">
        <f>VLOOKUP($B285,'Published Daily Data'!$B:$AV,MATCH(I$1,'Published Daily Data'!$B$1:$AV$1,0),TRUE)</f>
        <v>0</v>
      </c>
      <c r="J285" s="18">
        <f>VLOOKUP($B285,'Published Daily Data'!$B:$AV,MATCH(J$1,'Published Daily Data'!$B$1:$AV$1,0),TRUE)</f>
        <v>0</v>
      </c>
      <c r="K285" s="18">
        <f>VLOOKUP($B285,'Published Daily Data'!$B:$AV,MATCH(K$1,'Published Daily Data'!$B$1:$AV$1,0),TRUE)</f>
        <v>26401</v>
      </c>
      <c r="L285" s="18">
        <f>VLOOKUP($B285,'Published Daily Data'!$B:$AV,MATCH(L$1,'Published Daily Data'!$B$1:$AV$1,0),TRUE)</f>
        <v>0</v>
      </c>
      <c r="M285" s="18">
        <f>VLOOKUP($B285,'Published Daily Data'!$B:$AV,MATCH(M$1,'Published Daily Data'!$B$1:$AV$1,0),TRUE)</f>
        <v>155</v>
      </c>
      <c r="N285" s="18">
        <f>VLOOKUP($B285,'Published Daily Data'!$B:$AV,MATCH(N$1,'Published Daily Data'!$B$1:$AV$1,0),TRUE)</f>
        <v>0</v>
      </c>
      <c r="O285" s="18">
        <f>VLOOKUP($B285,'Published Daily Data'!$B:$AV,MATCH(O$1,'Published Daily Data'!$B$1:$AV$1,0),TRUE)</f>
        <v>0</v>
      </c>
      <c r="P285" s="18">
        <f>VLOOKUP($B285,'Published Daily Data'!$B:$AV,MATCH(P$1,'Published Daily Data'!$B$1:$AV$1,0),TRUE)</f>
        <v>0</v>
      </c>
      <c r="Q285" s="18">
        <f>VLOOKUP($B285,'Published Daily Data'!$B:$AV,MATCH(Q$1,'Published Daily Data'!$B$1:$AV$1,0),TRUE)</f>
        <v>16650</v>
      </c>
      <c r="R285" s="18">
        <f>VLOOKUP($B285,'Published Daily Data'!$B:$AV,MATCH(R$1,'Published Daily Data'!$B$1:$AV$1,0),TRUE)</f>
        <v>-113</v>
      </c>
      <c r="S285" s="18">
        <f>VLOOKUP($B285,'Published Daily Data'!$B:$AV,MATCH(S$1,'Published Daily Data'!$B$1:$AV$1,0),TRUE)</f>
        <v>3926</v>
      </c>
    </row>
    <row r="286" spans="1:19">
      <c r="A286" s="19"/>
      <c r="B286" s="25">
        <f t="shared" si="5"/>
        <v>44149</v>
      </c>
      <c r="C286" s="18">
        <f>VLOOKUP($B286,'Published Daily Data'!$B:$AV,MATCH(C$1,'Published Daily Data'!$B$1:$AV$1,0),TRUE)</f>
        <v>12067</v>
      </c>
      <c r="D286" s="18">
        <f>VLOOKUP($B286,'Published Daily Data'!$B:$AV,MATCH(D$1,'Published Daily Data'!$B$1:$AV$1,0),TRUE)</f>
        <v>5632</v>
      </c>
      <c r="E286" s="18">
        <f>VLOOKUP($B286,'Published Daily Data'!$B:$AV,MATCH(E$1,'Published Daily Data'!$B$1:$AV$1,0),TRUE)</f>
        <v>24500</v>
      </c>
      <c r="F286" s="18">
        <f>VLOOKUP($B286,'Published Daily Data'!$B:$AV,MATCH(F$1,'Published Daily Data'!$B$1:$AV$1,0),TRUE)</f>
        <v>18868</v>
      </c>
      <c r="G286" s="18">
        <f>VLOOKUP($B286,'Published Daily Data'!$B:$AV,MATCH(G$1,'Published Daily Data'!$B$1:$AV$1,0),TRUE)</f>
        <v>0</v>
      </c>
      <c r="H286" s="18">
        <f>VLOOKUP($B286,'Published Daily Data'!$B:$AV,MATCH(H$1,'Published Daily Data'!$B$1:$AV$1,0),TRUE)</f>
        <v>0</v>
      </c>
      <c r="I286" s="18">
        <f>VLOOKUP($B286,'Published Daily Data'!$B:$AV,MATCH(I$1,'Published Daily Data'!$B$1:$AV$1,0),TRUE)</f>
        <v>0</v>
      </c>
      <c r="J286" s="18">
        <f>VLOOKUP($B286,'Published Daily Data'!$B:$AV,MATCH(J$1,'Published Daily Data'!$B$1:$AV$1,0),TRUE)</f>
        <v>0</v>
      </c>
      <c r="K286" s="18">
        <f>VLOOKUP($B286,'Published Daily Data'!$B:$AV,MATCH(K$1,'Published Daily Data'!$B$1:$AV$1,0),TRUE)</f>
        <v>24336</v>
      </c>
      <c r="L286" s="18">
        <f>VLOOKUP($B286,'Published Daily Data'!$B:$AV,MATCH(L$1,'Published Daily Data'!$B$1:$AV$1,0),TRUE)</f>
        <v>0</v>
      </c>
      <c r="M286" s="18">
        <f>VLOOKUP($B286,'Published Daily Data'!$B:$AV,MATCH(M$1,'Published Daily Data'!$B$1:$AV$1,0),TRUE)</f>
        <v>164</v>
      </c>
      <c r="N286" s="18">
        <f>VLOOKUP($B286,'Published Daily Data'!$B:$AV,MATCH(N$1,'Published Daily Data'!$B$1:$AV$1,0),TRUE)</f>
        <v>0</v>
      </c>
      <c r="O286" s="18">
        <f>VLOOKUP($B286,'Published Daily Data'!$B:$AV,MATCH(O$1,'Published Daily Data'!$B$1:$AV$1,0),TRUE)</f>
        <v>0</v>
      </c>
      <c r="P286" s="18">
        <f>VLOOKUP($B286,'Published Daily Data'!$B:$AV,MATCH(P$1,'Published Daily Data'!$B$1:$AV$1,0),TRUE)</f>
        <v>0</v>
      </c>
      <c r="Q286" s="18">
        <f>VLOOKUP($B286,'Published Daily Data'!$B:$AV,MATCH(Q$1,'Published Daily Data'!$B$1:$AV$1,0),TRUE)</f>
        <v>15668</v>
      </c>
      <c r="R286" s="18">
        <f>VLOOKUP($B286,'Published Daily Data'!$B:$AV,MATCH(R$1,'Published Daily Data'!$B$1:$AV$1,0),TRUE)</f>
        <v>-625</v>
      </c>
      <c r="S286" s="18">
        <f>VLOOKUP($B286,'Published Daily Data'!$B:$AV,MATCH(S$1,'Published Daily Data'!$B$1:$AV$1,0),TRUE)</f>
        <v>3825</v>
      </c>
    </row>
    <row r="287" spans="1:19">
      <c r="A287" s="19"/>
      <c r="B287" s="25">
        <f t="shared" si="5"/>
        <v>44150</v>
      </c>
      <c r="C287" s="18">
        <f>VLOOKUP($B287,'Published Daily Data'!$B:$AV,MATCH(C$1,'Published Daily Data'!$B$1:$AV$1,0),TRUE)</f>
        <v>11708</v>
      </c>
      <c r="D287" s="18">
        <f>VLOOKUP($B287,'Published Daily Data'!$B:$AV,MATCH(D$1,'Published Daily Data'!$B$1:$AV$1,0),TRUE)</f>
        <v>5416</v>
      </c>
      <c r="E287" s="18">
        <f>VLOOKUP($B287,'Published Daily Data'!$B:$AV,MATCH(E$1,'Published Daily Data'!$B$1:$AV$1,0),TRUE)</f>
        <v>21838</v>
      </c>
      <c r="F287" s="18">
        <f>VLOOKUP($B287,'Published Daily Data'!$B:$AV,MATCH(F$1,'Published Daily Data'!$B$1:$AV$1,0),TRUE)</f>
        <v>16422</v>
      </c>
      <c r="G287" s="18">
        <f>VLOOKUP($B287,'Published Daily Data'!$B:$AV,MATCH(G$1,'Published Daily Data'!$B$1:$AV$1,0),TRUE)</f>
        <v>0</v>
      </c>
      <c r="H287" s="18">
        <f>VLOOKUP($B287,'Published Daily Data'!$B:$AV,MATCH(H$1,'Published Daily Data'!$B$1:$AV$1,0),TRUE)</f>
        <v>0</v>
      </c>
      <c r="I287" s="18">
        <f>VLOOKUP($B287,'Published Daily Data'!$B:$AV,MATCH(I$1,'Published Daily Data'!$B$1:$AV$1,0),TRUE)</f>
        <v>0</v>
      </c>
      <c r="J287" s="18">
        <f>VLOOKUP($B287,'Published Daily Data'!$B:$AV,MATCH(J$1,'Published Daily Data'!$B$1:$AV$1,0),TRUE)</f>
        <v>0</v>
      </c>
      <c r="K287" s="18">
        <f>VLOOKUP($B287,'Published Daily Data'!$B:$AV,MATCH(K$1,'Published Daily Data'!$B$1:$AV$1,0),TRUE)</f>
        <v>21679</v>
      </c>
      <c r="L287" s="18">
        <f>VLOOKUP($B287,'Published Daily Data'!$B:$AV,MATCH(L$1,'Published Daily Data'!$B$1:$AV$1,0),TRUE)</f>
        <v>0</v>
      </c>
      <c r="M287" s="18">
        <f>VLOOKUP($B287,'Published Daily Data'!$B:$AV,MATCH(M$1,'Published Daily Data'!$B$1:$AV$1,0),TRUE)</f>
        <v>159</v>
      </c>
      <c r="N287" s="18">
        <f>VLOOKUP($B287,'Published Daily Data'!$B:$AV,MATCH(N$1,'Published Daily Data'!$B$1:$AV$1,0),TRUE)</f>
        <v>0</v>
      </c>
      <c r="O287" s="18">
        <f>VLOOKUP($B287,'Published Daily Data'!$B:$AV,MATCH(O$1,'Published Daily Data'!$B$1:$AV$1,0),TRUE)</f>
        <v>0</v>
      </c>
      <c r="P287" s="18">
        <f>VLOOKUP($B287,'Published Daily Data'!$B:$AV,MATCH(P$1,'Published Daily Data'!$B$1:$AV$1,0),TRUE)</f>
        <v>0</v>
      </c>
      <c r="Q287" s="18">
        <f>VLOOKUP($B287,'Published Daily Data'!$B:$AV,MATCH(Q$1,'Published Daily Data'!$B$1:$AV$1,0),TRUE)</f>
        <v>13691</v>
      </c>
      <c r="R287" s="18">
        <f>VLOOKUP($B287,'Published Daily Data'!$B:$AV,MATCH(R$1,'Published Daily Data'!$B$1:$AV$1,0),TRUE)</f>
        <v>-758</v>
      </c>
      <c r="S287" s="18">
        <f>VLOOKUP($B287,'Published Daily Data'!$B:$AV,MATCH(S$1,'Published Daily Data'!$B$1:$AV$1,0),TRUE)</f>
        <v>3489</v>
      </c>
    </row>
    <row r="288" spans="1:19">
      <c r="A288" s="19"/>
      <c r="B288" s="25">
        <f t="shared" si="5"/>
        <v>44151</v>
      </c>
      <c r="C288" s="18">
        <f>VLOOKUP($B288,'Published Daily Data'!$B:$AV,MATCH(C$1,'Published Daily Data'!$B$1:$AV$1,0),TRUE)</f>
        <v>12277</v>
      </c>
      <c r="D288" s="18">
        <f>VLOOKUP($B288,'Published Daily Data'!$B:$AV,MATCH(D$1,'Published Daily Data'!$B$1:$AV$1,0),TRUE)</f>
        <v>6158</v>
      </c>
      <c r="E288" s="18">
        <f>VLOOKUP($B288,'Published Daily Data'!$B:$AV,MATCH(E$1,'Published Daily Data'!$B$1:$AV$1,0),TRUE)</f>
        <v>23658</v>
      </c>
      <c r="F288" s="18">
        <f>VLOOKUP($B288,'Published Daily Data'!$B:$AV,MATCH(F$1,'Published Daily Data'!$B$1:$AV$1,0),TRUE)</f>
        <v>17500</v>
      </c>
      <c r="G288" s="18">
        <f>VLOOKUP($B288,'Published Daily Data'!$B:$AV,MATCH(G$1,'Published Daily Data'!$B$1:$AV$1,0),TRUE)</f>
        <v>0</v>
      </c>
      <c r="H288" s="18">
        <f>VLOOKUP($B288,'Published Daily Data'!$B:$AV,MATCH(H$1,'Published Daily Data'!$B$1:$AV$1,0),TRUE)</f>
        <v>0</v>
      </c>
      <c r="I288" s="18">
        <f>VLOOKUP($B288,'Published Daily Data'!$B:$AV,MATCH(I$1,'Published Daily Data'!$B$1:$AV$1,0),TRUE)</f>
        <v>0</v>
      </c>
      <c r="J288" s="18">
        <f>VLOOKUP($B288,'Published Daily Data'!$B:$AV,MATCH(J$1,'Published Daily Data'!$B$1:$AV$1,0),TRUE)</f>
        <v>0</v>
      </c>
      <c r="K288" s="18">
        <f>VLOOKUP($B288,'Published Daily Data'!$B:$AV,MATCH(K$1,'Published Daily Data'!$B$1:$AV$1,0),TRUE)</f>
        <v>23649</v>
      </c>
      <c r="L288" s="18">
        <f>VLOOKUP($B288,'Published Daily Data'!$B:$AV,MATCH(L$1,'Published Daily Data'!$B$1:$AV$1,0),TRUE)</f>
        <v>0</v>
      </c>
      <c r="M288" s="18">
        <f>VLOOKUP($B288,'Published Daily Data'!$B:$AV,MATCH(M$1,'Published Daily Data'!$B$1:$AV$1,0),TRUE)</f>
        <v>9</v>
      </c>
      <c r="N288" s="18">
        <f>VLOOKUP($B288,'Published Daily Data'!$B:$AV,MATCH(N$1,'Published Daily Data'!$B$1:$AV$1,0),TRUE)</f>
        <v>0</v>
      </c>
      <c r="O288" s="18">
        <f>VLOOKUP($B288,'Published Daily Data'!$B:$AV,MATCH(O$1,'Published Daily Data'!$B$1:$AV$1,0),TRUE)</f>
        <v>0</v>
      </c>
      <c r="P288" s="18">
        <f>VLOOKUP($B288,'Published Daily Data'!$B:$AV,MATCH(P$1,'Published Daily Data'!$B$1:$AV$1,0),TRUE)</f>
        <v>0</v>
      </c>
      <c r="Q288" s="18">
        <f>VLOOKUP($B288,'Published Daily Data'!$B:$AV,MATCH(Q$1,'Published Daily Data'!$B$1:$AV$1,0),TRUE)</f>
        <v>16142</v>
      </c>
      <c r="R288" s="18">
        <f>VLOOKUP($B288,'Published Daily Data'!$B:$AV,MATCH(R$1,'Published Daily Data'!$B$1:$AV$1,0),TRUE)</f>
        <v>-303</v>
      </c>
      <c r="S288" s="18">
        <f>VLOOKUP($B288,'Published Daily Data'!$B:$AV,MATCH(S$1,'Published Daily Data'!$B$1:$AV$1,0),TRUE)</f>
        <v>1661</v>
      </c>
    </row>
    <row r="289" spans="1:19">
      <c r="A289" s="19"/>
      <c r="B289" s="25">
        <f t="shared" si="5"/>
        <v>44152</v>
      </c>
      <c r="C289" s="18">
        <f>VLOOKUP($B289,'Published Daily Data'!$B:$AV,MATCH(C$1,'Published Daily Data'!$B$1:$AV$1,0),TRUE)</f>
        <v>12138</v>
      </c>
      <c r="D289" s="18">
        <f>VLOOKUP($B289,'Published Daily Data'!$B:$AV,MATCH(D$1,'Published Daily Data'!$B$1:$AV$1,0),TRUE)</f>
        <v>5769</v>
      </c>
      <c r="E289" s="18">
        <f>VLOOKUP($B289,'Published Daily Data'!$B:$AV,MATCH(E$1,'Published Daily Data'!$B$1:$AV$1,0),TRUE)</f>
        <v>25954</v>
      </c>
      <c r="F289" s="18">
        <f>VLOOKUP($B289,'Published Daily Data'!$B:$AV,MATCH(F$1,'Published Daily Data'!$B$1:$AV$1,0),TRUE)</f>
        <v>20185</v>
      </c>
      <c r="G289" s="18">
        <f>VLOOKUP($B289,'Published Daily Data'!$B:$AV,MATCH(G$1,'Published Daily Data'!$B$1:$AV$1,0),TRUE)</f>
        <v>0</v>
      </c>
      <c r="H289" s="18">
        <f>VLOOKUP($B289,'Published Daily Data'!$B:$AV,MATCH(H$1,'Published Daily Data'!$B$1:$AV$1,0),TRUE)</f>
        <v>0</v>
      </c>
      <c r="I289" s="18">
        <f>VLOOKUP($B289,'Published Daily Data'!$B:$AV,MATCH(I$1,'Published Daily Data'!$B$1:$AV$1,0),TRUE)</f>
        <v>0</v>
      </c>
      <c r="J289" s="18">
        <f>VLOOKUP($B289,'Published Daily Data'!$B:$AV,MATCH(J$1,'Published Daily Data'!$B$1:$AV$1,0),TRUE)</f>
        <v>0</v>
      </c>
      <c r="K289" s="18">
        <f>VLOOKUP($B289,'Published Daily Data'!$B:$AV,MATCH(K$1,'Published Daily Data'!$B$1:$AV$1,0),TRUE)</f>
        <v>25875</v>
      </c>
      <c r="L289" s="18">
        <f>VLOOKUP($B289,'Published Daily Data'!$B:$AV,MATCH(L$1,'Published Daily Data'!$B$1:$AV$1,0),TRUE)</f>
        <v>0</v>
      </c>
      <c r="M289" s="18">
        <f>VLOOKUP($B289,'Published Daily Data'!$B:$AV,MATCH(M$1,'Published Daily Data'!$B$1:$AV$1,0),TRUE)</f>
        <v>79</v>
      </c>
      <c r="N289" s="18">
        <f>VLOOKUP($B289,'Published Daily Data'!$B:$AV,MATCH(N$1,'Published Daily Data'!$B$1:$AV$1,0),TRUE)</f>
        <v>0</v>
      </c>
      <c r="O289" s="18">
        <f>VLOOKUP($B289,'Published Daily Data'!$B:$AV,MATCH(O$1,'Published Daily Data'!$B$1:$AV$1,0),TRUE)</f>
        <v>0</v>
      </c>
      <c r="P289" s="18">
        <f>VLOOKUP($B289,'Published Daily Data'!$B:$AV,MATCH(P$1,'Published Daily Data'!$B$1:$AV$1,0),TRUE)</f>
        <v>0</v>
      </c>
      <c r="Q289" s="18">
        <f>VLOOKUP($B289,'Published Daily Data'!$B:$AV,MATCH(Q$1,'Published Daily Data'!$B$1:$AV$1,0),TRUE)</f>
        <v>18124</v>
      </c>
      <c r="R289" s="18">
        <f>VLOOKUP($B289,'Published Daily Data'!$B:$AV,MATCH(R$1,'Published Daily Data'!$B$1:$AV$1,0),TRUE)</f>
        <v>1760</v>
      </c>
      <c r="S289" s="18">
        <f>VLOOKUP($B289,'Published Daily Data'!$B:$AV,MATCH(S$1,'Published Daily Data'!$B$1:$AV$1,0),TRUE)</f>
        <v>301</v>
      </c>
    </row>
    <row r="290" spans="1:19">
      <c r="A290" s="19"/>
      <c r="B290" s="25">
        <f t="shared" si="5"/>
        <v>44153</v>
      </c>
      <c r="C290" s="18">
        <f>VLOOKUP($B290,'Published Daily Data'!$B:$AV,MATCH(C$1,'Published Daily Data'!$B$1:$AV$1,0),TRUE)</f>
        <v>12143</v>
      </c>
      <c r="D290" s="18">
        <f>VLOOKUP($B290,'Published Daily Data'!$B:$AV,MATCH(D$1,'Published Daily Data'!$B$1:$AV$1,0),TRUE)</f>
        <v>6049</v>
      </c>
      <c r="E290" s="18">
        <f>VLOOKUP($B290,'Published Daily Data'!$B:$AV,MATCH(E$1,'Published Daily Data'!$B$1:$AV$1,0),TRUE)</f>
        <v>25049</v>
      </c>
      <c r="F290" s="18">
        <f>VLOOKUP($B290,'Published Daily Data'!$B:$AV,MATCH(F$1,'Published Daily Data'!$B$1:$AV$1,0),TRUE)</f>
        <v>19000</v>
      </c>
      <c r="G290" s="18">
        <f>VLOOKUP($B290,'Published Daily Data'!$B:$AV,MATCH(G$1,'Published Daily Data'!$B$1:$AV$1,0),TRUE)</f>
        <v>0</v>
      </c>
      <c r="H290" s="18">
        <f>VLOOKUP($B290,'Published Daily Data'!$B:$AV,MATCH(H$1,'Published Daily Data'!$B$1:$AV$1,0),TRUE)</f>
        <v>0</v>
      </c>
      <c r="I290" s="18">
        <f>VLOOKUP($B290,'Published Daily Data'!$B:$AV,MATCH(I$1,'Published Daily Data'!$B$1:$AV$1,0),TRUE)</f>
        <v>0</v>
      </c>
      <c r="J290" s="18">
        <f>VLOOKUP($B290,'Published Daily Data'!$B:$AV,MATCH(J$1,'Published Daily Data'!$B$1:$AV$1,0),TRUE)</f>
        <v>0</v>
      </c>
      <c r="K290" s="18">
        <f>VLOOKUP($B290,'Published Daily Data'!$B:$AV,MATCH(K$1,'Published Daily Data'!$B$1:$AV$1,0),TRUE)</f>
        <v>24940</v>
      </c>
      <c r="L290" s="18">
        <f>VLOOKUP($B290,'Published Daily Data'!$B:$AV,MATCH(L$1,'Published Daily Data'!$B$1:$AV$1,0),TRUE)</f>
        <v>0</v>
      </c>
      <c r="M290" s="18">
        <f>VLOOKUP($B290,'Published Daily Data'!$B:$AV,MATCH(M$1,'Published Daily Data'!$B$1:$AV$1,0),TRUE)</f>
        <v>109</v>
      </c>
      <c r="N290" s="18">
        <f>VLOOKUP($B290,'Published Daily Data'!$B:$AV,MATCH(N$1,'Published Daily Data'!$B$1:$AV$1,0),TRUE)</f>
        <v>0</v>
      </c>
      <c r="O290" s="18">
        <f>VLOOKUP($B290,'Published Daily Data'!$B:$AV,MATCH(O$1,'Published Daily Data'!$B$1:$AV$1,0),TRUE)</f>
        <v>0</v>
      </c>
      <c r="P290" s="18">
        <f>VLOOKUP($B290,'Published Daily Data'!$B:$AV,MATCH(P$1,'Published Daily Data'!$B$1:$AV$1,0),TRUE)</f>
        <v>0</v>
      </c>
      <c r="Q290" s="18">
        <f>VLOOKUP($B290,'Published Daily Data'!$B:$AV,MATCH(Q$1,'Published Daily Data'!$B$1:$AV$1,0),TRUE)</f>
        <v>16077</v>
      </c>
      <c r="R290" s="18">
        <f>VLOOKUP($B290,'Published Daily Data'!$B:$AV,MATCH(R$1,'Published Daily Data'!$B$1:$AV$1,0),TRUE)</f>
        <v>-975</v>
      </c>
      <c r="S290" s="18">
        <f>VLOOKUP($B290,'Published Daily Data'!$B:$AV,MATCH(S$1,'Published Daily Data'!$B$1:$AV$1,0),TRUE)</f>
        <v>3898</v>
      </c>
    </row>
    <row r="291" spans="1:19">
      <c r="A291" s="19"/>
      <c r="B291" s="25">
        <f t="shared" si="5"/>
        <v>44154</v>
      </c>
      <c r="C291" s="18">
        <f>VLOOKUP($B291,'Published Daily Data'!$B:$AV,MATCH(C$1,'Published Daily Data'!$B$1:$AV$1,0),TRUE)</f>
        <v>12187</v>
      </c>
      <c r="D291" s="18">
        <f>VLOOKUP($B291,'Published Daily Data'!$B:$AV,MATCH(D$1,'Published Daily Data'!$B$1:$AV$1,0),TRUE)</f>
        <v>5868</v>
      </c>
      <c r="E291" s="18">
        <f>VLOOKUP($B291,'Published Daily Data'!$B:$AV,MATCH(E$1,'Published Daily Data'!$B$1:$AV$1,0),TRUE)</f>
        <v>26737</v>
      </c>
      <c r="F291" s="18">
        <f>VLOOKUP($B291,'Published Daily Data'!$B:$AV,MATCH(F$1,'Published Daily Data'!$B$1:$AV$1,0),TRUE)</f>
        <v>20869</v>
      </c>
      <c r="G291" s="18">
        <f>VLOOKUP($B291,'Published Daily Data'!$B:$AV,MATCH(G$1,'Published Daily Data'!$B$1:$AV$1,0),TRUE)</f>
        <v>0</v>
      </c>
      <c r="H291" s="18">
        <f>VLOOKUP($B291,'Published Daily Data'!$B:$AV,MATCH(H$1,'Published Daily Data'!$B$1:$AV$1,0),TRUE)</f>
        <v>0</v>
      </c>
      <c r="I291" s="18">
        <f>VLOOKUP($B291,'Published Daily Data'!$B:$AV,MATCH(I$1,'Published Daily Data'!$B$1:$AV$1,0),TRUE)</f>
        <v>0</v>
      </c>
      <c r="J291" s="18">
        <f>VLOOKUP($B291,'Published Daily Data'!$B:$AV,MATCH(J$1,'Published Daily Data'!$B$1:$AV$1,0),TRUE)</f>
        <v>0</v>
      </c>
      <c r="K291" s="18">
        <f>VLOOKUP($B291,'Published Daily Data'!$B:$AV,MATCH(K$1,'Published Daily Data'!$B$1:$AV$1,0),TRUE)</f>
        <v>26576</v>
      </c>
      <c r="L291" s="18">
        <f>VLOOKUP($B291,'Published Daily Data'!$B:$AV,MATCH(L$1,'Published Daily Data'!$B$1:$AV$1,0),TRUE)</f>
        <v>0</v>
      </c>
      <c r="M291" s="18">
        <f>VLOOKUP($B291,'Published Daily Data'!$B:$AV,MATCH(M$1,'Published Daily Data'!$B$1:$AV$1,0),TRUE)</f>
        <v>161</v>
      </c>
      <c r="N291" s="18">
        <f>VLOOKUP($B291,'Published Daily Data'!$B:$AV,MATCH(N$1,'Published Daily Data'!$B$1:$AV$1,0),TRUE)</f>
        <v>0</v>
      </c>
      <c r="O291" s="18">
        <f>VLOOKUP($B291,'Published Daily Data'!$B:$AV,MATCH(O$1,'Published Daily Data'!$B$1:$AV$1,0),TRUE)</f>
        <v>0</v>
      </c>
      <c r="P291" s="18">
        <f>VLOOKUP($B291,'Published Daily Data'!$B:$AV,MATCH(P$1,'Published Daily Data'!$B$1:$AV$1,0),TRUE)</f>
        <v>0</v>
      </c>
      <c r="Q291" s="18">
        <f>VLOOKUP($B291,'Published Daily Data'!$B:$AV,MATCH(Q$1,'Published Daily Data'!$B$1:$AV$1,0),TRUE)</f>
        <v>16884</v>
      </c>
      <c r="R291" s="18">
        <f>VLOOKUP($B291,'Published Daily Data'!$B:$AV,MATCH(R$1,'Published Daily Data'!$B$1:$AV$1,0),TRUE)</f>
        <v>-139</v>
      </c>
      <c r="S291" s="18">
        <f>VLOOKUP($B291,'Published Daily Data'!$B:$AV,MATCH(S$1,'Published Daily Data'!$B$1:$AV$1,0),TRUE)</f>
        <v>4124</v>
      </c>
    </row>
    <row r="292" spans="1:19">
      <c r="A292" s="19"/>
      <c r="B292" s="25">
        <f t="shared" si="5"/>
        <v>44155</v>
      </c>
      <c r="C292" s="18">
        <f>VLOOKUP($B292,'Published Daily Data'!$B:$AV,MATCH(C$1,'Published Daily Data'!$B$1:$AV$1,0),TRUE)</f>
        <v>12405</v>
      </c>
      <c r="D292" s="18">
        <f>VLOOKUP($B292,'Published Daily Data'!$B:$AV,MATCH(D$1,'Published Daily Data'!$B$1:$AV$1,0),TRUE)</f>
        <v>6065</v>
      </c>
      <c r="E292" s="18">
        <f>VLOOKUP($B292,'Published Daily Data'!$B:$AV,MATCH(E$1,'Published Daily Data'!$B$1:$AV$1,0),TRUE)</f>
        <v>27227</v>
      </c>
      <c r="F292" s="18">
        <f>VLOOKUP($B292,'Published Daily Data'!$B:$AV,MATCH(F$1,'Published Daily Data'!$B$1:$AV$1,0),TRUE)</f>
        <v>21162</v>
      </c>
      <c r="G292" s="18">
        <f>VLOOKUP($B292,'Published Daily Data'!$B:$AV,MATCH(G$1,'Published Daily Data'!$B$1:$AV$1,0),TRUE)</f>
        <v>0</v>
      </c>
      <c r="H292" s="18">
        <f>VLOOKUP($B292,'Published Daily Data'!$B:$AV,MATCH(H$1,'Published Daily Data'!$B$1:$AV$1,0),TRUE)</f>
        <v>0</v>
      </c>
      <c r="I292" s="18">
        <f>VLOOKUP($B292,'Published Daily Data'!$B:$AV,MATCH(I$1,'Published Daily Data'!$B$1:$AV$1,0),TRUE)</f>
        <v>0</v>
      </c>
      <c r="J292" s="18">
        <f>VLOOKUP($B292,'Published Daily Data'!$B:$AV,MATCH(J$1,'Published Daily Data'!$B$1:$AV$1,0),TRUE)</f>
        <v>0</v>
      </c>
      <c r="K292" s="18">
        <f>VLOOKUP($B292,'Published Daily Data'!$B:$AV,MATCH(K$1,'Published Daily Data'!$B$1:$AV$1,0),TRUE)</f>
        <v>27121</v>
      </c>
      <c r="L292" s="18">
        <f>VLOOKUP($B292,'Published Daily Data'!$B:$AV,MATCH(L$1,'Published Daily Data'!$B$1:$AV$1,0),TRUE)</f>
        <v>0</v>
      </c>
      <c r="M292" s="18">
        <f>VLOOKUP($B292,'Published Daily Data'!$B:$AV,MATCH(M$1,'Published Daily Data'!$B$1:$AV$1,0),TRUE)</f>
        <v>106</v>
      </c>
      <c r="N292" s="18">
        <f>VLOOKUP($B292,'Published Daily Data'!$B:$AV,MATCH(N$1,'Published Daily Data'!$B$1:$AV$1,0),TRUE)</f>
        <v>0</v>
      </c>
      <c r="O292" s="18">
        <f>VLOOKUP($B292,'Published Daily Data'!$B:$AV,MATCH(O$1,'Published Daily Data'!$B$1:$AV$1,0),TRUE)</f>
        <v>0</v>
      </c>
      <c r="P292" s="18">
        <f>VLOOKUP($B292,'Published Daily Data'!$B:$AV,MATCH(P$1,'Published Daily Data'!$B$1:$AV$1,0),TRUE)</f>
        <v>0</v>
      </c>
      <c r="Q292" s="18">
        <f>VLOOKUP($B292,'Published Daily Data'!$B:$AV,MATCH(Q$1,'Published Daily Data'!$B$1:$AV$1,0),TRUE)</f>
        <v>19004</v>
      </c>
      <c r="R292" s="18">
        <f>VLOOKUP($B292,'Published Daily Data'!$B:$AV,MATCH(R$1,'Published Daily Data'!$B$1:$AV$1,0),TRUE)</f>
        <v>-1607</v>
      </c>
      <c r="S292" s="18">
        <f>VLOOKUP($B292,'Published Daily Data'!$B:$AV,MATCH(S$1,'Published Daily Data'!$B$1:$AV$1,0),TRUE)</f>
        <v>3765</v>
      </c>
    </row>
    <row r="293" spans="1:19">
      <c r="A293" s="19"/>
      <c r="B293" s="25">
        <f t="shared" si="5"/>
        <v>44156</v>
      </c>
      <c r="C293" s="18">
        <f>VLOOKUP($B293,'Published Daily Data'!$B:$AV,MATCH(C$1,'Published Daily Data'!$B$1:$AV$1,0),TRUE)</f>
        <v>12361</v>
      </c>
      <c r="D293" s="18">
        <f>VLOOKUP($B293,'Published Daily Data'!$B:$AV,MATCH(D$1,'Published Daily Data'!$B$1:$AV$1,0),TRUE)</f>
        <v>6030</v>
      </c>
      <c r="E293" s="18">
        <f>VLOOKUP($B293,'Published Daily Data'!$B:$AV,MATCH(E$1,'Published Daily Data'!$B$1:$AV$1,0),TRUE)</f>
        <v>28780</v>
      </c>
      <c r="F293" s="18">
        <f>VLOOKUP($B293,'Published Daily Data'!$B:$AV,MATCH(F$1,'Published Daily Data'!$B$1:$AV$1,0),TRUE)</f>
        <v>22750</v>
      </c>
      <c r="G293" s="18">
        <f>VLOOKUP($B293,'Published Daily Data'!$B:$AV,MATCH(G$1,'Published Daily Data'!$B$1:$AV$1,0),TRUE)</f>
        <v>0</v>
      </c>
      <c r="H293" s="18">
        <f>VLOOKUP($B293,'Published Daily Data'!$B:$AV,MATCH(H$1,'Published Daily Data'!$B$1:$AV$1,0),TRUE)</f>
        <v>0</v>
      </c>
      <c r="I293" s="18">
        <f>VLOOKUP($B293,'Published Daily Data'!$B:$AV,MATCH(I$1,'Published Daily Data'!$B$1:$AV$1,0),TRUE)</f>
        <v>0</v>
      </c>
      <c r="J293" s="18">
        <f>VLOOKUP($B293,'Published Daily Data'!$B:$AV,MATCH(J$1,'Published Daily Data'!$B$1:$AV$1,0),TRUE)</f>
        <v>0</v>
      </c>
      <c r="K293" s="18">
        <f>VLOOKUP($B293,'Published Daily Data'!$B:$AV,MATCH(K$1,'Published Daily Data'!$B$1:$AV$1,0),TRUE)</f>
        <v>28727</v>
      </c>
      <c r="L293" s="18">
        <f>VLOOKUP($B293,'Published Daily Data'!$B:$AV,MATCH(L$1,'Published Daily Data'!$B$1:$AV$1,0),TRUE)</f>
        <v>0</v>
      </c>
      <c r="M293" s="18">
        <f>VLOOKUP($B293,'Published Daily Data'!$B:$AV,MATCH(M$1,'Published Daily Data'!$B$1:$AV$1,0),TRUE)</f>
        <v>53</v>
      </c>
      <c r="N293" s="18">
        <f>VLOOKUP($B293,'Published Daily Data'!$B:$AV,MATCH(N$1,'Published Daily Data'!$B$1:$AV$1,0),TRUE)</f>
        <v>0</v>
      </c>
      <c r="O293" s="18">
        <f>VLOOKUP($B293,'Published Daily Data'!$B:$AV,MATCH(O$1,'Published Daily Data'!$B$1:$AV$1,0),TRUE)</f>
        <v>0</v>
      </c>
      <c r="P293" s="18">
        <f>VLOOKUP($B293,'Published Daily Data'!$B:$AV,MATCH(P$1,'Published Daily Data'!$B$1:$AV$1,0),TRUE)</f>
        <v>0</v>
      </c>
      <c r="Q293" s="18">
        <f>VLOOKUP($B293,'Published Daily Data'!$B:$AV,MATCH(Q$1,'Published Daily Data'!$B$1:$AV$1,0),TRUE)</f>
        <v>19131</v>
      </c>
      <c r="R293" s="18">
        <f>VLOOKUP($B293,'Published Daily Data'!$B:$AV,MATCH(R$1,'Published Daily Data'!$B$1:$AV$1,0),TRUE)</f>
        <v>-121</v>
      </c>
      <c r="S293" s="18">
        <f>VLOOKUP($B293,'Published Daily Data'!$B:$AV,MATCH(S$1,'Published Daily Data'!$B$1:$AV$1,0),TRUE)</f>
        <v>3740</v>
      </c>
    </row>
    <row r="294" spans="1:19">
      <c r="A294" s="19"/>
      <c r="B294" s="25">
        <f t="shared" si="5"/>
        <v>44157</v>
      </c>
      <c r="C294" s="18">
        <f>VLOOKUP($B294,'Published Daily Data'!$B:$AV,MATCH(C$1,'Published Daily Data'!$B$1:$AV$1,0),TRUE)</f>
        <v>12354</v>
      </c>
      <c r="D294" s="18">
        <f>VLOOKUP($B294,'Published Daily Data'!$B:$AV,MATCH(D$1,'Published Daily Data'!$B$1:$AV$1,0),TRUE)</f>
        <v>5772</v>
      </c>
      <c r="E294" s="18">
        <f>VLOOKUP($B294,'Published Daily Data'!$B:$AV,MATCH(E$1,'Published Daily Data'!$B$1:$AV$1,0),TRUE)</f>
        <v>28641</v>
      </c>
      <c r="F294" s="18">
        <f>VLOOKUP($B294,'Published Daily Data'!$B:$AV,MATCH(F$1,'Published Daily Data'!$B$1:$AV$1,0),TRUE)</f>
        <v>22869</v>
      </c>
      <c r="G294" s="18">
        <f>VLOOKUP($B294,'Published Daily Data'!$B:$AV,MATCH(G$1,'Published Daily Data'!$B$1:$AV$1,0),TRUE)</f>
        <v>0</v>
      </c>
      <c r="H294" s="18">
        <f>VLOOKUP($B294,'Published Daily Data'!$B:$AV,MATCH(H$1,'Published Daily Data'!$B$1:$AV$1,0),TRUE)</f>
        <v>0</v>
      </c>
      <c r="I294" s="18">
        <f>VLOOKUP($B294,'Published Daily Data'!$B:$AV,MATCH(I$1,'Published Daily Data'!$B$1:$AV$1,0),TRUE)</f>
        <v>0</v>
      </c>
      <c r="J294" s="18">
        <f>VLOOKUP($B294,'Published Daily Data'!$B:$AV,MATCH(J$1,'Published Daily Data'!$B$1:$AV$1,0),TRUE)</f>
        <v>0</v>
      </c>
      <c r="K294" s="18">
        <f>VLOOKUP($B294,'Published Daily Data'!$B:$AV,MATCH(K$1,'Published Daily Data'!$B$1:$AV$1,0),TRUE)</f>
        <v>28631</v>
      </c>
      <c r="L294" s="18">
        <f>VLOOKUP($B294,'Published Daily Data'!$B:$AV,MATCH(L$1,'Published Daily Data'!$B$1:$AV$1,0),TRUE)</f>
        <v>0</v>
      </c>
      <c r="M294" s="18">
        <f>VLOOKUP($B294,'Published Daily Data'!$B:$AV,MATCH(M$1,'Published Daily Data'!$B$1:$AV$1,0),TRUE)</f>
        <v>10</v>
      </c>
      <c r="N294" s="18">
        <f>VLOOKUP($B294,'Published Daily Data'!$B:$AV,MATCH(N$1,'Published Daily Data'!$B$1:$AV$1,0),TRUE)</f>
        <v>0</v>
      </c>
      <c r="O294" s="18">
        <f>VLOOKUP($B294,'Published Daily Data'!$B:$AV,MATCH(O$1,'Published Daily Data'!$B$1:$AV$1,0),TRUE)</f>
        <v>0</v>
      </c>
      <c r="P294" s="18">
        <f>VLOOKUP($B294,'Published Daily Data'!$B:$AV,MATCH(P$1,'Published Daily Data'!$B$1:$AV$1,0),TRUE)</f>
        <v>0</v>
      </c>
      <c r="Q294" s="18">
        <f>VLOOKUP($B294,'Published Daily Data'!$B:$AV,MATCH(Q$1,'Published Daily Data'!$B$1:$AV$1,0),TRUE)</f>
        <v>19634</v>
      </c>
      <c r="R294" s="18">
        <f>VLOOKUP($B294,'Published Daily Data'!$B:$AV,MATCH(R$1,'Published Daily Data'!$B$1:$AV$1,0),TRUE)</f>
        <v>-586</v>
      </c>
      <c r="S294" s="18">
        <f>VLOOKUP($B294,'Published Daily Data'!$B:$AV,MATCH(S$1,'Published Daily Data'!$B$1:$AV$1,0),TRUE)</f>
        <v>3821</v>
      </c>
    </row>
    <row r="295" spans="1:19">
      <c r="A295" s="19"/>
      <c r="B295" s="25">
        <f t="shared" si="5"/>
        <v>44158</v>
      </c>
      <c r="C295" s="18">
        <f>VLOOKUP($B295,'Published Daily Data'!$B:$AV,MATCH(C$1,'Published Daily Data'!$B$1:$AV$1,0),TRUE)</f>
        <v>12450</v>
      </c>
      <c r="D295" s="18">
        <f>VLOOKUP($B295,'Published Daily Data'!$B:$AV,MATCH(D$1,'Published Daily Data'!$B$1:$AV$1,0),TRUE)</f>
        <v>6011</v>
      </c>
      <c r="E295" s="18">
        <f>VLOOKUP($B295,'Published Daily Data'!$B:$AV,MATCH(E$1,'Published Daily Data'!$B$1:$AV$1,0),TRUE)</f>
        <v>27066</v>
      </c>
      <c r="F295" s="18">
        <f>VLOOKUP($B295,'Published Daily Data'!$B:$AV,MATCH(F$1,'Published Daily Data'!$B$1:$AV$1,0),TRUE)</f>
        <v>21055</v>
      </c>
      <c r="G295" s="18">
        <f>VLOOKUP($B295,'Published Daily Data'!$B:$AV,MATCH(G$1,'Published Daily Data'!$B$1:$AV$1,0),TRUE)</f>
        <v>0</v>
      </c>
      <c r="H295" s="18">
        <f>VLOOKUP($B295,'Published Daily Data'!$B:$AV,MATCH(H$1,'Published Daily Data'!$B$1:$AV$1,0),TRUE)</f>
        <v>0</v>
      </c>
      <c r="I295" s="18">
        <f>VLOOKUP($B295,'Published Daily Data'!$B:$AV,MATCH(I$1,'Published Daily Data'!$B$1:$AV$1,0),TRUE)</f>
        <v>0</v>
      </c>
      <c r="J295" s="18">
        <f>VLOOKUP($B295,'Published Daily Data'!$B:$AV,MATCH(J$1,'Published Daily Data'!$B$1:$AV$1,0),TRUE)</f>
        <v>0</v>
      </c>
      <c r="K295" s="18">
        <f>VLOOKUP($B295,'Published Daily Data'!$B:$AV,MATCH(K$1,'Published Daily Data'!$B$1:$AV$1,0),TRUE)</f>
        <v>27036</v>
      </c>
      <c r="L295" s="18">
        <f>VLOOKUP($B295,'Published Daily Data'!$B:$AV,MATCH(L$1,'Published Daily Data'!$B$1:$AV$1,0),TRUE)</f>
        <v>0</v>
      </c>
      <c r="M295" s="18">
        <f>VLOOKUP($B295,'Published Daily Data'!$B:$AV,MATCH(M$1,'Published Daily Data'!$B$1:$AV$1,0),TRUE)</f>
        <v>30</v>
      </c>
      <c r="N295" s="18">
        <f>VLOOKUP($B295,'Published Daily Data'!$B:$AV,MATCH(N$1,'Published Daily Data'!$B$1:$AV$1,0),TRUE)</f>
        <v>0</v>
      </c>
      <c r="O295" s="18">
        <f>VLOOKUP($B295,'Published Daily Data'!$B:$AV,MATCH(O$1,'Published Daily Data'!$B$1:$AV$1,0),TRUE)</f>
        <v>0</v>
      </c>
      <c r="P295" s="18">
        <f>VLOOKUP($B295,'Published Daily Data'!$B:$AV,MATCH(P$1,'Published Daily Data'!$B$1:$AV$1,0),TRUE)</f>
        <v>0</v>
      </c>
      <c r="Q295" s="18">
        <f>VLOOKUP($B295,'Published Daily Data'!$B:$AV,MATCH(Q$1,'Published Daily Data'!$B$1:$AV$1,0),TRUE)</f>
        <v>17346</v>
      </c>
      <c r="R295" s="18">
        <f>VLOOKUP($B295,'Published Daily Data'!$B:$AV,MATCH(R$1,'Published Daily Data'!$B$1:$AV$1,0),TRUE)</f>
        <v>-169</v>
      </c>
      <c r="S295" s="18">
        <f>VLOOKUP($B295,'Published Daily Data'!$B:$AV,MATCH(S$1,'Published Daily Data'!$B$1:$AV$1,0),TRUE)</f>
        <v>3878</v>
      </c>
    </row>
    <row r="296" spans="1:19">
      <c r="A296" s="19"/>
      <c r="B296" s="25">
        <f t="shared" si="5"/>
        <v>44159</v>
      </c>
      <c r="C296" s="18">
        <f>VLOOKUP($B296,'Published Daily Data'!$B:$AV,MATCH(C$1,'Published Daily Data'!$B$1:$AV$1,0),TRUE)</f>
        <v>12620</v>
      </c>
      <c r="D296" s="18">
        <f>VLOOKUP($B296,'Published Daily Data'!$B:$AV,MATCH(D$1,'Published Daily Data'!$B$1:$AV$1,0),TRUE)</f>
        <v>6167</v>
      </c>
      <c r="E296" s="18">
        <f>VLOOKUP($B296,'Published Daily Data'!$B:$AV,MATCH(E$1,'Published Daily Data'!$B$1:$AV$1,0),TRUE)</f>
        <v>26578</v>
      </c>
      <c r="F296" s="18">
        <f>VLOOKUP($B296,'Published Daily Data'!$B:$AV,MATCH(F$1,'Published Daily Data'!$B$1:$AV$1,0),TRUE)</f>
        <v>20411</v>
      </c>
      <c r="G296" s="18">
        <f>VLOOKUP($B296,'Published Daily Data'!$B:$AV,MATCH(G$1,'Published Daily Data'!$B$1:$AV$1,0),TRUE)</f>
        <v>0</v>
      </c>
      <c r="H296" s="18">
        <f>VLOOKUP($B296,'Published Daily Data'!$B:$AV,MATCH(H$1,'Published Daily Data'!$B$1:$AV$1,0),TRUE)</f>
        <v>0</v>
      </c>
      <c r="I296" s="18">
        <f>VLOOKUP($B296,'Published Daily Data'!$B:$AV,MATCH(I$1,'Published Daily Data'!$B$1:$AV$1,0),TRUE)</f>
        <v>0</v>
      </c>
      <c r="J296" s="18">
        <f>VLOOKUP($B296,'Published Daily Data'!$B:$AV,MATCH(J$1,'Published Daily Data'!$B$1:$AV$1,0),TRUE)</f>
        <v>0</v>
      </c>
      <c r="K296" s="18">
        <f>VLOOKUP($B296,'Published Daily Data'!$B:$AV,MATCH(K$1,'Published Daily Data'!$B$1:$AV$1,0),TRUE)</f>
        <v>26498</v>
      </c>
      <c r="L296" s="18">
        <f>VLOOKUP($B296,'Published Daily Data'!$B:$AV,MATCH(L$1,'Published Daily Data'!$B$1:$AV$1,0),TRUE)</f>
        <v>0</v>
      </c>
      <c r="M296" s="18">
        <f>VLOOKUP($B296,'Published Daily Data'!$B:$AV,MATCH(M$1,'Published Daily Data'!$B$1:$AV$1,0),TRUE)</f>
        <v>80</v>
      </c>
      <c r="N296" s="18">
        <f>VLOOKUP($B296,'Published Daily Data'!$B:$AV,MATCH(N$1,'Published Daily Data'!$B$1:$AV$1,0),TRUE)</f>
        <v>0</v>
      </c>
      <c r="O296" s="18">
        <f>VLOOKUP($B296,'Published Daily Data'!$B:$AV,MATCH(O$1,'Published Daily Data'!$B$1:$AV$1,0),TRUE)</f>
        <v>0</v>
      </c>
      <c r="P296" s="18">
        <f>VLOOKUP($B296,'Published Daily Data'!$B:$AV,MATCH(P$1,'Published Daily Data'!$B$1:$AV$1,0),TRUE)</f>
        <v>0</v>
      </c>
      <c r="Q296" s="18">
        <f>VLOOKUP($B296,'Published Daily Data'!$B:$AV,MATCH(Q$1,'Published Daily Data'!$B$1:$AV$1,0),TRUE)</f>
        <v>17508</v>
      </c>
      <c r="R296" s="18">
        <f>VLOOKUP($B296,'Published Daily Data'!$B:$AV,MATCH(R$1,'Published Daily Data'!$B$1:$AV$1,0),TRUE)</f>
        <v>-993</v>
      </c>
      <c r="S296" s="18">
        <f>VLOOKUP($B296,'Published Daily Data'!$B:$AV,MATCH(S$1,'Published Daily Data'!$B$1:$AV$1,0),TRUE)</f>
        <v>3896</v>
      </c>
    </row>
    <row r="297" spans="1:19">
      <c r="A297" s="19"/>
      <c r="B297" s="25">
        <f t="shared" si="5"/>
        <v>44160</v>
      </c>
      <c r="C297" s="18">
        <f>VLOOKUP($B297,'Published Daily Data'!$B:$AV,MATCH(C$1,'Published Daily Data'!$B$1:$AV$1,0),TRUE)</f>
        <v>12387</v>
      </c>
      <c r="D297" s="18">
        <f>VLOOKUP($B297,'Published Daily Data'!$B:$AV,MATCH(D$1,'Published Daily Data'!$B$1:$AV$1,0),TRUE)</f>
        <v>6096</v>
      </c>
      <c r="E297" s="18">
        <f>VLOOKUP($B297,'Published Daily Data'!$B:$AV,MATCH(E$1,'Published Daily Data'!$B$1:$AV$1,0),TRUE)</f>
        <v>27726</v>
      </c>
      <c r="F297" s="18">
        <f>VLOOKUP($B297,'Published Daily Data'!$B:$AV,MATCH(F$1,'Published Daily Data'!$B$1:$AV$1,0),TRUE)</f>
        <v>21630</v>
      </c>
      <c r="G297" s="18">
        <f>VLOOKUP($B297,'Published Daily Data'!$B:$AV,MATCH(G$1,'Published Daily Data'!$B$1:$AV$1,0),TRUE)</f>
        <v>0</v>
      </c>
      <c r="H297" s="18">
        <f>VLOOKUP($B297,'Published Daily Data'!$B:$AV,MATCH(H$1,'Published Daily Data'!$B$1:$AV$1,0),TRUE)</f>
        <v>0</v>
      </c>
      <c r="I297" s="18">
        <f>VLOOKUP($B297,'Published Daily Data'!$B:$AV,MATCH(I$1,'Published Daily Data'!$B$1:$AV$1,0),TRUE)</f>
        <v>0</v>
      </c>
      <c r="J297" s="18">
        <f>VLOOKUP($B297,'Published Daily Data'!$B:$AV,MATCH(J$1,'Published Daily Data'!$B$1:$AV$1,0),TRUE)</f>
        <v>0</v>
      </c>
      <c r="K297" s="18">
        <f>VLOOKUP($B297,'Published Daily Data'!$B:$AV,MATCH(K$1,'Published Daily Data'!$B$1:$AV$1,0),TRUE)</f>
        <v>27578</v>
      </c>
      <c r="L297" s="18">
        <f>VLOOKUP($B297,'Published Daily Data'!$B:$AV,MATCH(L$1,'Published Daily Data'!$B$1:$AV$1,0),TRUE)</f>
        <v>0</v>
      </c>
      <c r="M297" s="18">
        <f>VLOOKUP($B297,'Published Daily Data'!$B:$AV,MATCH(M$1,'Published Daily Data'!$B$1:$AV$1,0),TRUE)</f>
        <v>148</v>
      </c>
      <c r="N297" s="18">
        <f>VLOOKUP($B297,'Published Daily Data'!$B:$AV,MATCH(N$1,'Published Daily Data'!$B$1:$AV$1,0),TRUE)</f>
        <v>0</v>
      </c>
      <c r="O297" s="18">
        <f>VLOOKUP($B297,'Published Daily Data'!$B:$AV,MATCH(O$1,'Published Daily Data'!$B$1:$AV$1,0),TRUE)</f>
        <v>0</v>
      </c>
      <c r="P297" s="18">
        <f>VLOOKUP($B297,'Published Daily Data'!$B:$AV,MATCH(P$1,'Published Daily Data'!$B$1:$AV$1,0),TRUE)</f>
        <v>0</v>
      </c>
      <c r="Q297" s="18">
        <f>VLOOKUP($B297,'Published Daily Data'!$B:$AV,MATCH(Q$1,'Published Daily Data'!$B$1:$AV$1,0),TRUE)</f>
        <v>16992</v>
      </c>
      <c r="R297" s="18">
        <f>VLOOKUP($B297,'Published Daily Data'!$B:$AV,MATCH(R$1,'Published Daily Data'!$B$1:$AV$1,0),TRUE)</f>
        <v>366</v>
      </c>
      <c r="S297" s="18">
        <f>VLOOKUP($B297,'Published Daily Data'!$B:$AV,MATCH(S$1,'Published Daily Data'!$B$1:$AV$1,0),TRUE)</f>
        <v>4272</v>
      </c>
    </row>
    <row r="298" spans="1:19">
      <c r="A298" s="19"/>
      <c r="B298" s="25">
        <f t="shared" si="5"/>
        <v>44161</v>
      </c>
      <c r="C298" s="18">
        <f>VLOOKUP($B298,'Published Daily Data'!$B:$AV,MATCH(C$1,'Published Daily Data'!$B$1:$AV$1,0),TRUE)</f>
        <v>12179</v>
      </c>
      <c r="D298" s="18">
        <f>VLOOKUP($B298,'Published Daily Data'!$B:$AV,MATCH(D$1,'Published Daily Data'!$B$1:$AV$1,0),TRUE)</f>
        <v>6285</v>
      </c>
      <c r="E298" s="18">
        <f>VLOOKUP($B298,'Published Daily Data'!$B:$AV,MATCH(E$1,'Published Daily Data'!$B$1:$AV$1,0),TRUE)</f>
        <v>23453</v>
      </c>
      <c r="F298" s="18">
        <f>VLOOKUP($B298,'Published Daily Data'!$B:$AV,MATCH(F$1,'Published Daily Data'!$B$1:$AV$1,0),TRUE)</f>
        <v>17168</v>
      </c>
      <c r="G298" s="18">
        <f>VLOOKUP($B298,'Published Daily Data'!$B:$AV,MATCH(G$1,'Published Daily Data'!$B$1:$AV$1,0),TRUE)</f>
        <v>0</v>
      </c>
      <c r="H298" s="18">
        <f>VLOOKUP($B298,'Published Daily Data'!$B:$AV,MATCH(H$1,'Published Daily Data'!$B$1:$AV$1,0),TRUE)</f>
        <v>0</v>
      </c>
      <c r="I298" s="18">
        <f>VLOOKUP($B298,'Published Daily Data'!$B:$AV,MATCH(I$1,'Published Daily Data'!$B$1:$AV$1,0),TRUE)</f>
        <v>0</v>
      </c>
      <c r="J298" s="18">
        <f>VLOOKUP($B298,'Published Daily Data'!$B:$AV,MATCH(J$1,'Published Daily Data'!$B$1:$AV$1,0),TRUE)</f>
        <v>0</v>
      </c>
      <c r="K298" s="18">
        <f>VLOOKUP($B298,'Published Daily Data'!$B:$AV,MATCH(K$1,'Published Daily Data'!$B$1:$AV$1,0),TRUE)</f>
        <v>23319</v>
      </c>
      <c r="L298" s="18">
        <f>VLOOKUP($B298,'Published Daily Data'!$B:$AV,MATCH(L$1,'Published Daily Data'!$B$1:$AV$1,0),TRUE)</f>
        <v>0</v>
      </c>
      <c r="M298" s="18">
        <f>VLOOKUP($B298,'Published Daily Data'!$B:$AV,MATCH(M$1,'Published Daily Data'!$B$1:$AV$1,0),TRUE)</f>
        <v>134</v>
      </c>
      <c r="N298" s="18">
        <f>VLOOKUP($B298,'Published Daily Data'!$B:$AV,MATCH(N$1,'Published Daily Data'!$B$1:$AV$1,0),TRUE)</f>
        <v>0</v>
      </c>
      <c r="O298" s="18">
        <f>VLOOKUP($B298,'Published Daily Data'!$B:$AV,MATCH(O$1,'Published Daily Data'!$B$1:$AV$1,0),TRUE)</f>
        <v>0</v>
      </c>
      <c r="P298" s="18">
        <f>VLOOKUP($B298,'Published Daily Data'!$B:$AV,MATCH(P$1,'Published Daily Data'!$B$1:$AV$1,0),TRUE)</f>
        <v>0</v>
      </c>
      <c r="Q298" s="18">
        <f>VLOOKUP($B298,'Published Daily Data'!$B:$AV,MATCH(Q$1,'Published Daily Data'!$B$1:$AV$1,0),TRUE)</f>
        <v>13607</v>
      </c>
      <c r="R298" s="18">
        <f>VLOOKUP($B298,'Published Daily Data'!$B:$AV,MATCH(R$1,'Published Daily Data'!$B$1:$AV$1,0),TRUE)</f>
        <v>-456</v>
      </c>
      <c r="S298" s="18">
        <f>VLOOKUP($B298,'Published Daily Data'!$B:$AV,MATCH(S$1,'Published Daily Data'!$B$1:$AV$1,0),TRUE)</f>
        <v>4017</v>
      </c>
    </row>
    <row r="299" spans="1:19">
      <c r="A299" s="19"/>
      <c r="B299" s="25">
        <f t="shared" si="5"/>
        <v>44162</v>
      </c>
      <c r="C299" s="18">
        <f>VLOOKUP($B299,'Published Daily Data'!$B:$AV,MATCH(C$1,'Published Daily Data'!$B$1:$AV$1,0),TRUE)</f>
        <v>12422</v>
      </c>
      <c r="D299" s="18">
        <f>VLOOKUP($B299,'Published Daily Data'!$B:$AV,MATCH(D$1,'Published Daily Data'!$B$1:$AV$1,0),TRUE)</f>
        <v>6387</v>
      </c>
      <c r="E299" s="18">
        <f>VLOOKUP($B299,'Published Daily Data'!$B:$AV,MATCH(E$1,'Published Daily Data'!$B$1:$AV$1,0),TRUE)</f>
        <v>26486</v>
      </c>
      <c r="F299" s="18">
        <f>VLOOKUP($B299,'Published Daily Data'!$B:$AV,MATCH(F$1,'Published Daily Data'!$B$1:$AV$1,0),TRUE)</f>
        <v>20099</v>
      </c>
      <c r="G299" s="18">
        <f>VLOOKUP($B299,'Published Daily Data'!$B:$AV,MATCH(G$1,'Published Daily Data'!$B$1:$AV$1,0),TRUE)</f>
        <v>0</v>
      </c>
      <c r="H299" s="18">
        <f>VLOOKUP($B299,'Published Daily Data'!$B:$AV,MATCH(H$1,'Published Daily Data'!$B$1:$AV$1,0),TRUE)</f>
        <v>0</v>
      </c>
      <c r="I299" s="18">
        <f>VLOOKUP($B299,'Published Daily Data'!$B:$AV,MATCH(I$1,'Published Daily Data'!$B$1:$AV$1,0),TRUE)</f>
        <v>0</v>
      </c>
      <c r="J299" s="18">
        <f>VLOOKUP($B299,'Published Daily Data'!$B:$AV,MATCH(J$1,'Published Daily Data'!$B$1:$AV$1,0),TRUE)</f>
        <v>0</v>
      </c>
      <c r="K299" s="18">
        <f>VLOOKUP($B299,'Published Daily Data'!$B:$AV,MATCH(K$1,'Published Daily Data'!$B$1:$AV$1,0),TRUE)</f>
        <v>26396</v>
      </c>
      <c r="L299" s="18">
        <f>VLOOKUP($B299,'Published Daily Data'!$B:$AV,MATCH(L$1,'Published Daily Data'!$B$1:$AV$1,0),TRUE)</f>
        <v>0</v>
      </c>
      <c r="M299" s="18">
        <f>VLOOKUP($B299,'Published Daily Data'!$B:$AV,MATCH(M$1,'Published Daily Data'!$B$1:$AV$1,0),TRUE)</f>
        <v>90</v>
      </c>
      <c r="N299" s="18">
        <f>VLOOKUP($B299,'Published Daily Data'!$B:$AV,MATCH(N$1,'Published Daily Data'!$B$1:$AV$1,0),TRUE)</f>
        <v>0</v>
      </c>
      <c r="O299" s="18">
        <f>VLOOKUP($B299,'Published Daily Data'!$B:$AV,MATCH(O$1,'Published Daily Data'!$B$1:$AV$1,0),TRUE)</f>
        <v>0</v>
      </c>
      <c r="P299" s="18">
        <f>VLOOKUP($B299,'Published Daily Data'!$B:$AV,MATCH(P$1,'Published Daily Data'!$B$1:$AV$1,0),TRUE)</f>
        <v>0</v>
      </c>
      <c r="Q299" s="18">
        <f>VLOOKUP($B299,'Published Daily Data'!$B:$AV,MATCH(Q$1,'Published Daily Data'!$B$1:$AV$1,0),TRUE)</f>
        <v>16342</v>
      </c>
      <c r="R299" s="18">
        <f>VLOOKUP($B299,'Published Daily Data'!$B:$AV,MATCH(R$1,'Published Daily Data'!$B$1:$AV$1,0),TRUE)</f>
        <v>-53</v>
      </c>
      <c r="S299" s="18">
        <f>VLOOKUP($B299,'Published Daily Data'!$B:$AV,MATCH(S$1,'Published Daily Data'!$B$1:$AV$1,0),TRUE)</f>
        <v>3810</v>
      </c>
    </row>
    <row r="300" spans="1:19">
      <c r="A300" s="19"/>
      <c r="B300" s="25">
        <f t="shared" si="5"/>
        <v>44163</v>
      </c>
      <c r="C300" s="18">
        <f>VLOOKUP($B300,'Published Daily Data'!$B:$AV,MATCH(C$1,'Published Daily Data'!$B$1:$AV$1,0),TRUE)</f>
        <v>12358</v>
      </c>
      <c r="D300" s="18">
        <f>VLOOKUP($B300,'Published Daily Data'!$B:$AV,MATCH(D$1,'Published Daily Data'!$B$1:$AV$1,0),TRUE)</f>
        <v>6007</v>
      </c>
      <c r="E300" s="18">
        <f>VLOOKUP($B300,'Published Daily Data'!$B:$AV,MATCH(E$1,'Published Daily Data'!$B$1:$AV$1,0),TRUE)</f>
        <v>24130</v>
      </c>
      <c r="F300" s="18">
        <f>VLOOKUP($B300,'Published Daily Data'!$B:$AV,MATCH(F$1,'Published Daily Data'!$B$1:$AV$1,0),TRUE)</f>
        <v>18123</v>
      </c>
      <c r="G300" s="18">
        <f>VLOOKUP($B300,'Published Daily Data'!$B:$AV,MATCH(G$1,'Published Daily Data'!$B$1:$AV$1,0),TRUE)</f>
        <v>0</v>
      </c>
      <c r="H300" s="18">
        <f>VLOOKUP($B300,'Published Daily Data'!$B:$AV,MATCH(H$1,'Published Daily Data'!$B$1:$AV$1,0),TRUE)</f>
        <v>0</v>
      </c>
      <c r="I300" s="18">
        <f>VLOOKUP($B300,'Published Daily Data'!$B:$AV,MATCH(I$1,'Published Daily Data'!$B$1:$AV$1,0),TRUE)</f>
        <v>0</v>
      </c>
      <c r="J300" s="18">
        <f>VLOOKUP($B300,'Published Daily Data'!$B:$AV,MATCH(J$1,'Published Daily Data'!$B$1:$AV$1,0),TRUE)</f>
        <v>0</v>
      </c>
      <c r="K300" s="18">
        <f>VLOOKUP($B300,'Published Daily Data'!$B:$AV,MATCH(K$1,'Published Daily Data'!$B$1:$AV$1,0),TRUE)</f>
        <v>24055</v>
      </c>
      <c r="L300" s="18">
        <f>VLOOKUP($B300,'Published Daily Data'!$B:$AV,MATCH(L$1,'Published Daily Data'!$B$1:$AV$1,0),TRUE)</f>
        <v>0</v>
      </c>
      <c r="M300" s="18">
        <f>VLOOKUP($B300,'Published Daily Data'!$B:$AV,MATCH(M$1,'Published Daily Data'!$B$1:$AV$1,0),TRUE)</f>
        <v>75</v>
      </c>
      <c r="N300" s="18">
        <f>VLOOKUP($B300,'Published Daily Data'!$B:$AV,MATCH(N$1,'Published Daily Data'!$B$1:$AV$1,0),TRUE)</f>
        <v>0</v>
      </c>
      <c r="O300" s="18">
        <f>VLOOKUP($B300,'Published Daily Data'!$B:$AV,MATCH(O$1,'Published Daily Data'!$B$1:$AV$1,0),TRUE)</f>
        <v>0</v>
      </c>
      <c r="P300" s="18">
        <f>VLOOKUP($B300,'Published Daily Data'!$B:$AV,MATCH(P$1,'Published Daily Data'!$B$1:$AV$1,0),TRUE)</f>
        <v>0</v>
      </c>
      <c r="Q300" s="18">
        <f>VLOOKUP($B300,'Published Daily Data'!$B:$AV,MATCH(Q$1,'Published Daily Data'!$B$1:$AV$1,0),TRUE)</f>
        <v>14895</v>
      </c>
      <c r="R300" s="18">
        <f>VLOOKUP($B300,'Published Daily Data'!$B:$AV,MATCH(R$1,'Published Daily Data'!$B$1:$AV$1,0),TRUE)</f>
        <v>-419</v>
      </c>
      <c r="S300" s="18">
        <f>VLOOKUP($B300,'Published Daily Data'!$B:$AV,MATCH(S$1,'Published Daily Data'!$B$1:$AV$1,0),TRUE)</f>
        <v>3647</v>
      </c>
    </row>
    <row r="301" spans="1:19">
      <c r="A301" s="19"/>
      <c r="B301" s="25">
        <f t="shared" si="5"/>
        <v>44164</v>
      </c>
      <c r="C301" s="18">
        <f>VLOOKUP($B301,'Published Daily Data'!$B:$AV,MATCH(C$1,'Published Daily Data'!$B$1:$AV$1,0),TRUE)</f>
        <v>12634</v>
      </c>
      <c r="D301" s="18">
        <f>VLOOKUP($B301,'Published Daily Data'!$B:$AV,MATCH(D$1,'Published Daily Data'!$B$1:$AV$1,0),TRUE)</f>
        <v>6398</v>
      </c>
      <c r="E301" s="18">
        <f>VLOOKUP($B301,'Published Daily Data'!$B:$AV,MATCH(E$1,'Published Daily Data'!$B$1:$AV$1,0),TRUE)</f>
        <v>25955</v>
      </c>
      <c r="F301" s="18">
        <f>VLOOKUP($B301,'Published Daily Data'!$B:$AV,MATCH(F$1,'Published Daily Data'!$B$1:$AV$1,0),TRUE)</f>
        <v>19557</v>
      </c>
      <c r="G301" s="18">
        <f>VLOOKUP($B301,'Published Daily Data'!$B:$AV,MATCH(G$1,'Published Daily Data'!$B$1:$AV$1,0),TRUE)</f>
        <v>0</v>
      </c>
      <c r="H301" s="18">
        <f>VLOOKUP($B301,'Published Daily Data'!$B:$AV,MATCH(H$1,'Published Daily Data'!$B$1:$AV$1,0),TRUE)</f>
        <v>0</v>
      </c>
      <c r="I301" s="18">
        <f>VLOOKUP($B301,'Published Daily Data'!$B:$AV,MATCH(I$1,'Published Daily Data'!$B$1:$AV$1,0),TRUE)</f>
        <v>0</v>
      </c>
      <c r="J301" s="18">
        <f>VLOOKUP($B301,'Published Daily Data'!$B:$AV,MATCH(J$1,'Published Daily Data'!$B$1:$AV$1,0),TRUE)</f>
        <v>0</v>
      </c>
      <c r="K301" s="18">
        <f>VLOOKUP($B301,'Published Daily Data'!$B:$AV,MATCH(K$1,'Published Daily Data'!$B$1:$AV$1,0),TRUE)</f>
        <v>25944</v>
      </c>
      <c r="L301" s="18">
        <f>VLOOKUP($B301,'Published Daily Data'!$B:$AV,MATCH(L$1,'Published Daily Data'!$B$1:$AV$1,0),TRUE)</f>
        <v>0</v>
      </c>
      <c r="M301" s="18">
        <f>VLOOKUP($B301,'Published Daily Data'!$B:$AV,MATCH(M$1,'Published Daily Data'!$B$1:$AV$1,0),TRUE)</f>
        <v>11</v>
      </c>
      <c r="N301" s="18">
        <f>VLOOKUP($B301,'Published Daily Data'!$B:$AV,MATCH(N$1,'Published Daily Data'!$B$1:$AV$1,0),TRUE)</f>
        <v>0</v>
      </c>
      <c r="O301" s="18">
        <f>VLOOKUP($B301,'Published Daily Data'!$B:$AV,MATCH(O$1,'Published Daily Data'!$B$1:$AV$1,0),TRUE)</f>
        <v>0</v>
      </c>
      <c r="P301" s="18">
        <f>VLOOKUP($B301,'Published Daily Data'!$B:$AV,MATCH(P$1,'Published Daily Data'!$B$1:$AV$1,0),TRUE)</f>
        <v>0</v>
      </c>
      <c r="Q301" s="18">
        <f>VLOOKUP($B301,'Published Daily Data'!$B:$AV,MATCH(Q$1,'Published Daily Data'!$B$1:$AV$1,0),TRUE)</f>
        <v>16969</v>
      </c>
      <c r="R301" s="18">
        <f>VLOOKUP($B301,'Published Daily Data'!$B:$AV,MATCH(R$1,'Published Daily Data'!$B$1:$AV$1,0),TRUE)</f>
        <v>-1049</v>
      </c>
      <c r="S301" s="18">
        <f>VLOOKUP($B301,'Published Daily Data'!$B:$AV,MATCH(S$1,'Published Daily Data'!$B$1:$AV$1,0),TRUE)</f>
        <v>3637</v>
      </c>
    </row>
    <row r="302" spans="1:19">
      <c r="A302" s="19"/>
      <c r="B302" s="25">
        <f t="shared" si="5"/>
        <v>44165</v>
      </c>
      <c r="C302" s="18">
        <f>VLOOKUP($B302,'Published Daily Data'!$B:$AV,MATCH(C$1,'Published Daily Data'!$B$1:$AV$1,0),TRUE)</f>
        <v>12483</v>
      </c>
      <c r="D302" s="18">
        <f>VLOOKUP($B302,'Published Daily Data'!$B:$AV,MATCH(D$1,'Published Daily Data'!$B$1:$AV$1,0),TRUE)</f>
        <v>6104</v>
      </c>
      <c r="E302" s="18">
        <f>VLOOKUP($B302,'Published Daily Data'!$B:$AV,MATCH(E$1,'Published Daily Data'!$B$1:$AV$1,0),TRUE)</f>
        <v>24258</v>
      </c>
      <c r="F302" s="18">
        <f>VLOOKUP($B302,'Published Daily Data'!$B:$AV,MATCH(F$1,'Published Daily Data'!$B$1:$AV$1,0),TRUE)</f>
        <v>18154</v>
      </c>
      <c r="G302" s="18">
        <f>VLOOKUP($B302,'Published Daily Data'!$B:$AV,MATCH(G$1,'Published Daily Data'!$B$1:$AV$1,0),TRUE)</f>
        <v>0</v>
      </c>
      <c r="H302" s="18">
        <f>VLOOKUP($B302,'Published Daily Data'!$B:$AV,MATCH(H$1,'Published Daily Data'!$B$1:$AV$1,0),TRUE)</f>
        <v>0</v>
      </c>
      <c r="I302" s="18">
        <f>VLOOKUP($B302,'Published Daily Data'!$B:$AV,MATCH(I$1,'Published Daily Data'!$B$1:$AV$1,0),TRUE)</f>
        <v>0</v>
      </c>
      <c r="J302" s="18">
        <f>VLOOKUP($B302,'Published Daily Data'!$B:$AV,MATCH(J$1,'Published Daily Data'!$B$1:$AV$1,0),TRUE)</f>
        <v>0</v>
      </c>
      <c r="K302" s="18">
        <f>VLOOKUP($B302,'Published Daily Data'!$B:$AV,MATCH(K$1,'Published Daily Data'!$B$1:$AV$1,0),TRUE)</f>
        <v>24141</v>
      </c>
      <c r="L302" s="18">
        <f>VLOOKUP($B302,'Published Daily Data'!$B:$AV,MATCH(L$1,'Published Daily Data'!$B$1:$AV$1,0),TRUE)</f>
        <v>0</v>
      </c>
      <c r="M302" s="18">
        <f>VLOOKUP($B302,'Published Daily Data'!$B:$AV,MATCH(M$1,'Published Daily Data'!$B$1:$AV$1,0),TRUE)</f>
        <v>117</v>
      </c>
      <c r="N302" s="18">
        <f>VLOOKUP($B302,'Published Daily Data'!$B:$AV,MATCH(N$1,'Published Daily Data'!$B$1:$AV$1,0),TRUE)</f>
        <v>0</v>
      </c>
      <c r="O302" s="18">
        <f>VLOOKUP($B302,'Published Daily Data'!$B:$AV,MATCH(O$1,'Published Daily Data'!$B$1:$AV$1,0),TRUE)</f>
        <v>0</v>
      </c>
      <c r="P302" s="18">
        <f>VLOOKUP($B302,'Published Daily Data'!$B:$AV,MATCH(P$1,'Published Daily Data'!$B$1:$AV$1,0),TRUE)</f>
        <v>0</v>
      </c>
      <c r="Q302" s="18">
        <f>VLOOKUP($B302,'Published Daily Data'!$B:$AV,MATCH(Q$1,'Published Daily Data'!$B$1:$AV$1,0),TRUE)</f>
        <v>15121</v>
      </c>
      <c r="R302" s="18">
        <f>VLOOKUP($B302,'Published Daily Data'!$B:$AV,MATCH(R$1,'Published Daily Data'!$B$1:$AV$1,0),TRUE)</f>
        <v>-742</v>
      </c>
      <c r="S302" s="18">
        <f>VLOOKUP($B302,'Published Daily Data'!$B:$AV,MATCH(S$1,'Published Daily Data'!$B$1:$AV$1,0),TRUE)</f>
        <v>3775</v>
      </c>
    </row>
    <row r="303" spans="1:19">
      <c r="A303" s="19"/>
      <c r="B303" s="25">
        <f t="shared" si="5"/>
        <v>44166</v>
      </c>
      <c r="C303" s="18">
        <f>VLOOKUP($B303,'Published Daily Data'!$B:$AV,MATCH(C$1,'Published Daily Data'!$B$1:$AV$1,0),TRUE)</f>
        <v>12708</v>
      </c>
      <c r="D303" s="18">
        <f>VLOOKUP($B303,'Published Daily Data'!$B:$AV,MATCH(D$1,'Published Daily Data'!$B$1:$AV$1,0),TRUE)</f>
        <v>6500</v>
      </c>
      <c r="E303" s="18">
        <f>VLOOKUP($B303,'Published Daily Data'!$B:$AV,MATCH(E$1,'Published Daily Data'!$B$1:$AV$1,0),TRUE)</f>
        <v>26839</v>
      </c>
      <c r="F303" s="18">
        <f>VLOOKUP($B303,'Published Daily Data'!$B:$AV,MATCH(F$1,'Published Daily Data'!$B$1:$AV$1,0),TRUE)</f>
        <v>20339</v>
      </c>
      <c r="G303" s="18">
        <f>VLOOKUP($B303,'Published Daily Data'!$B:$AV,MATCH(G$1,'Published Daily Data'!$B$1:$AV$1,0),TRUE)</f>
        <v>0</v>
      </c>
      <c r="H303" s="18">
        <f>VLOOKUP($B303,'Published Daily Data'!$B:$AV,MATCH(H$1,'Published Daily Data'!$B$1:$AV$1,0),TRUE)</f>
        <v>0</v>
      </c>
      <c r="I303" s="18">
        <f>VLOOKUP($B303,'Published Daily Data'!$B:$AV,MATCH(I$1,'Published Daily Data'!$B$1:$AV$1,0),TRUE)</f>
        <v>0</v>
      </c>
      <c r="J303" s="18">
        <f>VLOOKUP($B303,'Published Daily Data'!$B:$AV,MATCH(J$1,'Published Daily Data'!$B$1:$AV$1,0),TRUE)</f>
        <v>0</v>
      </c>
      <c r="K303" s="18">
        <f>VLOOKUP($B303,'Published Daily Data'!$B:$AV,MATCH(K$1,'Published Daily Data'!$B$1:$AV$1,0),TRUE)</f>
        <v>26833</v>
      </c>
      <c r="L303" s="18">
        <f>VLOOKUP($B303,'Published Daily Data'!$B:$AV,MATCH(L$1,'Published Daily Data'!$B$1:$AV$1,0),TRUE)</f>
        <v>0</v>
      </c>
      <c r="M303" s="18">
        <f>VLOOKUP($B303,'Published Daily Data'!$B:$AV,MATCH(M$1,'Published Daily Data'!$B$1:$AV$1,0),TRUE)</f>
        <v>6</v>
      </c>
      <c r="N303" s="18">
        <f>VLOOKUP($B303,'Published Daily Data'!$B:$AV,MATCH(N$1,'Published Daily Data'!$B$1:$AV$1,0),TRUE)</f>
        <v>0</v>
      </c>
      <c r="O303" s="18">
        <f>VLOOKUP($B303,'Published Daily Data'!$B:$AV,MATCH(O$1,'Published Daily Data'!$B$1:$AV$1,0),TRUE)</f>
        <v>0</v>
      </c>
      <c r="P303" s="18">
        <f>VLOOKUP($B303,'Published Daily Data'!$B:$AV,MATCH(P$1,'Published Daily Data'!$B$1:$AV$1,0),TRUE)</f>
        <v>0</v>
      </c>
      <c r="Q303" s="18">
        <f>VLOOKUP($B303,'Published Daily Data'!$B:$AV,MATCH(Q$1,'Published Daily Data'!$B$1:$AV$1,0),TRUE)</f>
        <v>17676</v>
      </c>
      <c r="R303" s="18">
        <f>VLOOKUP($B303,'Published Daily Data'!$B:$AV,MATCH(R$1,'Published Daily Data'!$B$1:$AV$1,0),TRUE)</f>
        <v>-1131</v>
      </c>
      <c r="S303" s="18">
        <f>VLOOKUP($B303,'Published Daily Data'!$B:$AV,MATCH(S$1,'Published Daily Data'!$B$1:$AV$1,0),TRUE)</f>
        <v>3794</v>
      </c>
    </row>
    <row r="304" spans="1:19">
      <c r="A304" s="19"/>
      <c r="B304" s="25">
        <f t="shared" si="5"/>
        <v>44167</v>
      </c>
      <c r="C304" s="18">
        <f>VLOOKUP($B304,'Published Daily Data'!$B:$AV,MATCH(C$1,'Published Daily Data'!$B$1:$AV$1,0),TRUE)</f>
        <v>12997</v>
      </c>
      <c r="D304" s="18">
        <f>VLOOKUP($B304,'Published Daily Data'!$B:$AV,MATCH(D$1,'Published Daily Data'!$B$1:$AV$1,0),TRUE)</f>
        <v>6915</v>
      </c>
      <c r="E304" s="18">
        <f>VLOOKUP($B304,'Published Daily Data'!$B:$AV,MATCH(E$1,'Published Daily Data'!$B$1:$AV$1,0),TRUE)</f>
        <v>24257</v>
      </c>
      <c r="F304" s="18">
        <f>VLOOKUP($B304,'Published Daily Data'!$B:$AV,MATCH(F$1,'Published Daily Data'!$B$1:$AV$1,0),TRUE)</f>
        <v>17342</v>
      </c>
      <c r="G304" s="18">
        <f>VLOOKUP($B304,'Published Daily Data'!$B:$AV,MATCH(G$1,'Published Daily Data'!$B$1:$AV$1,0),TRUE)</f>
        <v>0</v>
      </c>
      <c r="H304" s="18">
        <f>VLOOKUP($B304,'Published Daily Data'!$B:$AV,MATCH(H$1,'Published Daily Data'!$B$1:$AV$1,0),TRUE)</f>
        <v>0</v>
      </c>
      <c r="I304" s="18">
        <f>VLOOKUP($B304,'Published Daily Data'!$B:$AV,MATCH(I$1,'Published Daily Data'!$B$1:$AV$1,0),TRUE)</f>
        <v>0</v>
      </c>
      <c r="J304" s="18">
        <f>VLOOKUP($B304,'Published Daily Data'!$B:$AV,MATCH(J$1,'Published Daily Data'!$B$1:$AV$1,0),TRUE)</f>
        <v>0</v>
      </c>
      <c r="K304" s="18">
        <f>VLOOKUP($B304,'Published Daily Data'!$B:$AV,MATCH(K$1,'Published Daily Data'!$B$1:$AV$1,0),TRUE)</f>
        <v>24226</v>
      </c>
      <c r="L304" s="18">
        <f>VLOOKUP($B304,'Published Daily Data'!$B:$AV,MATCH(L$1,'Published Daily Data'!$B$1:$AV$1,0),TRUE)</f>
        <v>0</v>
      </c>
      <c r="M304" s="18">
        <f>VLOOKUP($B304,'Published Daily Data'!$B:$AV,MATCH(M$1,'Published Daily Data'!$B$1:$AV$1,0),TRUE)</f>
        <v>31</v>
      </c>
      <c r="N304" s="18">
        <f>VLOOKUP($B304,'Published Daily Data'!$B:$AV,MATCH(N$1,'Published Daily Data'!$B$1:$AV$1,0),TRUE)</f>
        <v>0</v>
      </c>
      <c r="O304" s="18">
        <f>VLOOKUP($B304,'Published Daily Data'!$B:$AV,MATCH(O$1,'Published Daily Data'!$B$1:$AV$1,0),TRUE)</f>
        <v>0</v>
      </c>
      <c r="P304" s="18">
        <f>VLOOKUP($B304,'Published Daily Data'!$B:$AV,MATCH(P$1,'Published Daily Data'!$B$1:$AV$1,0),TRUE)</f>
        <v>0</v>
      </c>
      <c r="Q304" s="18">
        <f>VLOOKUP($B304,'Published Daily Data'!$B:$AV,MATCH(Q$1,'Published Daily Data'!$B$1:$AV$1,0),TRUE)</f>
        <v>15756</v>
      </c>
      <c r="R304" s="18">
        <f>VLOOKUP($B304,'Published Daily Data'!$B:$AV,MATCH(R$1,'Published Daily Data'!$B$1:$AV$1,0),TRUE)</f>
        <v>-1739</v>
      </c>
      <c r="S304" s="18">
        <f>VLOOKUP($B304,'Published Daily Data'!$B:$AV,MATCH(S$1,'Published Daily Data'!$B$1:$AV$1,0),TRUE)</f>
        <v>3325</v>
      </c>
    </row>
    <row r="305" spans="1:19">
      <c r="A305" s="19"/>
      <c r="B305" s="25">
        <f t="shared" si="5"/>
        <v>44168</v>
      </c>
      <c r="C305" s="18">
        <f>VLOOKUP($B305,'Published Daily Data'!$B:$AV,MATCH(C$1,'Published Daily Data'!$B$1:$AV$1,0),TRUE)</f>
        <v>13011</v>
      </c>
      <c r="D305" s="18">
        <f>VLOOKUP($B305,'Published Daily Data'!$B:$AV,MATCH(D$1,'Published Daily Data'!$B$1:$AV$1,0),TRUE)</f>
        <v>7089</v>
      </c>
      <c r="E305" s="18">
        <f>VLOOKUP($B305,'Published Daily Data'!$B:$AV,MATCH(E$1,'Published Daily Data'!$B$1:$AV$1,0),TRUE)</f>
        <v>29364</v>
      </c>
      <c r="F305" s="18">
        <f>VLOOKUP($B305,'Published Daily Data'!$B:$AV,MATCH(F$1,'Published Daily Data'!$B$1:$AV$1,0),TRUE)</f>
        <v>22275</v>
      </c>
      <c r="G305" s="18">
        <f>VLOOKUP($B305,'Published Daily Data'!$B:$AV,MATCH(G$1,'Published Daily Data'!$B$1:$AV$1,0),TRUE)</f>
        <v>0</v>
      </c>
      <c r="H305" s="18">
        <f>VLOOKUP($B305,'Published Daily Data'!$B:$AV,MATCH(H$1,'Published Daily Data'!$B$1:$AV$1,0),TRUE)</f>
        <v>0</v>
      </c>
      <c r="I305" s="18">
        <f>VLOOKUP($B305,'Published Daily Data'!$B:$AV,MATCH(I$1,'Published Daily Data'!$B$1:$AV$1,0),TRUE)</f>
        <v>0</v>
      </c>
      <c r="J305" s="18">
        <f>VLOOKUP($B305,'Published Daily Data'!$B:$AV,MATCH(J$1,'Published Daily Data'!$B$1:$AV$1,0),TRUE)</f>
        <v>0</v>
      </c>
      <c r="K305" s="18">
        <f>VLOOKUP($B305,'Published Daily Data'!$B:$AV,MATCH(K$1,'Published Daily Data'!$B$1:$AV$1,0),TRUE)</f>
        <v>29360</v>
      </c>
      <c r="L305" s="18">
        <f>VLOOKUP($B305,'Published Daily Data'!$B:$AV,MATCH(L$1,'Published Daily Data'!$B$1:$AV$1,0),TRUE)</f>
        <v>0</v>
      </c>
      <c r="M305" s="18">
        <f>VLOOKUP($B305,'Published Daily Data'!$B:$AV,MATCH(M$1,'Published Daily Data'!$B$1:$AV$1,0),TRUE)</f>
        <v>4</v>
      </c>
      <c r="N305" s="18">
        <f>VLOOKUP($B305,'Published Daily Data'!$B:$AV,MATCH(N$1,'Published Daily Data'!$B$1:$AV$1,0),TRUE)</f>
        <v>0</v>
      </c>
      <c r="O305" s="18">
        <f>VLOOKUP($B305,'Published Daily Data'!$B:$AV,MATCH(O$1,'Published Daily Data'!$B$1:$AV$1,0),TRUE)</f>
        <v>0</v>
      </c>
      <c r="P305" s="18">
        <f>VLOOKUP($B305,'Published Daily Data'!$B:$AV,MATCH(P$1,'Published Daily Data'!$B$1:$AV$1,0),TRUE)</f>
        <v>336</v>
      </c>
      <c r="Q305" s="18">
        <f>VLOOKUP($B305,'Published Daily Data'!$B:$AV,MATCH(Q$1,'Published Daily Data'!$B$1:$AV$1,0),TRUE)</f>
        <v>18788</v>
      </c>
      <c r="R305" s="18">
        <f>VLOOKUP($B305,'Published Daily Data'!$B:$AV,MATCH(R$1,'Published Daily Data'!$B$1:$AV$1,0),TRUE)</f>
        <v>-463</v>
      </c>
      <c r="S305" s="18">
        <f>VLOOKUP($B305,'Published Daily Data'!$B:$AV,MATCH(S$1,'Published Daily Data'!$B$1:$AV$1,0),TRUE)</f>
        <v>3614</v>
      </c>
    </row>
    <row r="306" spans="1:19">
      <c r="A306" s="19"/>
      <c r="B306" s="25">
        <f t="shared" si="5"/>
        <v>44169</v>
      </c>
      <c r="C306" s="18">
        <f>VLOOKUP($B306,'Published Daily Data'!$B:$AV,MATCH(C$1,'Published Daily Data'!$B$1:$AV$1,0),TRUE)</f>
        <v>13028</v>
      </c>
      <c r="D306" s="18">
        <f>VLOOKUP($B306,'Published Daily Data'!$B:$AV,MATCH(D$1,'Published Daily Data'!$B$1:$AV$1,0),TRUE)</f>
        <v>6965</v>
      </c>
      <c r="E306" s="18">
        <f>VLOOKUP($B306,'Published Daily Data'!$B:$AV,MATCH(E$1,'Published Daily Data'!$B$1:$AV$1,0),TRUE)</f>
        <v>27967</v>
      </c>
      <c r="F306" s="18">
        <f>VLOOKUP($B306,'Published Daily Data'!$B:$AV,MATCH(F$1,'Published Daily Data'!$B$1:$AV$1,0),TRUE)</f>
        <v>21002</v>
      </c>
      <c r="G306" s="18">
        <f>VLOOKUP($B306,'Published Daily Data'!$B:$AV,MATCH(G$1,'Published Daily Data'!$B$1:$AV$1,0),TRUE)</f>
        <v>0</v>
      </c>
      <c r="H306" s="18">
        <f>VLOOKUP($B306,'Published Daily Data'!$B:$AV,MATCH(H$1,'Published Daily Data'!$B$1:$AV$1,0),TRUE)</f>
        <v>0</v>
      </c>
      <c r="I306" s="18">
        <f>VLOOKUP($B306,'Published Daily Data'!$B:$AV,MATCH(I$1,'Published Daily Data'!$B$1:$AV$1,0),TRUE)</f>
        <v>0</v>
      </c>
      <c r="J306" s="18">
        <f>VLOOKUP($B306,'Published Daily Data'!$B:$AV,MATCH(J$1,'Published Daily Data'!$B$1:$AV$1,0),TRUE)</f>
        <v>0</v>
      </c>
      <c r="K306" s="18">
        <f>VLOOKUP($B306,'Published Daily Data'!$B:$AV,MATCH(K$1,'Published Daily Data'!$B$1:$AV$1,0),TRUE)</f>
        <v>27963</v>
      </c>
      <c r="L306" s="18">
        <f>VLOOKUP($B306,'Published Daily Data'!$B:$AV,MATCH(L$1,'Published Daily Data'!$B$1:$AV$1,0),TRUE)</f>
        <v>0</v>
      </c>
      <c r="M306" s="18">
        <f>VLOOKUP($B306,'Published Daily Data'!$B:$AV,MATCH(M$1,'Published Daily Data'!$B$1:$AV$1,0),TRUE)</f>
        <v>4</v>
      </c>
      <c r="N306" s="18">
        <f>VLOOKUP($B306,'Published Daily Data'!$B:$AV,MATCH(N$1,'Published Daily Data'!$B$1:$AV$1,0),TRUE)</f>
        <v>0</v>
      </c>
      <c r="O306" s="18">
        <f>VLOOKUP($B306,'Published Daily Data'!$B:$AV,MATCH(O$1,'Published Daily Data'!$B$1:$AV$1,0),TRUE)</f>
        <v>0</v>
      </c>
      <c r="P306" s="18">
        <f>VLOOKUP($B306,'Published Daily Data'!$B:$AV,MATCH(P$1,'Published Daily Data'!$B$1:$AV$1,0),TRUE)</f>
        <v>606</v>
      </c>
      <c r="Q306" s="18">
        <f>VLOOKUP($B306,'Published Daily Data'!$B:$AV,MATCH(Q$1,'Published Daily Data'!$B$1:$AV$1,0),TRUE)</f>
        <v>18379</v>
      </c>
      <c r="R306" s="18">
        <f>VLOOKUP($B306,'Published Daily Data'!$B:$AV,MATCH(R$1,'Published Daily Data'!$B$1:$AV$1,0),TRUE)</f>
        <v>-1583</v>
      </c>
      <c r="S306" s="18">
        <f>VLOOKUP($B306,'Published Daily Data'!$B:$AV,MATCH(S$1,'Published Daily Data'!$B$1:$AV$1,0),TRUE)</f>
        <v>3600</v>
      </c>
    </row>
    <row r="307" spans="1:19">
      <c r="A307" s="19"/>
      <c r="B307" s="25">
        <f t="shared" si="5"/>
        <v>44170</v>
      </c>
      <c r="C307" s="18">
        <f>VLOOKUP($B307,'Published Daily Data'!$B:$AV,MATCH(C$1,'Published Daily Data'!$B$1:$AV$1,0),TRUE)</f>
        <v>12977</v>
      </c>
      <c r="D307" s="18">
        <f>VLOOKUP($B307,'Published Daily Data'!$B:$AV,MATCH(D$1,'Published Daily Data'!$B$1:$AV$1,0),TRUE)</f>
        <v>7167</v>
      </c>
      <c r="E307" s="18">
        <f>VLOOKUP($B307,'Published Daily Data'!$B:$AV,MATCH(E$1,'Published Daily Data'!$B$1:$AV$1,0),TRUE)</f>
        <v>27468</v>
      </c>
      <c r="F307" s="18">
        <f>VLOOKUP($B307,'Published Daily Data'!$B:$AV,MATCH(F$1,'Published Daily Data'!$B$1:$AV$1,0),TRUE)</f>
        <v>20301</v>
      </c>
      <c r="G307" s="18">
        <f>VLOOKUP($B307,'Published Daily Data'!$B:$AV,MATCH(G$1,'Published Daily Data'!$B$1:$AV$1,0),TRUE)</f>
        <v>0</v>
      </c>
      <c r="H307" s="18">
        <f>VLOOKUP($B307,'Published Daily Data'!$B:$AV,MATCH(H$1,'Published Daily Data'!$B$1:$AV$1,0),TRUE)</f>
        <v>0</v>
      </c>
      <c r="I307" s="18">
        <f>VLOOKUP($B307,'Published Daily Data'!$B:$AV,MATCH(I$1,'Published Daily Data'!$B$1:$AV$1,0),TRUE)</f>
        <v>0</v>
      </c>
      <c r="J307" s="18">
        <f>VLOOKUP($B307,'Published Daily Data'!$B:$AV,MATCH(J$1,'Published Daily Data'!$B$1:$AV$1,0),TRUE)</f>
        <v>0</v>
      </c>
      <c r="K307" s="18">
        <f>VLOOKUP($B307,'Published Daily Data'!$B:$AV,MATCH(K$1,'Published Daily Data'!$B$1:$AV$1,0),TRUE)</f>
        <v>27468</v>
      </c>
      <c r="L307" s="18">
        <f>VLOOKUP($B307,'Published Daily Data'!$B:$AV,MATCH(L$1,'Published Daily Data'!$B$1:$AV$1,0),TRUE)</f>
        <v>0</v>
      </c>
      <c r="M307" s="18">
        <f>VLOOKUP($B307,'Published Daily Data'!$B:$AV,MATCH(M$1,'Published Daily Data'!$B$1:$AV$1,0),TRUE)</f>
        <v>0</v>
      </c>
      <c r="N307" s="18">
        <f>VLOOKUP($B307,'Published Daily Data'!$B:$AV,MATCH(N$1,'Published Daily Data'!$B$1:$AV$1,0),TRUE)</f>
        <v>0</v>
      </c>
      <c r="O307" s="18">
        <f>VLOOKUP($B307,'Published Daily Data'!$B:$AV,MATCH(O$1,'Published Daily Data'!$B$1:$AV$1,0),TRUE)</f>
        <v>0</v>
      </c>
      <c r="P307" s="18">
        <f>VLOOKUP($B307,'Published Daily Data'!$B:$AV,MATCH(P$1,'Published Daily Data'!$B$1:$AV$1,0),TRUE)</f>
        <v>609</v>
      </c>
      <c r="Q307" s="18">
        <f>VLOOKUP($B307,'Published Daily Data'!$B:$AV,MATCH(Q$1,'Published Daily Data'!$B$1:$AV$1,0),TRUE)</f>
        <v>18050</v>
      </c>
      <c r="R307" s="18">
        <f>VLOOKUP($B307,'Published Daily Data'!$B:$AV,MATCH(R$1,'Published Daily Data'!$B$1:$AV$1,0),TRUE)</f>
        <v>-1884</v>
      </c>
      <c r="S307" s="18">
        <f>VLOOKUP($B307,'Published Daily Data'!$B:$AV,MATCH(S$1,'Published Daily Data'!$B$1:$AV$1,0),TRUE)</f>
        <v>3526</v>
      </c>
    </row>
    <row r="308" spans="1:19">
      <c r="A308" s="19"/>
      <c r="B308" s="25">
        <f t="shared" si="5"/>
        <v>44171</v>
      </c>
      <c r="C308" s="18">
        <f>VLOOKUP($B308,'Published Daily Data'!$B:$AV,MATCH(C$1,'Published Daily Data'!$B$1:$AV$1,0),TRUE)</f>
        <v>12997</v>
      </c>
      <c r="D308" s="18">
        <f>VLOOKUP($B308,'Published Daily Data'!$B:$AV,MATCH(D$1,'Published Daily Data'!$B$1:$AV$1,0),TRUE)</f>
        <v>6798</v>
      </c>
      <c r="E308" s="18">
        <f>VLOOKUP($B308,'Published Daily Data'!$B:$AV,MATCH(E$1,'Published Daily Data'!$B$1:$AV$1,0),TRUE)</f>
        <v>23124</v>
      </c>
      <c r="F308" s="18">
        <f>VLOOKUP($B308,'Published Daily Data'!$B:$AV,MATCH(F$1,'Published Daily Data'!$B$1:$AV$1,0),TRUE)</f>
        <v>16326</v>
      </c>
      <c r="G308" s="18">
        <f>VLOOKUP($B308,'Published Daily Data'!$B:$AV,MATCH(G$1,'Published Daily Data'!$B$1:$AV$1,0),TRUE)</f>
        <v>0</v>
      </c>
      <c r="H308" s="18">
        <f>VLOOKUP($B308,'Published Daily Data'!$B:$AV,MATCH(H$1,'Published Daily Data'!$B$1:$AV$1,0),TRUE)</f>
        <v>0</v>
      </c>
      <c r="I308" s="18">
        <f>VLOOKUP($B308,'Published Daily Data'!$B:$AV,MATCH(I$1,'Published Daily Data'!$B$1:$AV$1,0),TRUE)</f>
        <v>0</v>
      </c>
      <c r="J308" s="18">
        <f>VLOOKUP($B308,'Published Daily Data'!$B:$AV,MATCH(J$1,'Published Daily Data'!$B$1:$AV$1,0),TRUE)</f>
        <v>0</v>
      </c>
      <c r="K308" s="18">
        <f>VLOOKUP($B308,'Published Daily Data'!$B:$AV,MATCH(K$1,'Published Daily Data'!$B$1:$AV$1,0),TRUE)</f>
        <v>23124</v>
      </c>
      <c r="L308" s="18">
        <f>VLOOKUP($B308,'Published Daily Data'!$B:$AV,MATCH(L$1,'Published Daily Data'!$B$1:$AV$1,0),TRUE)</f>
        <v>0</v>
      </c>
      <c r="M308" s="18">
        <f>VLOOKUP($B308,'Published Daily Data'!$B:$AV,MATCH(M$1,'Published Daily Data'!$B$1:$AV$1,0),TRUE)</f>
        <v>0</v>
      </c>
      <c r="N308" s="18">
        <f>VLOOKUP($B308,'Published Daily Data'!$B:$AV,MATCH(N$1,'Published Daily Data'!$B$1:$AV$1,0),TRUE)</f>
        <v>0</v>
      </c>
      <c r="O308" s="18">
        <f>VLOOKUP($B308,'Published Daily Data'!$B:$AV,MATCH(O$1,'Published Daily Data'!$B$1:$AV$1,0),TRUE)</f>
        <v>0</v>
      </c>
      <c r="P308" s="18">
        <f>VLOOKUP($B308,'Published Daily Data'!$B:$AV,MATCH(P$1,'Published Daily Data'!$B$1:$AV$1,0),TRUE)</f>
        <v>539</v>
      </c>
      <c r="Q308" s="18">
        <f>VLOOKUP($B308,'Published Daily Data'!$B:$AV,MATCH(Q$1,'Published Daily Data'!$B$1:$AV$1,0),TRUE)</f>
        <v>14423</v>
      </c>
      <c r="R308" s="18">
        <f>VLOOKUP($B308,'Published Daily Data'!$B:$AV,MATCH(R$1,'Published Daily Data'!$B$1:$AV$1,0),TRUE)</f>
        <v>-1605</v>
      </c>
      <c r="S308" s="18">
        <f>VLOOKUP($B308,'Published Daily Data'!$B:$AV,MATCH(S$1,'Published Daily Data'!$B$1:$AV$1,0),TRUE)</f>
        <v>2969</v>
      </c>
    </row>
    <row r="309" spans="1:19">
      <c r="A309" s="19"/>
      <c r="B309" s="25">
        <f t="shared" si="5"/>
        <v>44172</v>
      </c>
      <c r="C309" s="18">
        <f>VLOOKUP($B309,'Published Daily Data'!$B:$AV,MATCH(C$1,'Published Daily Data'!$B$1:$AV$1,0),TRUE)</f>
        <v>13316</v>
      </c>
      <c r="D309" s="18">
        <f>VLOOKUP($B309,'Published Daily Data'!$B:$AV,MATCH(D$1,'Published Daily Data'!$B$1:$AV$1,0),TRUE)</f>
        <v>7013</v>
      </c>
      <c r="E309" s="18">
        <f>VLOOKUP($B309,'Published Daily Data'!$B:$AV,MATCH(E$1,'Published Daily Data'!$B$1:$AV$1,0),TRUE)</f>
        <v>26864</v>
      </c>
      <c r="F309" s="18">
        <f>VLOOKUP($B309,'Published Daily Data'!$B:$AV,MATCH(F$1,'Published Daily Data'!$B$1:$AV$1,0),TRUE)</f>
        <v>19851</v>
      </c>
      <c r="G309" s="18">
        <f>VLOOKUP($B309,'Published Daily Data'!$B:$AV,MATCH(G$1,'Published Daily Data'!$B$1:$AV$1,0),TRUE)</f>
        <v>0</v>
      </c>
      <c r="H309" s="18">
        <f>VLOOKUP($B309,'Published Daily Data'!$B:$AV,MATCH(H$1,'Published Daily Data'!$B$1:$AV$1,0),TRUE)</f>
        <v>0</v>
      </c>
      <c r="I309" s="18">
        <f>VLOOKUP($B309,'Published Daily Data'!$B:$AV,MATCH(I$1,'Published Daily Data'!$B$1:$AV$1,0),TRUE)</f>
        <v>0</v>
      </c>
      <c r="J309" s="18">
        <f>VLOOKUP($B309,'Published Daily Data'!$B:$AV,MATCH(J$1,'Published Daily Data'!$B$1:$AV$1,0),TRUE)</f>
        <v>0</v>
      </c>
      <c r="K309" s="18">
        <f>VLOOKUP($B309,'Published Daily Data'!$B:$AV,MATCH(K$1,'Published Daily Data'!$B$1:$AV$1,0),TRUE)</f>
        <v>26864</v>
      </c>
      <c r="L309" s="18">
        <f>VLOOKUP($B309,'Published Daily Data'!$B:$AV,MATCH(L$1,'Published Daily Data'!$B$1:$AV$1,0),TRUE)</f>
        <v>0</v>
      </c>
      <c r="M309" s="18">
        <f>VLOOKUP($B309,'Published Daily Data'!$B:$AV,MATCH(M$1,'Published Daily Data'!$B$1:$AV$1,0),TRUE)</f>
        <v>0</v>
      </c>
      <c r="N309" s="18">
        <f>VLOOKUP($B309,'Published Daily Data'!$B:$AV,MATCH(N$1,'Published Daily Data'!$B$1:$AV$1,0),TRUE)</f>
        <v>0</v>
      </c>
      <c r="O309" s="18">
        <f>VLOOKUP($B309,'Published Daily Data'!$B:$AV,MATCH(O$1,'Published Daily Data'!$B$1:$AV$1,0),TRUE)</f>
        <v>0</v>
      </c>
      <c r="P309" s="18">
        <f>VLOOKUP($B309,'Published Daily Data'!$B:$AV,MATCH(P$1,'Published Daily Data'!$B$1:$AV$1,0),TRUE)</f>
        <v>605</v>
      </c>
      <c r="Q309" s="18">
        <f>VLOOKUP($B309,'Published Daily Data'!$B:$AV,MATCH(Q$1,'Published Daily Data'!$B$1:$AV$1,0),TRUE)</f>
        <v>17531</v>
      </c>
      <c r="R309" s="18">
        <f>VLOOKUP($B309,'Published Daily Data'!$B:$AV,MATCH(R$1,'Published Daily Data'!$B$1:$AV$1,0),TRUE)</f>
        <v>-1575</v>
      </c>
      <c r="S309" s="18">
        <f>VLOOKUP($B309,'Published Daily Data'!$B:$AV,MATCH(S$1,'Published Daily Data'!$B$1:$AV$1,0),TRUE)</f>
        <v>3290</v>
      </c>
    </row>
    <row r="310" spans="1:19">
      <c r="A310" s="19"/>
      <c r="B310" s="25">
        <f t="shared" si="5"/>
        <v>44173</v>
      </c>
      <c r="C310" s="18">
        <f>VLOOKUP($B310,'Published Daily Data'!$B:$AV,MATCH(C$1,'Published Daily Data'!$B$1:$AV$1,0),TRUE)</f>
        <v>13128</v>
      </c>
      <c r="D310" s="18">
        <f>VLOOKUP($B310,'Published Daily Data'!$B:$AV,MATCH(D$1,'Published Daily Data'!$B$1:$AV$1,0),TRUE)</f>
        <v>6790</v>
      </c>
      <c r="E310" s="18">
        <f>VLOOKUP($B310,'Published Daily Data'!$B:$AV,MATCH(E$1,'Published Daily Data'!$B$1:$AV$1,0),TRUE)</f>
        <v>24321</v>
      </c>
      <c r="F310" s="18">
        <f>VLOOKUP($B310,'Published Daily Data'!$B:$AV,MATCH(F$1,'Published Daily Data'!$B$1:$AV$1,0),TRUE)</f>
        <v>17531</v>
      </c>
      <c r="G310" s="18">
        <f>VLOOKUP($B310,'Published Daily Data'!$B:$AV,MATCH(G$1,'Published Daily Data'!$B$1:$AV$1,0),TRUE)</f>
        <v>0</v>
      </c>
      <c r="H310" s="18">
        <f>VLOOKUP($B310,'Published Daily Data'!$B:$AV,MATCH(H$1,'Published Daily Data'!$B$1:$AV$1,0),TRUE)</f>
        <v>0</v>
      </c>
      <c r="I310" s="18">
        <f>VLOOKUP($B310,'Published Daily Data'!$B:$AV,MATCH(I$1,'Published Daily Data'!$B$1:$AV$1,0),TRUE)</f>
        <v>0</v>
      </c>
      <c r="J310" s="18">
        <f>VLOOKUP($B310,'Published Daily Data'!$B:$AV,MATCH(J$1,'Published Daily Data'!$B$1:$AV$1,0),TRUE)</f>
        <v>0</v>
      </c>
      <c r="K310" s="18">
        <f>VLOOKUP($B310,'Published Daily Data'!$B:$AV,MATCH(K$1,'Published Daily Data'!$B$1:$AV$1,0),TRUE)</f>
        <v>24292</v>
      </c>
      <c r="L310" s="18">
        <f>VLOOKUP($B310,'Published Daily Data'!$B:$AV,MATCH(L$1,'Published Daily Data'!$B$1:$AV$1,0),TRUE)</f>
        <v>0</v>
      </c>
      <c r="M310" s="18">
        <f>VLOOKUP($B310,'Published Daily Data'!$B:$AV,MATCH(M$1,'Published Daily Data'!$B$1:$AV$1,0),TRUE)</f>
        <v>29</v>
      </c>
      <c r="N310" s="18">
        <f>VLOOKUP($B310,'Published Daily Data'!$B:$AV,MATCH(N$1,'Published Daily Data'!$B$1:$AV$1,0),TRUE)</f>
        <v>0</v>
      </c>
      <c r="O310" s="18">
        <f>VLOOKUP($B310,'Published Daily Data'!$B:$AV,MATCH(O$1,'Published Daily Data'!$B$1:$AV$1,0),TRUE)</f>
        <v>0</v>
      </c>
      <c r="P310" s="18">
        <f>VLOOKUP($B310,'Published Daily Data'!$B:$AV,MATCH(P$1,'Published Daily Data'!$B$1:$AV$1,0),TRUE)</f>
        <v>554</v>
      </c>
      <c r="Q310" s="18">
        <f>VLOOKUP($B310,'Published Daily Data'!$B:$AV,MATCH(Q$1,'Published Daily Data'!$B$1:$AV$1,0),TRUE)</f>
        <v>15079</v>
      </c>
      <c r="R310" s="18">
        <f>VLOOKUP($B310,'Published Daily Data'!$B:$AV,MATCH(R$1,'Published Daily Data'!$B$1:$AV$1,0),TRUE)</f>
        <v>-1359</v>
      </c>
      <c r="S310" s="18">
        <f>VLOOKUP($B310,'Published Daily Data'!$B:$AV,MATCH(S$1,'Published Daily Data'!$B$1:$AV$1,0),TRUE)</f>
        <v>3257</v>
      </c>
    </row>
    <row r="311" spans="1:19">
      <c r="A311" s="19"/>
      <c r="B311" s="25">
        <f t="shared" si="5"/>
        <v>44174</v>
      </c>
      <c r="C311" s="18">
        <f>VLOOKUP($B311,'Published Daily Data'!$B:$AV,MATCH(C$1,'Published Daily Data'!$B$1:$AV$1,0),TRUE)</f>
        <v>12611</v>
      </c>
      <c r="D311" s="18">
        <f>VLOOKUP($B311,'Published Daily Data'!$B:$AV,MATCH(D$1,'Published Daily Data'!$B$1:$AV$1,0),TRUE)</f>
        <v>6417</v>
      </c>
      <c r="E311" s="18">
        <f>VLOOKUP($B311,'Published Daily Data'!$B:$AV,MATCH(E$1,'Published Daily Data'!$B$1:$AV$1,0),TRUE)</f>
        <v>22836</v>
      </c>
      <c r="F311" s="18">
        <f>VLOOKUP($B311,'Published Daily Data'!$B:$AV,MATCH(F$1,'Published Daily Data'!$B$1:$AV$1,0),TRUE)</f>
        <v>16419</v>
      </c>
      <c r="G311" s="18">
        <f>VLOOKUP($B311,'Published Daily Data'!$B:$AV,MATCH(G$1,'Published Daily Data'!$B$1:$AV$1,0),TRUE)</f>
        <v>0</v>
      </c>
      <c r="H311" s="18">
        <f>VLOOKUP($B311,'Published Daily Data'!$B:$AV,MATCH(H$1,'Published Daily Data'!$B$1:$AV$1,0),TRUE)</f>
        <v>0</v>
      </c>
      <c r="I311" s="18">
        <f>VLOOKUP($B311,'Published Daily Data'!$B:$AV,MATCH(I$1,'Published Daily Data'!$B$1:$AV$1,0),TRUE)</f>
        <v>0</v>
      </c>
      <c r="J311" s="18">
        <f>VLOOKUP($B311,'Published Daily Data'!$B:$AV,MATCH(J$1,'Published Daily Data'!$B$1:$AV$1,0),TRUE)</f>
        <v>0</v>
      </c>
      <c r="K311" s="18">
        <f>VLOOKUP($B311,'Published Daily Data'!$B:$AV,MATCH(K$1,'Published Daily Data'!$B$1:$AV$1,0),TRUE)</f>
        <v>22771</v>
      </c>
      <c r="L311" s="18">
        <f>VLOOKUP($B311,'Published Daily Data'!$B:$AV,MATCH(L$1,'Published Daily Data'!$B$1:$AV$1,0),TRUE)</f>
        <v>0</v>
      </c>
      <c r="M311" s="18">
        <f>VLOOKUP($B311,'Published Daily Data'!$B:$AV,MATCH(M$1,'Published Daily Data'!$B$1:$AV$1,0),TRUE)</f>
        <v>65</v>
      </c>
      <c r="N311" s="18">
        <f>VLOOKUP($B311,'Published Daily Data'!$B:$AV,MATCH(N$1,'Published Daily Data'!$B$1:$AV$1,0),TRUE)</f>
        <v>0</v>
      </c>
      <c r="O311" s="18">
        <f>VLOOKUP($B311,'Published Daily Data'!$B:$AV,MATCH(O$1,'Published Daily Data'!$B$1:$AV$1,0),TRUE)</f>
        <v>0</v>
      </c>
      <c r="P311" s="18">
        <f>VLOOKUP($B311,'Published Daily Data'!$B:$AV,MATCH(P$1,'Published Daily Data'!$B$1:$AV$1,0),TRUE)</f>
        <v>489</v>
      </c>
      <c r="Q311" s="18">
        <f>VLOOKUP($B311,'Published Daily Data'!$B:$AV,MATCH(Q$1,'Published Daily Data'!$B$1:$AV$1,0),TRUE)</f>
        <v>14046</v>
      </c>
      <c r="R311" s="18">
        <f>VLOOKUP($B311,'Published Daily Data'!$B:$AV,MATCH(R$1,'Published Daily Data'!$B$1:$AV$1,0),TRUE)</f>
        <v>-1389</v>
      </c>
      <c r="S311" s="18">
        <f>VLOOKUP($B311,'Published Daily Data'!$B:$AV,MATCH(S$1,'Published Daily Data'!$B$1:$AV$1,0),TRUE)</f>
        <v>3273</v>
      </c>
    </row>
    <row r="312" spans="1:19">
      <c r="A312" s="19"/>
      <c r="B312" s="25">
        <f t="shared" si="5"/>
        <v>44175</v>
      </c>
      <c r="C312" s="18">
        <f>VLOOKUP($B312,'Published Daily Data'!$B:$AV,MATCH(C$1,'Published Daily Data'!$B$1:$AV$1,0),TRUE)</f>
        <v>13028</v>
      </c>
      <c r="D312" s="18">
        <f>VLOOKUP($B312,'Published Daily Data'!$B:$AV,MATCH(D$1,'Published Daily Data'!$B$1:$AV$1,0),TRUE)</f>
        <v>6817</v>
      </c>
      <c r="E312" s="18">
        <f>VLOOKUP($B312,'Published Daily Data'!$B:$AV,MATCH(E$1,'Published Daily Data'!$B$1:$AV$1,0),TRUE)</f>
        <v>25650</v>
      </c>
      <c r="F312" s="18">
        <f>VLOOKUP($B312,'Published Daily Data'!$B:$AV,MATCH(F$1,'Published Daily Data'!$B$1:$AV$1,0),TRUE)</f>
        <v>18833</v>
      </c>
      <c r="G312" s="18">
        <f>VLOOKUP($B312,'Published Daily Data'!$B:$AV,MATCH(G$1,'Published Daily Data'!$B$1:$AV$1,0),TRUE)</f>
        <v>0</v>
      </c>
      <c r="H312" s="18">
        <f>VLOOKUP($B312,'Published Daily Data'!$B:$AV,MATCH(H$1,'Published Daily Data'!$B$1:$AV$1,0),TRUE)</f>
        <v>0</v>
      </c>
      <c r="I312" s="18">
        <f>VLOOKUP($B312,'Published Daily Data'!$B:$AV,MATCH(I$1,'Published Daily Data'!$B$1:$AV$1,0),TRUE)</f>
        <v>0</v>
      </c>
      <c r="J312" s="18">
        <f>VLOOKUP($B312,'Published Daily Data'!$B:$AV,MATCH(J$1,'Published Daily Data'!$B$1:$AV$1,0),TRUE)</f>
        <v>0</v>
      </c>
      <c r="K312" s="18">
        <f>VLOOKUP($B312,'Published Daily Data'!$B:$AV,MATCH(K$1,'Published Daily Data'!$B$1:$AV$1,0),TRUE)</f>
        <v>25641</v>
      </c>
      <c r="L312" s="18">
        <f>VLOOKUP($B312,'Published Daily Data'!$B:$AV,MATCH(L$1,'Published Daily Data'!$B$1:$AV$1,0),TRUE)</f>
        <v>0</v>
      </c>
      <c r="M312" s="18">
        <f>VLOOKUP($B312,'Published Daily Data'!$B:$AV,MATCH(M$1,'Published Daily Data'!$B$1:$AV$1,0),TRUE)</f>
        <v>9</v>
      </c>
      <c r="N312" s="18">
        <f>VLOOKUP($B312,'Published Daily Data'!$B:$AV,MATCH(N$1,'Published Daily Data'!$B$1:$AV$1,0),TRUE)</f>
        <v>0</v>
      </c>
      <c r="O312" s="18">
        <f>VLOOKUP($B312,'Published Daily Data'!$B:$AV,MATCH(O$1,'Published Daily Data'!$B$1:$AV$1,0),TRUE)</f>
        <v>0</v>
      </c>
      <c r="P312" s="18">
        <f>VLOOKUP($B312,'Published Daily Data'!$B:$AV,MATCH(P$1,'Published Daily Data'!$B$1:$AV$1,0),TRUE)</f>
        <v>540</v>
      </c>
      <c r="Q312" s="18">
        <f>VLOOKUP($B312,'Published Daily Data'!$B:$AV,MATCH(Q$1,'Published Daily Data'!$B$1:$AV$1,0),TRUE)</f>
        <v>17169</v>
      </c>
      <c r="R312" s="18">
        <f>VLOOKUP($B312,'Published Daily Data'!$B:$AV,MATCH(R$1,'Published Daily Data'!$B$1:$AV$1,0),TRUE)</f>
        <v>-2354</v>
      </c>
      <c r="S312" s="18">
        <f>VLOOKUP($B312,'Published Daily Data'!$B:$AV,MATCH(S$1,'Published Daily Data'!$B$1:$AV$1,0),TRUE)</f>
        <v>3478</v>
      </c>
    </row>
    <row r="313" spans="1:19">
      <c r="A313" s="19"/>
      <c r="B313" s="25">
        <f t="shared" si="5"/>
        <v>44176</v>
      </c>
      <c r="C313" s="18">
        <f>VLOOKUP($B313,'Published Daily Data'!$B:$AV,MATCH(C$1,'Published Daily Data'!$B$1:$AV$1,0),TRUE)</f>
        <v>12966</v>
      </c>
      <c r="D313" s="18">
        <f>VLOOKUP($B313,'Published Daily Data'!$B:$AV,MATCH(D$1,'Published Daily Data'!$B$1:$AV$1,0),TRUE)</f>
        <v>6588</v>
      </c>
      <c r="E313" s="18">
        <f>VLOOKUP($B313,'Published Daily Data'!$B:$AV,MATCH(E$1,'Published Daily Data'!$B$1:$AV$1,0),TRUE)</f>
        <v>27602</v>
      </c>
      <c r="F313" s="18">
        <f>VLOOKUP($B313,'Published Daily Data'!$B:$AV,MATCH(F$1,'Published Daily Data'!$B$1:$AV$1,0),TRUE)</f>
        <v>21014</v>
      </c>
      <c r="G313" s="18">
        <f>VLOOKUP($B313,'Published Daily Data'!$B:$AV,MATCH(G$1,'Published Daily Data'!$B$1:$AV$1,0),TRUE)</f>
        <v>0</v>
      </c>
      <c r="H313" s="18">
        <f>VLOOKUP($B313,'Published Daily Data'!$B:$AV,MATCH(H$1,'Published Daily Data'!$B$1:$AV$1,0),TRUE)</f>
        <v>0</v>
      </c>
      <c r="I313" s="18">
        <f>VLOOKUP($B313,'Published Daily Data'!$B:$AV,MATCH(I$1,'Published Daily Data'!$B$1:$AV$1,0),TRUE)</f>
        <v>0</v>
      </c>
      <c r="J313" s="18">
        <f>VLOOKUP($B313,'Published Daily Data'!$B:$AV,MATCH(J$1,'Published Daily Data'!$B$1:$AV$1,0),TRUE)</f>
        <v>0</v>
      </c>
      <c r="K313" s="18">
        <f>VLOOKUP($B313,'Published Daily Data'!$B:$AV,MATCH(K$1,'Published Daily Data'!$B$1:$AV$1,0),TRUE)</f>
        <v>27555</v>
      </c>
      <c r="L313" s="18">
        <f>VLOOKUP($B313,'Published Daily Data'!$B:$AV,MATCH(L$1,'Published Daily Data'!$B$1:$AV$1,0),TRUE)</f>
        <v>0</v>
      </c>
      <c r="M313" s="18">
        <f>VLOOKUP($B313,'Published Daily Data'!$B:$AV,MATCH(M$1,'Published Daily Data'!$B$1:$AV$1,0),TRUE)</f>
        <v>47</v>
      </c>
      <c r="N313" s="18">
        <f>VLOOKUP($B313,'Published Daily Data'!$B:$AV,MATCH(N$1,'Published Daily Data'!$B$1:$AV$1,0),TRUE)</f>
        <v>0</v>
      </c>
      <c r="O313" s="18">
        <f>VLOOKUP($B313,'Published Daily Data'!$B:$AV,MATCH(O$1,'Published Daily Data'!$B$1:$AV$1,0),TRUE)</f>
        <v>0</v>
      </c>
      <c r="P313" s="18">
        <f>VLOOKUP($B313,'Published Daily Data'!$B:$AV,MATCH(P$1,'Published Daily Data'!$B$1:$AV$1,0),TRUE)</f>
        <v>564</v>
      </c>
      <c r="Q313" s="18">
        <f>VLOOKUP($B313,'Published Daily Data'!$B:$AV,MATCH(Q$1,'Published Daily Data'!$B$1:$AV$1,0),TRUE)</f>
        <v>17706</v>
      </c>
      <c r="R313" s="18">
        <f>VLOOKUP($B313,'Published Daily Data'!$B:$AV,MATCH(R$1,'Published Daily Data'!$B$1:$AV$1,0),TRUE)</f>
        <v>-871</v>
      </c>
      <c r="S313" s="18">
        <f>VLOOKUP($B313,'Published Daily Data'!$B:$AV,MATCH(S$1,'Published Daily Data'!$B$1:$AV$1,0),TRUE)</f>
        <v>3615</v>
      </c>
    </row>
    <row r="314" spans="1:19">
      <c r="A314" s="19"/>
      <c r="B314" s="25">
        <f t="shared" si="5"/>
        <v>44177</v>
      </c>
      <c r="C314" s="18">
        <f>VLOOKUP($B314,'Published Daily Data'!$B:$AV,MATCH(C$1,'Published Daily Data'!$B$1:$AV$1,0),TRUE)</f>
        <v>12788</v>
      </c>
      <c r="D314" s="18">
        <f>VLOOKUP($B314,'Published Daily Data'!$B:$AV,MATCH(D$1,'Published Daily Data'!$B$1:$AV$1,0),TRUE)</f>
        <v>6481</v>
      </c>
      <c r="E314" s="18">
        <f>VLOOKUP($B314,'Published Daily Data'!$B:$AV,MATCH(E$1,'Published Daily Data'!$B$1:$AV$1,0),TRUE)</f>
        <v>27817</v>
      </c>
      <c r="F314" s="18">
        <f>VLOOKUP($B314,'Published Daily Data'!$B:$AV,MATCH(F$1,'Published Daily Data'!$B$1:$AV$1,0),TRUE)</f>
        <v>21336</v>
      </c>
      <c r="G314" s="18">
        <f>VLOOKUP($B314,'Published Daily Data'!$B:$AV,MATCH(G$1,'Published Daily Data'!$B$1:$AV$1,0),TRUE)</f>
        <v>0</v>
      </c>
      <c r="H314" s="18">
        <f>VLOOKUP($B314,'Published Daily Data'!$B:$AV,MATCH(H$1,'Published Daily Data'!$B$1:$AV$1,0),TRUE)</f>
        <v>0</v>
      </c>
      <c r="I314" s="18">
        <f>VLOOKUP($B314,'Published Daily Data'!$B:$AV,MATCH(I$1,'Published Daily Data'!$B$1:$AV$1,0),TRUE)</f>
        <v>0</v>
      </c>
      <c r="J314" s="18">
        <f>VLOOKUP($B314,'Published Daily Data'!$B:$AV,MATCH(J$1,'Published Daily Data'!$B$1:$AV$1,0),TRUE)</f>
        <v>0</v>
      </c>
      <c r="K314" s="18">
        <f>VLOOKUP($B314,'Published Daily Data'!$B:$AV,MATCH(K$1,'Published Daily Data'!$B$1:$AV$1,0),TRUE)</f>
        <v>27809</v>
      </c>
      <c r="L314" s="18">
        <f>VLOOKUP($B314,'Published Daily Data'!$B:$AV,MATCH(L$1,'Published Daily Data'!$B$1:$AV$1,0),TRUE)</f>
        <v>0</v>
      </c>
      <c r="M314" s="18">
        <f>VLOOKUP($B314,'Published Daily Data'!$B:$AV,MATCH(M$1,'Published Daily Data'!$B$1:$AV$1,0),TRUE)</f>
        <v>8</v>
      </c>
      <c r="N314" s="18">
        <f>VLOOKUP($B314,'Published Daily Data'!$B:$AV,MATCH(N$1,'Published Daily Data'!$B$1:$AV$1,0),TRUE)</f>
        <v>0</v>
      </c>
      <c r="O314" s="18">
        <f>VLOOKUP($B314,'Published Daily Data'!$B:$AV,MATCH(O$1,'Published Daily Data'!$B$1:$AV$1,0),TRUE)</f>
        <v>0</v>
      </c>
      <c r="P314" s="18">
        <f>VLOOKUP($B314,'Published Daily Data'!$B:$AV,MATCH(P$1,'Published Daily Data'!$B$1:$AV$1,0),TRUE)</f>
        <v>603</v>
      </c>
      <c r="Q314" s="18">
        <f>VLOOKUP($B314,'Published Daily Data'!$B:$AV,MATCH(Q$1,'Published Daily Data'!$B$1:$AV$1,0),TRUE)</f>
        <v>18241</v>
      </c>
      <c r="R314" s="18">
        <f>VLOOKUP($B314,'Published Daily Data'!$B:$AV,MATCH(R$1,'Published Daily Data'!$B$1:$AV$1,0),TRUE)</f>
        <v>-1172</v>
      </c>
      <c r="S314" s="18">
        <f>VLOOKUP($B314,'Published Daily Data'!$B:$AV,MATCH(S$1,'Published Daily Data'!$B$1:$AV$1,0),TRUE)</f>
        <v>3664</v>
      </c>
    </row>
    <row r="315" spans="1:19">
      <c r="A315" s="19"/>
      <c r="B315" s="25">
        <f t="shared" si="5"/>
        <v>44178</v>
      </c>
      <c r="C315" s="18">
        <f>VLOOKUP($B315,'Published Daily Data'!$B:$AV,MATCH(C$1,'Published Daily Data'!$B$1:$AV$1,0),TRUE)</f>
        <v>12923</v>
      </c>
      <c r="D315" s="18">
        <f>VLOOKUP($B315,'Published Daily Data'!$B:$AV,MATCH(D$1,'Published Daily Data'!$B$1:$AV$1,0),TRUE)</f>
        <v>6620</v>
      </c>
      <c r="E315" s="18">
        <f>VLOOKUP($B315,'Published Daily Data'!$B:$AV,MATCH(E$1,'Published Daily Data'!$B$1:$AV$1,0),TRUE)</f>
        <v>26267</v>
      </c>
      <c r="F315" s="18">
        <f>VLOOKUP($B315,'Published Daily Data'!$B:$AV,MATCH(F$1,'Published Daily Data'!$B$1:$AV$1,0),TRUE)</f>
        <v>19647</v>
      </c>
      <c r="G315" s="18">
        <f>VLOOKUP($B315,'Published Daily Data'!$B:$AV,MATCH(G$1,'Published Daily Data'!$B$1:$AV$1,0),TRUE)</f>
        <v>0</v>
      </c>
      <c r="H315" s="18">
        <f>VLOOKUP($B315,'Published Daily Data'!$B:$AV,MATCH(H$1,'Published Daily Data'!$B$1:$AV$1,0),TRUE)</f>
        <v>0</v>
      </c>
      <c r="I315" s="18">
        <f>VLOOKUP($B315,'Published Daily Data'!$B:$AV,MATCH(I$1,'Published Daily Data'!$B$1:$AV$1,0),TRUE)</f>
        <v>0</v>
      </c>
      <c r="J315" s="18">
        <f>VLOOKUP($B315,'Published Daily Data'!$B:$AV,MATCH(J$1,'Published Daily Data'!$B$1:$AV$1,0),TRUE)</f>
        <v>0</v>
      </c>
      <c r="K315" s="18">
        <f>VLOOKUP($B315,'Published Daily Data'!$B:$AV,MATCH(K$1,'Published Daily Data'!$B$1:$AV$1,0),TRUE)</f>
        <v>26262</v>
      </c>
      <c r="L315" s="18">
        <f>VLOOKUP($B315,'Published Daily Data'!$B:$AV,MATCH(L$1,'Published Daily Data'!$B$1:$AV$1,0),TRUE)</f>
        <v>0</v>
      </c>
      <c r="M315" s="18">
        <f>VLOOKUP($B315,'Published Daily Data'!$B:$AV,MATCH(M$1,'Published Daily Data'!$B$1:$AV$1,0),TRUE)</f>
        <v>5</v>
      </c>
      <c r="N315" s="18">
        <f>VLOOKUP($B315,'Published Daily Data'!$B:$AV,MATCH(N$1,'Published Daily Data'!$B$1:$AV$1,0),TRUE)</f>
        <v>0</v>
      </c>
      <c r="O315" s="18">
        <f>VLOOKUP($B315,'Published Daily Data'!$B:$AV,MATCH(O$1,'Published Daily Data'!$B$1:$AV$1,0),TRUE)</f>
        <v>0</v>
      </c>
      <c r="P315" s="18">
        <f>VLOOKUP($B315,'Published Daily Data'!$B:$AV,MATCH(P$1,'Published Daily Data'!$B$1:$AV$1,0),TRUE)</f>
        <v>526</v>
      </c>
      <c r="Q315" s="18">
        <f>VLOOKUP($B315,'Published Daily Data'!$B:$AV,MATCH(Q$1,'Published Daily Data'!$B$1:$AV$1,0),TRUE)</f>
        <v>16441</v>
      </c>
      <c r="R315" s="18">
        <f>VLOOKUP($B315,'Published Daily Data'!$B:$AV,MATCH(R$1,'Published Daily Data'!$B$1:$AV$1,0),TRUE)</f>
        <v>-889</v>
      </c>
      <c r="S315" s="18">
        <f>VLOOKUP($B315,'Published Daily Data'!$B:$AV,MATCH(S$1,'Published Daily Data'!$B$1:$AV$1,0),TRUE)</f>
        <v>3569</v>
      </c>
    </row>
    <row r="316" spans="1:19">
      <c r="A316" s="19"/>
      <c r="B316" s="25">
        <f t="shared" si="5"/>
        <v>44179</v>
      </c>
      <c r="C316" s="18">
        <f>VLOOKUP($B316,'Published Daily Data'!$B:$AV,MATCH(C$1,'Published Daily Data'!$B$1:$AV$1,0),TRUE)</f>
        <v>13234</v>
      </c>
      <c r="D316" s="18">
        <f>VLOOKUP($B316,'Published Daily Data'!$B:$AV,MATCH(D$1,'Published Daily Data'!$B$1:$AV$1,0),TRUE)</f>
        <v>7140</v>
      </c>
      <c r="E316" s="18">
        <f>VLOOKUP($B316,'Published Daily Data'!$B:$AV,MATCH(E$1,'Published Daily Data'!$B$1:$AV$1,0),TRUE)</f>
        <v>23082</v>
      </c>
      <c r="F316" s="18">
        <f>VLOOKUP($B316,'Published Daily Data'!$B:$AV,MATCH(F$1,'Published Daily Data'!$B$1:$AV$1,0),TRUE)</f>
        <v>15942</v>
      </c>
      <c r="G316" s="18">
        <f>VLOOKUP($B316,'Published Daily Data'!$B:$AV,MATCH(G$1,'Published Daily Data'!$B$1:$AV$1,0),TRUE)</f>
        <v>0</v>
      </c>
      <c r="H316" s="18">
        <f>VLOOKUP($B316,'Published Daily Data'!$B:$AV,MATCH(H$1,'Published Daily Data'!$B$1:$AV$1,0),TRUE)</f>
        <v>0</v>
      </c>
      <c r="I316" s="18">
        <f>VLOOKUP($B316,'Published Daily Data'!$B:$AV,MATCH(I$1,'Published Daily Data'!$B$1:$AV$1,0),TRUE)</f>
        <v>0</v>
      </c>
      <c r="J316" s="18">
        <f>VLOOKUP($B316,'Published Daily Data'!$B:$AV,MATCH(J$1,'Published Daily Data'!$B$1:$AV$1,0),TRUE)</f>
        <v>0</v>
      </c>
      <c r="K316" s="18">
        <f>VLOOKUP($B316,'Published Daily Data'!$B:$AV,MATCH(K$1,'Published Daily Data'!$B$1:$AV$1,0),TRUE)</f>
        <v>23077</v>
      </c>
      <c r="L316" s="18">
        <f>VLOOKUP($B316,'Published Daily Data'!$B:$AV,MATCH(L$1,'Published Daily Data'!$B$1:$AV$1,0),TRUE)</f>
        <v>0</v>
      </c>
      <c r="M316" s="18">
        <f>VLOOKUP($B316,'Published Daily Data'!$B:$AV,MATCH(M$1,'Published Daily Data'!$B$1:$AV$1,0),TRUE)</f>
        <v>5</v>
      </c>
      <c r="N316" s="18">
        <f>VLOOKUP($B316,'Published Daily Data'!$B:$AV,MATCH(N$1,'Published Daily Data'!$B$1:$AV$1,0),TRUE)</f>
        <v>0</v>
      </c>
      <c r="O316" s="18">
        <f>VLOOKUP($B316,'Published Daily Data'!$B:$AV,MATCH(O$1,'Published Daily Data'!$B$1:$AV$1,0),TRUE)</f>
        <v>0</v>
      </c>
      <c r="P316" s="18">
        <f>VLOOKUP($B316,'Published Daily Data'!$B:$AV,MATCH(P$1,'Published Daily Data'!$B$1:$AV$1,0),TRUE)</f>
        <v>426</v>
      </c>
      <c r="Q316" s="18">
        <f>VLOOKUP($B316,'Published Daily Data'!$B:$AV,MATCH(Q$1,'Published Daily Data'!$B$1:$AV$1,0),TRUE)</f>
        <v>13962</v>
      </c>
      <c r="R316" s="18">
        <f>VLOOKUP($B316,'Published Daily Data'!$B:$AV,MATCH(R$1,'Published Daily Data'!$B$1:$AV$1,0),TRUE)</f>
        <v>-945</v>
      </c>
      <c r="S316" s="18">
        <f>VLOOKUP($B316,'Published Daily Data'!$B:$AV,MATCH(S$1,'Published Daily Data'!$B$1:$AV$1,0),TRUE)</f>
        <v>2499</v>
      </c>
    </row>
    <row r="317" spans="1:19">
      <c r="A317" s="19"/>
      <c r="B317" s="25">
        <f t="shared" si="5"/>
        <v>44180</v>
      </c>
      <c r="C317" s="18">
        <f>VLOOKUP($B317,'Published Daily Data'!$B:$AV,MATCH(C$1,'Published Daily Data'!$B$1:$AV$1,0),TRUE)</f>
        <v>13103</v>
      </c>
      <c r="D317" s="18">
        <f>VLOOKUP($B317,'Published Daily Data'!$B:$AV,MATCH(D$1,'Published Daily Data'!$B$1:$AV$1,0),TRUE)</f>
        <v>6973</v>
      </c>
      <c r="E317" s="18">
        <f>VLOOKUP($B317,'Published Daily Data'!$B:$AV,MATCH(E$1,'Published Daily Data'!$B$1:$AV$1,0),TRUE)</f>
        <v>22963</v>
      </c>
      <c r="F317" s="18">
        <f>VLOOKUP($B317,'Published Daily Data'!$B:$AV,MATCH(F$1,'Published Daily Data'!$B$1:$AV$1,0),TRUE)</f>
        <v>15990</v>
      </c>
      <c r="G317" s="18">
        <f>VLOOKUP($B317,'Published Daily Data'!$B:$AV,MATCH(G$1,'Published Daily Data'!$B$1:$AV$1,0),TRUE)</f>
        <v>0</v>
      </c>
      <c r="H317" s="18">
        <f>VLOOKUP($B317,'Published Daily Data'!$B:$AV,MATCH(H$1,'Published Daily Data'!$B$1:$AV$1,0),TRUE)</f>
        <v>0</v>
      </c>
      <c r="I317" s="18">
        <f>VLOOKUP($B317,'Published Daily Data'!$B:$AV,MATCH(I$1,'Published Daily Data'!$B$1:$AV$1,0),TRUE)</f>
        <v>0</v>
      </c>
      <c r="J317" s="18">
        <f>VLOOKUP($B317,'Published Daily Data'!$B:$AV,MATCH(J$1,'Published Daily Data'!$B$1:$AV$1,0),TRUE)</f>
        <v>0</v>
      </c>
      <c r="K317" s="18">
        <f>VLOOKUP($B317,'Published Daily Data'!$B:$AV,MATCH(K$1,'Published Daily Data'!$B$1:$AV$1,0),TRUE)</f>
        <v>22831</v>
      </c>
      <c r="L317" s="18">
        <f>VLOOKUP($B317,'Published Daily Data'!$B:$AV,MATCH(L$1,'Published Daily Data'!$B$1:$AV$1,0),TRUE)</f>
        <v>0</v>
      </c>
      <c r="M317" s="18">
        <f>VLOOKUP($B317,'Published Daily Data'!$B:$AV,MATCH(M$1,'Published Daily Data'!$B$1:$AV$1,0),TRUE)</f>
        <v>132</v>
      </c>
      <c r="N317" s="18">
        <f>VLOOKUP($B317,'Published Daily Data'!$B:$AV,MATCH(N$1,'Published Daily Data'!$B$1:$AV$1,0),TRUE)</f>
        <v>0</v>
      </c>
      <c r="O317" s="18">
        <f>VLOOKUP($B317,'Published Daily Data'!$B:$AV,MATCH(O$1,'Published Daily Data'!$B$1:$AV$1,0),TRUE)</f>
        <v>0</v>
      </c>
      <c r="P317" s="18">
        <f>VLOOKUP($B317,'Published Daily Data'!$B:$AV,MATCH(P$1,'Published Daily Data'!$B$1:$AV$1,0),TRUE)</f>
        <v>370</v>
      </c>
      <c r="Q317" s="18">
        <f>VLOOKUP($B317,'Published Daily Data'!$B:$AV,MATCH(Q$1,'Published Daily Data'!$B$1:$AV$1,0),TRUE)</f>
        <v>13494</v>
      </c>
      <c r="R317" s="18">
        <f>VLOOKUP($B317,'Published Daily Data'!$B:$AV,MATCH(R$1,'Published Daily Data'!$B$1:$AV$1,0),TRUE)</f>
        <v>350</v>
      </c>
      <c r="S317" s="18">
        <f>VLOOKUP($B317,'Published Daily Data'!$B:$AV,MATCH(S$1,'Published Daily Data'!$B$1:$AV$1,0),TRUE)</f>
        <v>1776</v>
      </c>
    </row>
    <row r="318" spans="1:19">
      <c r="A318" s="19"/>
      <c r="B318" s="25">
        <f t="shared" si="5"/>
        <v>44181</v>
      </c>
      <c r="C318" s="18">
        <f>VLOOKUP($B318,'Published Daily Data'!$B:$AV,MATCH(C$1,'Published Daily Data'!$B$1:$AV$1,0),TRUE)</f>
        <v>13088</v>
      </c>
      <c r="D318" s="18">
        <f>VLOOKUP($B318,'Published Daily Data'!$B:$AV,MATCH(D$1,'Published Daily Data'!$B$1:$AV$1,0),TRUE)</f>
        <v>7173</v>
      </c>
      <c r="E318" s="18">
        <f>VLOOKUP($B318,'Published Daily Data'!$B:$AV,MATCH(E$1,'Published Daily Data'!$B$1:$AV$1,0),TRUE)</f>
        <v>20155</v>
      </c>
      <c r="F318" s="18">
        <f>VLOOKUP($B318,'Published Daily Data'!$B:$AV,MATCH(F$1,'Published Daily Data'!$B$1:$AV$1,0),TRUE)</f>
        <v>12982</v>
      </c>
      <c r="G318" s="18">
        <f>VLOOKUP($B318,'Published Daily Data'!$B:$AV,MATCH(G$1,'Published Daily Data'!$B$1:$AV$1,0),TRUE)</f>
        <v>0</v>
      </c>
      <c r="H318" s="18">
        <f>VLOOKUP($B318,'Published Daily Data'!$B:$AV,MATCH(H$1,'Published Daily Data'!$B$1:$AV$1,0),TRUE)</f>
        <v>0</v>
      </c>
      <c r="I318" s="18">
        <f>VLOOKUP($B318,'Published Daily Data'!$B:$AV,MATCH(I$1,'Published Daily Data'!$B$1:$AV$1,0),TRUE)</f>
        <v>0</v>
      </c>
      <c r="J318" s="18">
        <f>VLOOKUP($B318,'Published Daily Data'!$B:$AV,MATCH(J$1,'Published Daily Data'!$B$1:$AV$1,0),TRUE)</f>
        <v>0</v>
      </c>
      <c r="K318" s="18">
        <f>VLOOKUP($B318,'Published Daily Data'!$B:$AV,MATCH(K$1,'Published Daily Data'!$B$1:$AV$1,0),TRUE)</f>
        <v>20050</v>
      </c>
      <c r="L318" s="18">
        <f>VLOOKUP($B318,'Published Daily Data'!$B:$AV,MATCH(L$1,'Published Daily Data'!$B$1:$AV$1,0),TRUE)</f>
        <v>0</v>
      </c>
      <c r="M318" s="18">
        <f>VLOOKUP($B318,'Published Daily Data'!$B:$AV,MATCH(M$1,'Published Daily Data'!$B$1:$AV$1,0),TRUE)</f>
        <v>105</v>
      </c>
      <c r="N318" s="18">
        <f>VLOOKUP($B318,'Published Daily Data'!$B:$AV,MATCH(N$1,'Published Daily Data'!$B$1:$AV$1,0),TRUE)</f>
        <v>0</v>
      </c>
      <c r="O318" s="18">
        <f>VLOOKUP($B318,'Published Daily Data'!$B:$AV,MATCH(O$1,'Published Daily Data'!$B$1:$AV$1,0),TRUE)</f>
        <v>0</v>
      </c>
      <c r="P318" s="18">
        <f>VLOOKUP($B318,'Published Daily Data'!$B:$AV,MATCH(P$1,'Published Daily Data'!$B$1:$AV$1,0),TRUE)</f>
        <v>337</v>
      </c>
      <c r="Q318" s="18">
        <f>VLOOKUP($B318,'Published Daily Data'!$B:$AV,MATCH(Q$1,'Published Daily Data'!$B$1:$AV$1,0),TRUE)</f>
        <v>12142</v>
      </c>
      <c r="R318" s="18">
        <f>VLOOKUP($B318,'Published Daily Data'!$B:$AV,MATCH(R$1,'Published Daily Data'!$B$1:$AV$1,0),TRUE)</f>
        <v>-530</v>
      </c>
      <c r="S318" s="18">
        <f>VLOOKUP($B318,'Published Daily Data'!$B:$AV,MATCH(S$1,'Published Daily Data'!$B$1:$AV$1,0),TRUE)</f>
        <v>1033</v>
      </c>
    </row>
    <row r="319" spans="1:19">
      <c r="A319" s="19"/>
      <c r="B319" s="25">
        <f t="shared" si="5"/>
        <v>44182</v>
      </c>
      <c r="C319" s="18">
        <f>VLOOKUP($B319,'Published Daily Data'!$B:$AV,MATCH(C$1,'Published Daily Data'!$B$1:$AV$1,0),TRUE)</f>
        <v>12935</v>
      </c>
      <c r="D319" s="18">
        <f>VLOOKUP($B319,'Published Daily Data'!$B:$AV,MATCH(D$1,'Published Daily Data'!$B$1:$AV$1,0),TRUE)</f>
        <v>6700</v>
      </c>
      <c r="E319" s="18">
        <f>VLOOKUP($B319,'Published Daily Data'!$B:$AV,MATCH(E$1,'Published Daily Data'!$B$1:$AV$1,0),TRUE)</f>
        <v>17223</v>
      </c>
      <c r="F319" s="18">
        <f>VLOOKUP($B319,'Published Daily Data'!$B:$AV,MATCH(F$1,'Published Daily Data'!$B$1:$AV$1,0),TRUE)</f>
        <v>10523</v>
      </c>
      <c r="G319" s="18">
        <f>VLOOKUP($B319,'Published Daily Data'!$B:$AV,MATCH(G$1,'Published Daily Data'!$B$1:$AV$1,0),TRUE)</f>
        <v>0</v>
      </c>
      <c r="H319" s="18">
        <f>VLOOKUP($B319,'Published Daily Data'!$B:$AV,MATCH(H$1,'Published Daily Data'!$B$1:$AV$1,0),TRUE)</f>
        <v>0</v>
      </c>
      <c r="I319" s="18">
        <f>VLOOKUP($B319,'Published Daily Data'!$B:$AV,MATCH(I$1,'Published Daily Data'!$B$1:$AV$1,0),TRUE)</f>
        <v>0</v>
      </c>
      <c r="J319" s="18">
        <f>VLOOKUP($B319,'Published Daily Data'!$B:$AV,MATCH(J$1,'Published Daily Data'!$B$1:$AV$1,0),TRUE)</f>
        <v>0</v>
      </c>
      <c r="K319" s="18">
        <f>VLOOKUP($B319,'Published Daily Data'!$B:$AV,MATCH(K$1,'Published Daily Data'!$B$1:$AV$1,0),TRUE)</f>
        <v>17052</v>
      </c>
      <c r="L319" s="18">
        <f>VLOOKUP($B319,'Published Daily Data'!$B:$AV,MATCH(L$1,'Published Daily Data'!$B$1:$AV$1,0),TRUE)</f>
        <v>0</v>
      </c>
      <c r="M319" s="18">
        <f>VLOOKUP($B319,'Published Daily Data'!$B:$AV,MATCH(M$1,'Published Daily Data'!$B$1:$AV$1,0),TRUE)</f>
        <v>171</v>
      </c>
      <c r="N319" s="18">
        <f>VLOOKUP($B319,'Published Daily Data'!$B:$AV,MATCH(N$1,'Published Daily Data'!$B$1:$AV$1,0),TRUE)</f>
        <v>0</v>
      </c>
      <c r="O319" s="18">
        <f>VLOOKUP($B319,'Published Daily Data'!$B:$AV,MATCH(O$1,'Published Daily Data'!$B$1:$AV$1,0),TRUE)</f>
        <v>0</v>
      </c>
      <c r="P319" s="18">
        <f>VLOOKUP($B319,'Published Daily Data'!$B:$AV,MATCH(P$1,'Published Daily Data'!$B$1:$AV$1,0),TRUE)</f>
        <v>202</v>
      </c>
      <c r="Q319" s="18">
        <f>VLOOKUP($B319,'Published Daily Data'!$B:$AV,MATCH(Q$1,'Published Daily Data'!$B$1:$AV$1,0),TRUE)</f>
        <v>9254</v>
      </c>
      <c r="R319" s="18">
        <f>VLOOKUP($B319,'Published Daily Data'!$B:$AV,MATCH(R$1,'Published Daily Data'!$B$1:$AV$1,0),TRUE)</f>
        <v>-862</v>
      </c>
      <c r="S319" s="18">
        <f>VLOOKUP($B319,'Published Daily Data'!$B:$AV,MATCH(S$1,'Published Daily Data'!$B$1:$AV$1,0),TRUE)</f>
        <v>1931</v>
      </c>
    </row>
    <row r="320" spans="1:19">
      <c r="A320" s="19"/>
      <c r="B320" s="25">
        <f t="shared" si="5"/>
        <v>44183</v>
      </c>
      <c r="C320" s="18">
        <f>VLOOKUP($B320,'Published Daily Data'!$B:$AV,MATCH(C$1,'Published Daily Data'!$B$1:$AV$1,0),TRUE)</f>
        <v>12876</v>
      </c>
      <c r="D320" s="18">
        <f>VLOOKUP($B320,'Published Daily Data'!$B:$AV,MATCH(D$1,'Published Daily Data'!$B$1:$AV$1,0),TRUE)</f>
        <v>6755</v>
      </c>
      <c r="E320" s="18">
        <f>VLOOKUP($B320,'Published Daily Data'!$B:$AV,MATCH(E$1,'Published Daily Data'!$B$1:$AV$1,0),TRUE)</f>
        <v>26857</v>
      </c>
      <c r="F320" s="18">
        <f>VLOOKUP($B320,'Published Daily Data'!$B:$AV,MATCH(F$1,'Published Daily Data'!$B$1:$AV$1,0),TRUE)</f>
        <v>20102</v>
      </c>
      <c r="G320" s="18">
        <f>VLOOKUP($B320,'Published Daily Data'!$B:$AV,MATCH(G$1,'Published Daily Data'!$B$1:$AV$1,0),TRUE)</f>
        <v>0</v>
      </c>
      <c r="H320" s="18">
        <f>VLOOKUP($B320,'Published Daily Data'!$B:$AV,MATCH(H$1,'Published Daily Data'!$B$1:$AV$1,0),TRUE)</f>
        <v>0</v>
      </c>
      <c r="I320" s="18">
        <f>VLOOKUP($B320,'Published Daily Data'!$B:$AV,MATCH(I$1,'Published Daily Data'!$B$1:$AV$1,0),TRUE)</f>
        <v>0</v>
      </c>
      <c r="J320" s="18">
        <f>VLOOKUP($B320,'Published Daily Data'!$B:$AV,MATCH(J$1,'Published Daily Data'!$B$1:$AV$1,0),TRUE)</f>
        <v>0</v>
      </c>
      <c r="K320" s="18">
        <f>VLOOKUP($B320,'Published Daily Data'!$B:$AV,MATCH(K$1,'Published Daily Data'!$B$1:$AV$1,0),TRUE)</f>
        <v>26702</v>
      </c>
      <c r="L320" s="18">
        <f>VLOOKUP($B320,'Published Daily Data'!$B:$AV,MATCH(L$1,'Published Daily Data'!$B$1:$AV$1,0),TRUE)</f>
        <v>0</v>
      </c>
      <c r="M320" s="18">
        <f>VLOOKUP($B320,'Published Daily Data'!$B:$AV,MATCH(M$1,'Published Daily Data'!$B$1:$AV$1,0),TRUE)</f>
        <v>155</v>
      </c>
      <c r="N320" s="18">
        <f>VLOOKUP($B320,'Published Daily Data'!$B:$AV,MATCH(N$1,'Published Daily Data'!$B$1:$AV$1,0),TRUE)</f>
        <v>0</v>
      </c>
      <c r="O320" s="18">
        <f>VLOOKUP($B320,'Published Daily Data'!$B:$AV,MATCH(O$1,'Published Daily Data'!$B$1:$AV$1,0),TRUE)</f>
        <v>0</v>
      </c>
      <c r="P320" s="18">
        <f>VLOOKUP($B320,'Published Daily Data'!$B:$AV,MATCH(P$1,'Published Daily Data'!$B$1:$AV$1,0),TRUE)</f>
        <v>381</v>
      </c>
      <c r="Q320" s="18">
        <f>VLOOKUP($B320,'Published Daily Data'!$B:$AV,MATCH(Q$1,'Published Daily Data'!$B$1:$AV$1,0),TRUE)</f>
        <v>15991</v>
      </c>
      <c r="R320" s="18">
        <f>VLOOKUP($B320,'Published Daily Data'!$B:$AV,MATCH(R$1,'Published Daily Data'!$B$1:$AV$1,0),TRUE)</f>
        <v>-834</v>
      </c>
      <c r="S320" s="18">
        <f>VLOOKUP($B320,'Published Daily Data'!$B:$AV,MATCH(S$1,'Published Daily Data'!$B$1:$AV$1,0),TRUE)</f>
        <v>4564</v>
      </c>
    </row>
    <row r="321" spans="1:19">
      <c r="A321" s="19"/>
      <c r="B321" s="25">
        <f t="shared" si="5"/>
        <v>44184</v>
      </c>
      <c r="C321" s="18">
        <f>VLOOKUP($B321,'Published Daily Data'!$B:$AV,MATCH(C$1,'Published Daily Data'!$B$1:$AV$1,0),TRUE)</f>
        <v>12460</v>
      </c>
      <c r="D321" s="18">
        <f>VLOOKUP($B321,'Published Daily Data'!$B:$AV,MATCH(D$1,'Published Daily Data'!$B$1:$AV$1,0),TRUE)</f>
        <v>6104</v>
      </c>
      <c r="E321" s="18">
        <f>VLOOKUP($B321,'Published Daily Data'!$B:$AV,MATCH(E$1,'Published Daily Data'!$B$1:$AV$1,0),TRUE)</f>
        <v>24903</v>
      </c>
      <c r="F321" s="18">
        <f>VLOOKUP($B321,'Published Daily Data'!$B:$AV,MATCH(F$1,'Published Daily Data'!$B$1:$AV$1,0),TRUE)</f>
        <v>18799</v>
      </c>
      <c r="G321" s="18">
        <f>VLOOKUP($B321,'Published Daily Data'!$B:$AV,MATCH(G$1,'Published Daily Data'!$B$1:$AV$1,0),TRUE)</f>
        <v>0</v>
      </c>
      <c r="H321" s="18">
        <f>VLOOKUP($B321,'Published Daily Data'!$B:$AV,MATCH(H$1,'Published Daily Data'!$B$1:$AV$1,0),TRUE)</f>
        <v>0</v>
      </c>
      <c r="I321" s="18">
        <f>VLOOKUP($B321,'Published Daily Data'!$B:$AV,MATCH(I$1,'Published Daily Data'!$B$1:$AV$1,0),TRUE)</f>
        <v>0</v>
      </c>
      <c r="J321" s="18">
        <f>VLOOKUP($B321,'Published Daily Data'!$B:$AV,MATCH(J$1,'Published Daily Data'!$B$1:$AV$1,0),TRUE)</f>
        <v>0</v>
      </c>
      <c r="K321" s="18">
        <f>VLOOKUP($B321,'Published Daily Data'!$B:$AV,MATCH(K$1,'Published Daily Data'!$B$1:$AV$1,0),TRUE)</f>
        <v>24745</v>
      </c>
      <c r="L321" s="18">
        <f>VLOOKUP($B321,'Published Daily Data'!$B:$AV,MATCH(L$1,'Published Daily Data'!$B$1:$AV$1,0),TRUE)</f>
        <v>0</v>
      </c>
      <c r="M321" s="18">
        <f>VLOOKUP($B321,'Published Daily Data'!$B:$AV,MATCH(M$1,'Published Daily Data'!$B$1:$AV$1,0),TRUE)</f>
        <v>158</v>
      </c>
      <c r="N321" s="18">
        <f>VLOOKUP($B321,'Published Daily Data'!$B:$AV,MATCH(N$1,'Published Daily Data'!$B$1:$AV$1,0),TRUE)</f>
        <v>0</v>
      </c>
      <c r="O321" s="18">
        <f>VLOOKUP($B321,'Published Daily Data'!$B:$AV,MATCH(O$1,'Published Daily Data'!$B$1:$AV$1,0),TRUE)</f>
        <v>0</v>
      </c>
      <c r="P321" s="18">
        <f>VLOOKUP($B321,'Published Daily Data'!$B:$AV,MATCH(P$1,'Published Daily Data'!$B$1:$AV$1,0),TRUE)</f>
        <v>356</v>
      </c>
      <c r="Q321" s="18">
        <f>VLOOKUP($B321,'Published Daily Data'!$B:$AV,MATCH(Q$1,'Published Daily Data'!$B$1:$AV$1,0),TRUE)</f>
        <v>14005</v>
      </c>
      <c r="R321" s="18">
        <f>VLOOKUP($B321,'Published Daily Data'!$B:$AV,MATCH(R$1,'Published Daily Data'!$B$1:$AV$1,0),TRUE)</f>
        <v>106</v>
      </c>
      <c r="S321" s="18">
        <f>VLOOKUP($B321,'Published Daily Data'!$B:$AV,MATCH(S$1,'Published Daily Data'!$B$1:$AV$1,0),TRUE)</f>
        <v>4332</v>
      </c>
    </row>
    <row r="322" spans="1:19">
      <c r="A322" s="19"/>
      <c r="B322" s="25">
        <f t="shared" si="5"/>
        <v>44185</v>
      </c>
      <c r="C322" s="18">
        <f>VLOOKUP($B322,'Published Daily Data'!$B:$AV,MATCH(C$1,'Published Daily Data'!$B$1:$AV$1,0),TRUE)</f>
        <v>12077</v>
      </c>
      <c r="D322" s="18">
        <f>VLOOKUP($B322,'Published Daily Data'!$B:$AV,MATCH(D$1,'Published Daily Data'!$B$1:$AV$1,0),TRUE)</f>
        <v>5691</v>
      </c>
      <c r="E322" s="18">
        <f>VLOOKUP($B322,'Published Daily Data'!$B:$AV,MATCH(E$1,'Published Daily Data'!$B$1:$AV$1,0),TRUE)</f>
        <v>25470</v>
      </c>
      <c r="F322" s="18">
        <f>VLOOKUP($B322,'Published Daily Data'!$B:$AV,MATCH(F$1,'Published Daily Data'!$B$1:$AV$1,0),TRUE)</f>
        <v>19779</v>
      </c>
      <c r="G322" s="18">
        <f>VLOOKUP($B322,'Published Daily Data'!$B:$AV,MATCH(G$1,'Published Daily Data'!$B$1:$AV$1,0),TRUE)</f>
        <v>0</v>
      </c>
      <c r="H322" s="18">
        <f>VLOOKUP($B322,'Published Daily Data'!$B:$AV,MATCH(H$1,'Published Daily Data'!$B$1:$AV$1,0),TRUE)</f>
        <v>0</v>
      </c>
      <c r="I322" s="18">
        <f>VLOOKUP($B322,'Published Daily Data'!$B:$AV,MATCH(I$1,'Published Daily Data'!$B$1:$AV$1,0),TRUE)</f>
        <v>0</v>
      </c>
      <c r="J322" s="18">
        <f>VLOOKUP($B322,'Published Daily Data'!$B:$AV,MATCH(J$1,'Published Daily Data'!$B$1:$AV$1,0),TRUE)</f>
        <v>0</v>
      </c>
      <c r="K322" s="18">
        <f>VLOOKUP($B322,'Published Daily Data'!$B:$AV,MATCH(K$1,'Published Daily Data'!$B$1:$AV$1,0),TRUE)</f>
        <v>25300</v>
      </c>
      <c r="L322" s="18">
        <f>VLOOKUP($B322,'Published Daily Data'!$B:$AV,MATCH(L$1,'Published Daily Data'!$B$1:$AV$1,0),TRUE)</f>
        <v>0</v>
      </c>
      <c r="M322" s="18">
        <f>VLOOKUP($B322,'Published Daily Data'!$B:$AV,MATCH(M$1,'Published Daily Data'!$B$1:$AV$1,0),TRUE)</f>
        <v>170</v>
      </c>
      <c r="N322" s="18">
        <f>VLOOKUP($B322,'Published Daily Data'!$B:$AV,MATCH(N$1,'Published Daily Data'!$B$1:$AV$1,0),TRUE)</f>
        <v>0</v>
      </c>
      <c r="O322" s="18">
        <f>VLOOKUP($B322,'Published Daily Data'!$B:$AV,MATCH(O$1,'Published Daily Data'!$B$1:$AV$1,0),TRUE)</f>
        <v>0</v>
      </c>
      <c r="P322" s="18">
        <f>VLOOKUP($B322,'Published Daily Data'!$B:$AV,MATCH(P$1,'Published Daily Data'!$B$1:$AV$1,0),TRUE)</f>
        <v>386</v>
      </c>
      <c r="Q322" s="18">
        <f>VLOOKUP($B322,'Published Daily Data'!$B:$AV,MATCH(Q$1,'Published Daily Data'!$B$1:$AV$1,0),TRUE)</f>
        <v>14179</v>
      </c>
      <c r="R322" s="18">
        <f>VLOOKUP($B322,'Published Daily Data'!$B:$AV,MATCH(R$1,'Published Daily Data'!$B$1:$AV$1,0),TRUE)</f>
        <v>747</v>
      </c>
      <c r="S322" s="18">
        <f>VLOOKUP($B322,'Published Daily Data'!$B:$AV,MATCH(S$1,'Published Daily Data'!$B$1:$AV$1,0),TRUE)</f>
        <v>4467</v>
      </c>
    </row>
    <row r="323" spans="1:19">
      <c r="A323" s="19"/>
      <c r="B323" s="25">
        <f t="shared" ref="B323:B367" si="6">B324-1</f>
        <v>44186</v>
      </c>
      <c r="C323" s="18">
        <f>VLOOKUP($B323,'Published Daily Data'!$B:$AV,MATCH(C$1,'Published Daily Data'!$B$1:$AV$1,0),TRUE)</f>
        <v>12112</v>
      </c>
      <c r="D323" s="18">
        <f>VLOOKUP($B323,'Published Daily Data'!$B:$AV,MATCH(D$1,'Published Daily Data'!$B$1:$AV$1,0),TRUE)</f>
        <v>6282</v>
      </c>
      <c r="E323" s="18">
        <f>VLOOKUP($B323,'Published Daily Data'!$B:$AV,MATCH(E$1,'Published Daily Data'!$B$1:$AV$1,0),TRUE)</f>
        <v>25731</v>
      </c>
      <c r="F323" s="18">
        <f>VLOOKUP($B323,'Published Daily Data'!$B:$AV,MATCH(F$1,'Published Daily Data'!$B$1:$AV$1,0),TRUE)</f>
        <v>19449</v>
      </c>
      <c r="G323" s="18">
        <f>VLOOKUP($B323,'Published Daily Data'!$B:$AV,MATCH(G$1,'Published Daily Data'!$B$1:$AV$1,0),TRUE)</f>
        <v>0</v>
      </c>
      <c r="H323" s="18">
        <f>VLOOKUP($B323,'Published Daily Data'!$B:$AV,MATCH(H$1,'Published Daily Data'!$B$1:$AV$1,0),TRUE)</f>
        <v>0</v>
      </c>
      <c r="I323" s="18">
        <f>VLOOKUP($B323,'Published Daily Data'!$B:$AV,MATCH(I$1,'Published Daily Data'!$B$1:$AV$1,0),TRUE)</f>
        <v>0</v>
      </c>
      <c r="J323" s="18">
        <f>VLOOKUP($B323,'Published Daily Data'!$B:$AV,MATCH(J$1,'Published Daily Data'!$B$1:$AV$1,0),TRUE)</f>
        <v>0</v>
      </c>
      <c r="K323" s="18">
        <f>VLOOKUP($B323,'Published Daily Data'!$B:$AV,MATCH(K$1,'Published Daily Data'!$B$1:$AV$1,0),TRUE)</f>
        <v>25632</v>
      </c>
      <c r="L323" s="18">
        <f>VLOOKUP($B323,'Published Daily Data'!$B:$AV,MATCH(L$1,'Published Daily Data'!$B$1:$AV$1,0),TRUE)</f>
        <v>0</v>
      </c>
      <c r="M323" s="18">
        <f>VLOOKUP($B323,'Published Daily Data'!$B:$AV,MATCH(M$1,'Published Daily Data'!$B$1:$AV$1,0),TRUE)</f>
        <v>99</v>
      </c>
      <c r="N323" s="18">
        <f>VLOOKUP($B323,'Published Daily Data'!$B:$AV,MATCH(N$1,'Published Daily Data'!$B$1:$AV$1,0),TRUE)</f>
        <v>0</v>
      </c>
      <c r="O323" s="18">
        <f>VLOOKUP($B323,'Published Daily Data'!$B:$AV,MATCH(O$1,'Published Daily Data'!$B$1:$AV$1,0),TRUE)</f>
        <v>0</v>
      </c>
      <c r="P323" s="18">
        <f>VLOOKUP($B323,'Published Daily Data'!$B:$AV,MATCH(P$1,'Published Daily Data'!$B$1:$AV$1,0),TRUE)</f>
        <v>305</v>
      </c>
      <c r="Q323" s="18">
        <f>VLOOKUP($B323,'Published Daily Data'!$B:$AV,MATCH(Q$1,'Published Daily Data'!$B$1:$AV$1,0),TRUE)</f>
        <v>13342</v>
      </c>
      <c r="R323" s="18">
        <f>VLOOKUP($B323,'Published Daily Data'!$B:$AV,MATCH(R$1,'Published Daily Data'!$B$1:$AV$1,0),TRUE)</f>
        <v>1203</v>
      </c>
      <c r="S323" s="18">
        <f>VLOOKUP($B323,'Published Daily Data'!$B:$AV,MATCH(S$1,'Published Daily Data'!$B$1:$AV$1,0),TRUE)</f>
        <v>4599</v>
      </c>
    </row>
    <row r="324" spans="1:19">
      <c r="A324" s="19"/>
      <c r="B324" s="25">
        <f t="shared" si="6"/>
        <v>44187</v>
      </c>
      <c r="C324" s="18">
        <f>VLOOKUP($B324,'Published Daily Data'!$B:$AV,MATCH(C$1,'Published Daily Data'!$B$1:$AV$1,0),TRUE)</f>
        <v>12654</v>
      </c>
      <c r="D324" s="18">
        <f>VLOOKUP($B324,'Published Daily Data'!$B:$AV,MATCH(D$1,'Published Daily Data'!$B$1:$AV$1,0),TRUE)</f>
        <v>6260</v>
      </c>
      <c r="E324" s="18">
        <f>VLOOKUP($B324,'Published Daily Data'!$B:$AV,MATCH(E$1,'Published Daily Data'!$B$1:$AV$1,0),TRUE)</f>
        <v>16596</v>
      </c>
      <c r="F324" s="18">
        <f>VLOOKUP($B324,'Published Daily Data'!$B:$AV,MATCH(F$1,'Published Daily Data'!$B$1:$AV$1,0),TRUE)</f>
        <v>10336</v>
      </c>
      <c r="G324" s="18">
        <f>VLOOKUP($B324,'Published Daily Data'!$B:$AV,MATCH(G$1,'Published Daily Data'!$B$1:$AV$1,0),TRUE)</f>
        <v>0</v>
      </c>
      <c r="H324" s="18">
        <f>VLOOKUP($B324,'Published Daily Data'!$B:$AV,MATCH(H$1,'Published Daily Data'!$B$1:$AV$1,0),TRUE)</f>
        <v>0</v>
      </c>
      <c r="I324" s="18">
        <f>VLOOKUP($B324,'Published Daily Data'!$B:$AV,MATCH(I$1,'Published Daily Data'!$B$1:$AV$1,0),TRUE)</f>
        <v>0</v>
      </c>
      <c r="J324" s="18">
        <f>VLOOKUP($B324,'Published Daily Data'!$B:$AV,MATCH(J$1,'Published Daily Data'!$B$1:$AV$1,0),TRUE)</f>
        <v>0</v>
      </c>
      <c r="K324" s="18">
        <f>VLOOKUP($B324,'Published Daily Data'!$B:$AV,MATCH(K$1,'Published Daily Data'!$B$1:$AV$1,0),TRUE)</f>
        <v>16512</v>
      </c>
      <c r="L324" s="18">
        <f>VLOOKUP($B324,'Published Daily Data'!$B:$AV,MATCH(L$1,'Published Daily Data'!$B$1:$AV$1,0),TRUE)</f>
        <v>0</v>
      </c>
      <c r="M324" s="18">
        <f>VLOOKUP($B324,'Published Daily Data'!$B:$AV,MATCH(M$1,'Published Daily Data'!$B$1:$AV$1,0),TRUE)</f>
        <v>84</v>
      </c>
      <c r="N324" s="18">
        <f>VLOOKUP($B324,'Published Daily Data'!$B:$AV,MATCH(N$1,'Published Daily Data'!$B$1:$AV$1,0),TRUE)</f>
        <v>0</v>
      </c>
      <c r="O324" s="18">
        <f>VLOOKUP($B324,'Published Daily Data'!$B:$AV,MATCH(O$1,'Published Daily Data'!$B$1:$AV$1,0),TRUE)</f>
        <v>0</v>
      </c>
      <c r="P324" s="18">
        <f>VLOOKUP($B324,'Published Daily Data'!$B:$AV,MATCH(P$1,'Published Daily Data'!$B$1:$AV$1,0),TRUE)</f>
        <v>184</v>
      </c>
      <c r="Q324" s="18">
        <f>VLOOKUP($B324,'Published Daily Data'!$B:$AV,MATCH(Q$1,'Published Daily Data'!$B$1:$AV$1,0),TRUE)</f>
        <v>8016</v>
      </c>
      <c r="R324" s="18">
        <f>VLOOKUP($B324,'Published Daily Data'!$B:$AV,MATCH(R$1,'Published Daily Data'!$B$1:$AV$1,0),TRUE)</f>
        <v>-1627</v>
      </c>
      <c r="S324" s="18">
        <f>VLOOKUP($B324,'Published Daily Data'!$B:$AV,MATCH(S$1,'Published Daily Data'!$B$1:$AV$1,0),TRUE)</f>
        <v>3763</v>
      </c>
    </row>
    <row r="325" spans="1:19">
      <c r="A325" s="19"/>
      <c r="B325" s="25">
        <f t="shared" si="6"/>
        <v>44188</v>
      </c>
      <c r="C325" s="18">
        <f>VLOOKUP($B325,'Published Daily Data'!$B:$AV,MATCH(C$1,'Published Daily Data'!$B$1:$AV$1,0),TRUE)</f>
        <v>13767</v>
      </c>
      <c r="D325" s="18">
        <f>VLOOKUP($B325,'Published Daily Data'!$B:$AV,MATCH(D$1,'Published Daily Data'!$B$1:$AV$1,0),TRUE)</f>
        <v>7454</v>
      </c>
      <c r="E325" s="18">
        <f>VLOOKUP($B325,'Published Daily Data'!$B:$AV,MATCH(E$1,'Published Daily Data'!$B$1:$AV$1,0),TRUE)</f>
        <v>24995</v>
      </c>
      <c r="F325" s="18">
        <f>VLOOKUP($B325,'Published Daily Data'!$B:$AV,MATCH(F$1,'Published Daily Data'!$B$1:$AV$1,0),TRUE)</f>
        <v>17541</v>
      </c>
      <c r="G325" s="18">
        <f>VLOOKUP($B325,'Published Daily Data'!$B:$AV,MATCH(G$1,'Published Daily Data'!$B$1:$AV$1,0),TRUE)</f>
        <v>0</v>
      </c>
      <c r="H325" s="18">
        <f>VLOOKUP($B325,'Published Daily Data'!$B:$AV,MATCH(H$1,'Published Daily Data'!$B$1:$AV$1,0),TRUE)</f>
        <v>0</v>
      </c>
      <c r="I325" s="18">
        <f>VLOOKUP($B325,'Published Daily Data'!$B:$AV,MATCH(I$1,'Published Daily Data'!$B$1:$AV$1,0),TRUE)</f>
        <v>0</v>
      </c>
      <c r="J325" s="18">
        <f>VLOOKUP($B325,'Published Daily Data'!$B:$AV,MATCH(J$1,'Published Daily Data'!$B$1:$AV$1,0),TRUE)</f>
        <v>0</v>
      </c>
      <c r="K325" s="18">
        <f>VLOOKUP($B325,'Published Daily Data'!$B:$AV,MATCH(K$1,'Published Daily Data'!$B$1:$AV$1,0),TRUE)</f>
        <v>24987</v>
      </c>
      <c r="L325" s="18">
        <f>VLOOKUP($B325,'Published Daily Data'!$B:$AV,MATCH(L$1,'Published Daily Data'!$B$1:$AV$1,0),TRUE)</f>
        <v>0</v>
      </c>
      <c r="M325" s="18">
        <f>VLOOKUP($B325,'Published Daily Data'!$B:$AV,MATCH(M$1,'Published Daily Data'!$B$1:$AV$1,0),TRUE)</f>
        <v>8</v>
      </c>
      <c r="N325" s="18">
        <f>VLOOKUP($B325,'Published Daily Data'!$B:$AV,MATCH(N$1,'Published Daily Data'!$B$1:$AV$1,0),TRUE)</f>
        <v>0</v>
      </c>
      <c r="O325" s="18">
        <f>VLOOKUP($B325,'Published Daily Data'!$B:$AV,MATCH(O$1,'Published Daily Data'!$B$1:$AV$1,0),TRUE)</f>
        <v>0</v>
      </c>
      <c r="P325" s="18">
        <f>VLOOKUP($B325,'Published Daily Data'!$B:$AV,MATCH(P$1,'Published Daily Data'!$B$1:$AV$1,0),TRUE)</f>
        <v>333</v>
      </c>
      <c r="Q325" s="18">
        <f>VLOOKUP($B325,'Published Daily Data'!$B:$AV,MATCH(Q$1,'Published Daily Data'!$B$1:$AV$1,0),TRUE)</f>
        <v>13968</v>
      </c>
      <c r="R325" s="18">
        <f>VLOOKUP($B325,'Published Daily Data'!$B:$AV,MATCH(R$1,'Published Daily Data'!$B$1:$AV$1,0),TRUE)</f>
        <v>-1208</v>
      </c>
      <c r="S325" s="18">
        <f>VLOOKUP($B325,'Published Daily Data'!$B:$AV,MATCH(S$1,'Published Daily Data'!$B$1:$AV$1,0),TRUE)</f>
        <v>4448</v>
      </c>
    </row>
    <row r="326" spans="1:19">
      <c r="A326" s="19"/>
      <c r="B326" s="25">
        <f t="shared" si="6"/>
        <v>44189</v>
      </c>
      <c r="C326" s="18">
        <f>VLOOKUP($B326,'Published Daily Data'!$B:$AV,MATCH(C$1,'Published Daily Data'!$B$1:$AV$1,0),TRUE)</f>
        <v>13585</v>
      </c>
      <c r="D326" s="18">
        <f>VLOOKUP($B326,'Published Daily Data'!$B:$AV,MATCH(D$1,'Published Daily Data'!$B$1:$AV$1,0),TRUE)</f>
        <v>7600</v>
      </c>
      <c r="E326" s="18">
        <f>VLOOKUP($B326,'Published Daily Data'!$B:$AV,MATCH(E$1,'Published Daily Data'!$B$1:$AV$1,0),TRUE)</f>
        <v>23558</v>
      </c>
      <c r="F326" s="18">
        <f>VLOOKUP($B326,'Published Daily Data'!$B:$AV,MATCH(F$1,'Published Daily Data'!$B$1:$AV$1,0),TRUE)</f>
        <v>15958</v>
      </c>
      <c r="G326" s="18">
        <f>VLOOKUP($B326,'Published Daily Data'!$B:$AV,MATCH(G$1,'Published Daily Data'!$B$1:$AV$1,0),TRUE)</f>
        <v>0</v>
      </c>
      <c r="H326" s="18">
        <f>VLOOKUP($B326,'Published Daily Data'!$B:$AV,MATCH(H$1,'Published Daily Data'!$B$1:$AV$1,0),TRUE)</f>
        <v>0</v>
      </c>
      <c r="I326" s="18">
        <f>VLOOKUP($B326,'Published Daily Data'!$B:$AV,MATCH(I$1,'Published Daily Data'!$B$1:$AV$1,0),TRUE)</f>
        <v>0</v>
      </c>
      <c r="J326" s="18">
        <f>VLOOKUP($B326,'Published Daily Data'!$B:$AV,MATCH(J$1,'Published Daily Data'!$B$1:$AV$1,0),TRUE)</f>
        <v>0</v>
      </c>
      <c r="K326" s="18">
        <f>VLOOKUP($B326,'Published Daily Data'!$B:$AV,MATCH(K$1,'Published Daily Data'!$B$1:$AV$1,0),TRUE)</f>
        <v>23543</v>
      </c>
      <c r="L326" s="18">
        <f>VLOOKUP($B326,'Published Daily Data'!$B:$AV,MATCH(L$1,'Published Daily Data'!$B$1:$AV$1,0),TRUE)</f>
        <v>0</v>
      </c>
      <c r="M326" s="18">
        <f>VLOOKUP($B326,'Published Daily Data'!$B:$AV,MATCH(M$1,'Published Daily Data'!$B$1:$AV$1,0),TRUE)</f>
        <v>15</v>
      </c>
      <c r="N326" s="18">
        <f>VLOOKUP($B326,'Published Daily Data'!$B:$AV,MATCH(N$1,'Published Daily Data'!$B$1:$AV$1,0),TRUE)</f>
        <v>0</v>
      </c>
      <c r="O326" s="18">
        <f>VLOOKUP($B326,'Published Daily Data'!$B:$AV,MATCH(O$1,'Published Daily Data'!$B$1:$AV$1,0),TRUE)</f>
        <v>0</v>
      </c>
      <c r="P326" s="18">
        <f>VLOOKUP($B326,'Published Daily Data'!$B:$AV,MATCH(P$1,'Published Daily Data'!$B$1:$AV$1,0),TRUE)</f>
        <v>327</v>
      </c>
      <c r="Q326" s="18">
        <f>VLOOKUP($B326,'Published Daily Data'!$B:$AV,MATCH(Q$1,'Published Daily Data'!$B$1:$AV$1,0),TRUE)</f>
        <v>13668</v>
      </c>
      <c r="R326" s="18">
        <f>VLOOKUP($B326,'Published Daily Data'!$B:$AV,MATCH(R$1,'Published Daily Data'!$B$1:$AV$1,0),TRUE)</f>
        <v>-1578</v>
      </c>
      <c r="S326" s="18">
        <f>VLOOKUP($B326,'Published Daily Data'!$B:$AV,MATCH(S$1,'Published Daily Data'!$B$1:$AV$1,0),TRUE)</f>
        <v>3541</v>
      </c>
    </row>
    <row r="327" spans="1:19">
      <c r="A327" s="19"/>
      <c r="B327" s="25">
        <f t="shared" si="6"/>
        <v>44190</v>
      </c>
      <c r="C327" s="18">
        <f>VLOOKUP($B327,'Published Daily Data'!$B:$AV,MATCH(C$1,'Published Daily Data'!$B$1:$AV$1,0),TRUE)</f>
        <v>13352</v>
      </c>
      <c r="D327" s="18">
        <f>VLOOKUP($B327,'Published Daily Data'!$B:$AV,MATCH(D$1,'Published Daily Data'!$B$1:$AV$1,0),TRUE)</f>
        <v>7436</v>
      </c>
      <c r="E327" s="18">
        <f>VLOOKUP($B327,'Published Daily Data'!$B:$AV,MATCH(E$1,'Published Daily Data'!$B$1:$AV$1,0),TRUE)</f>
        <v>21188</v>
      </c>
      <c r="F327" s="18">
        <f>VLOOKUP($B327,'Published Daily Data'!$B:$AV,MATCH(F$1,'Published Daily Data'!$B$1:$AV$1,0),TRUE)</f>
        <v>13752</v>
      </c>
      <c r="G327" s="18">
        <f>VLOOKUP($B327,'Published Daily Data'!$B:$AV,MATCH(G$1,'Published Daily Data'!$B$1:$AV$1,0),TRUE)</f>
        <v>0</v>
      </c>
      <c r="H327" s="18">
        <f>VLOOKUP($B327,'Published Daily Data'!$B:$AV,MATCH(H$1,'Published Daily Data'!$B$1:$AV$1,0),TRUE)</f>
        <v>0</v>
      </c>
      <c r="I327" s="18">
        <f>VLOOKUP($B327,'Published Daily Data'!$B:$AV,MATCH(I$1,'Published Daily Data'!$B$1:$AV$1,0),TRUE)</f>
        <v>0</v>
      </c>
      <c r="J327" s="18">
        <f>VLOOKUP($B327,'Published Daily Data'!$B:$AV,MATCH(J$1,'Published Daily Data'!$B$1:$AV$1,0),TRUE)</f>
        <v>0</v>
      </c>
      <c r="K327" s="18">
        <f>VLOOKUP($B327,'Published Daily Data'!$B:$AV,MATCH(K$1,'Published Daily Data'!$B$1:$AV$1,0),TRUE)</f>
        <v>21177</v>
      </c>
      <c r="L327" s="18">
        <f>VLOOKUP($B327,'Published Daily Data'!$B:$AV,MATCH(L$1,'Published Daily Data'!$B$1:$AV$1,0),TRUE)</f>
        <v>0</v>
      </c>
      <c r="M327" s="18">
        <f>VLOOKUP($B327,'Published Daily Data'!$B:$AV,MATCH(M$1,'Published Daily Data'!$B$1:$AV$1,0),TRUE)</f>
        <v>11</v>
      </c>
      <c r="N327" s="18">
        <f>VLOOKUP($B327,'Published Daily Data'!$B:$AV,MATCH(N$1,'Published Daily Data'!$B$1:$AV$1,0),TRUE)</f>
        <v>0</v>
      </c>
      <c r="O327" s="18">
        <f>VLOOKUP($B327,'Published Daily Data'!$B:$AV,MATCH(O$1,'Published Daily Data'!$B$1:$AV$1,0),TRUE)</f>
        <v>0</v>
      </c>
      <c r="P327" s="18">
        <f>VLOOKUP($B327,'Published Daily Data'!$B:$AV,MATCH(P$1,'Published Daily Data'!$B$1:$AV$1,0),TRUE)</f>
        <v>276</v>
      </c>
      <c r="Q327" s="18">
        <f>VLOOKUP($B327,'Published Daily Data'!$B:$AV,MATCH(Q$1,'Published Daily Data'!$B$1:$AV$1,0),TRUE)</f>
        <v>11642</v>
      </c>
      <c r="R327" s="18">
        <f>VLOOKUP($B327,'Published Daily Data'!$B:$AV,MATCH(R$1,'Published Daily Data'!$B$1:$AV$1,0),TRUE)</f>
        <v>-1480</v>
      </c>
      <c r="S327" s="18">
        <f>VLOOKUP($B327,'Published Daily Data'!$B:$AV,MATCH(S$1,'Published Daily Data'!$B$1:$AV$1,0),TRUE)</f>
        <v>3314</v>
      </c>
    </row>
    <row r="328" spans="1:19">
      <c r="A328" s="19"/>
      <c r="B328" s="25">
        <f t="shared" si="6"/>
        <v>44191</v>
      </c>
      <c r="C328" s="18">
        <f>VLOOKUP($B328,'Published Daily Data'!$B:$AV,MATCH(C$1,'Published Daily Data'!$B$1:$AV$1,0),TRUE)</f>
        <v>13268</v>
      </c>
      <c r="D328" s="18">
        <f>VLOOKUP($B328,'Published Daily Data'!$B:$AV,MATCH(D$1,'Published Daily Data'!$B$1:$AV$1,0),TRUE)</f>
        <v>7118</v>
      </c>
      <c r="E328" s="18">
        <f>VLOOKUP($B328,'Published Daily Data'!$B:$AV,MATCH(E$1,'Published Daily Data'!$B$1:$AV$1,0),TRUE)</f>
        <v>21529</v>
      </c>
      <c r="F328" s="18">
        <f>VLOOKUP($B328,'Published Daily Data'!$B:$AV,MATCH(F$1,'Published Daily Data'!$B$1:$AV$1,0),TRUE)</f>
        <v>14411</v>
      </c>
      <c r="G328" s="18">
        <f>VLOOKUP($B328,'Published Daily Data'!$B:$AV,MATCH(G$1,'Published Daily Data'!$B$1:$AV$1,0),TRUE)</f>
        <v>0</v>
      </c>
      <c r="H328" s="18">
        <f>VLOOKUP($B328,'Published Daily Data'!$B:$AV,MATCH(H$1,'Published Daily Data'!$B$1:$AV$1,0),TRUE)</f>
        <v>0</v>
      </c>
      <c r="I328" s="18">
        <f>VLOOKUP($B328,'Published Daily Data'!$B:$AV,MATCH(I$1,'Published Daily Data'!$B$1:$AV$1,0),TRUE)</f>
        <v>0</v>
      </c>
      <c r="J328" s="18">
        <f>VLOOKUP($B328,'Published Daily Data'!$B:$AV,MATCH(J$1,'Published Daily Data'!$B$1:$AV$1,0),TRUE)</f>
        <v>0</v>
      </c>
      <c r="K328" s="18">
        <f>VLOOKUP($B328,'Published Daily Data'!$B:$AV,MATCH(K$1,'Published Daily Data'!$B$1:$AV$1,0),TRUE)</f>
        <v>21433</v>
      </c>
      <c r="L328" s="18">
        <f>VLOOKUP($B328,'Published Daily Data'!$B:$AV,MATCH(L$1,'Published Daily Data'!$B$1:$AV$1,0),TRUE)</f>
        <v>0</v>
      </c>
      <c r="M328" s="18">
        <f>VLOOKUP($B328,'Published Daily Data'!$B:$AV,MATCH(M$1,'Published Daily Data'!$B$1:$AV$1,0),TRUE)</f>
        <v>96</v>
      </c>
      <c r="N328" s="18">
        <f>VLOOKUP($B328,'Published Daily Data'!$B:$AV,MATCH(N$1,'Published Daily Data'!$B$1:$AV$1,0),TRUE)</f>
        <v>0</v>
      </c>
      <c r="O328" s="18">
        <f>VLOOKUP($B328,'Published Daily Data'!$B:$AV,MATCH(O$1,'Published Daily Data'!$B$1:$AV$1,0),TRUE)</f>
        <v>0</v>
      </c>
      <c r="P328" s="18">
        <f>VLOOKUP($B328,'Published Daily Data'!$B:$AV,MATCH(P$1,'Published Daily Data'!$B$1:$AV$1,0),TRUE)</f>
        <v>310</v>
      </c>
      <c r="Q328" s="18">
        <f>VLOOKUP($B328,'Published Daily Data'!$B:$AV,MATCH(Q$1,'Published Daily Data'!$B$1:$AV$1,0),TRUE)</f>
        <v>11795</v>
      </c>
      <c r="R328" s="18">
        <f>VLOOKUP($B328,'Published Daily Data'!$B:$AV,MATCH(R$1,'Published Daily Data'!$B$1:$AV$1,0),TRUE)</f>
        <v>-1136</v>
      </c>
      <c r="S328" s="18">
        <f>VLOOKUP($B328,'Published Daily Data'!$B:$AV,MATCH(S$1,'Published Daily Data'!$B$1:$AV$1,0),TRUE)</f>
        <v>3442</v>
      </c>
    </row>
    <row r="329" spans="1:19">
      <c r="A329" s="19"/>
      <c r="B329" s="25">
        <f t="shared" si="6"/>
        <v>44192</v>
      </c>
      <c r="C329" s="18">
        <f>VLOOKUP($B329,'Published Daily Data'!$B:$AV,MATCH(C$1,'Published Daily Data'!$B$1:$AV$1,0),TRUE)</f>
        <v>13318</v>
      </c>
      <c r="D329" s="18">
        <f>VLOOKUP($B329,'Published Daily Data'!$B:$AV,MATCH(D$1,'Published Daily Data'!$B$1:$AV$1,0),TRUE)</f>
        <v>6995</v>
      </c>
      <c r="E329" s="18">
        <f>VLOOKUP($B329,'Published Daily Data'!$B:$AV,MATCH(E$1,'Published Daily Data'!$B$1:$AV$1,0),TRUE)</f>
        <v>23571</v>
      </c>
      <c r="F329" s="18">
        <f>VLOOKUP($B329,'Published Daily Data'!$B:$AV,MATCH(F$1,'Published Daily Data'!$B$1:$AV$1,0),TRUE)</f>
        <v>16576</v>
      </c>
      <c r="G329" s="18">
        <f>VLOOKUP($B329,'Published Daily Data'!$B:$AV,MATCH(G$1,'Published Daily Data'!$B$1:$AV$1,0),TRUE)</f>
        <v>0</v>
      </c>
      <c r="H329" s="18">
        <f>VLOOKUP($B329,'Published Daily Data'!$B:$AV,MATCH(H$1,'Published Daily Data'!$B$1:$AV$1,0),TRUE)</f>
        <v>0</v>
      </c>
      <c r="I329" s="18">
        <f>VLOOKUP($B329,'Published Daily Data'!$B:$AV,MATCH(I$1,'Published Daily Data'!$B$1:$AV$1,0),TRUE)</f>
        <v>0</v>
      </c>
      <c r="J329" s="18">
        <f>VLOOKUP($B329,'Published Daily Data'!$B:$AV,MATCH(J$1,'Published Daily Data'!$B$1:$AV$1,0),TRUE)</f>
        <v>0</v>
      </c>
      <c r="K329" s="18">
        <f>VLOOKUP($B329,'Published Daily Data'!$B:$AV,MATCH(K$1,'Published Daily Data'!$B$1:$AV$1,0),TRUE)</f>
        <v>23541</v>
      </c>
      <c r="L329" s="18">
        <f>VLOOKUP($B329,'Published Daily Data'!$B:$AV,MATCH(L$1,'Published Daily Data'!$B$1:$AV$1,0),TRUE)</f>
        <v>0</v>
      </c>
      <c r="M329" s="18">
        <f>VLOOKUP($B329,'Published Daily Data'!$B:$AV,MATCH(M$1,'Published Daily Data'!$B$1:$AV$1,0),TRUE)</f>
        <v>30</v>
      </c>
      <c r="N329" s="18">
        <f>VLOOKUP($B329,'Published Daily Data'!$B:$AV,MATCH(N$1,'Published Daily Data'!$B$1:$AV$1,0),TRUE)</f>
        <v>0</v>
      </c>
      <c r="O329" s="18">
        <f>VLOOKUP($B329,'Published Daily Data'!$B:$AV,MATCH(O$1,'Published Daily Data'!$B$1:$AV$1,0),TRUE)</f>
        <v>0</v>
      </c>
      <c r="P329" s="18">
        <f>VLOOKUP($B329,'Published Daily Data'!$B:$AV,MATCH(P$1,'Published Daily Data'!$B$1:$AV$1,0),TRUE)</f>
        <v>396</v>
      </c>
      <c r="Q329" s="18">
        <f>VLOOKUP($B329,'Published Daily Data'!$B:$AV,MATCH(Q$1,'Published Daily Data'!$B$1:$AV$1,0),TRUE)</f>
        <v>14714</v>
      </c>
      <c r="R329" s="18">
        <f>VLOOKUP($B329,'Published Daily Data'!$B:$AV,MATCH(R$1,'Published Daily Data'!$B$1:$AV$1,0),TRUE)</f>
        <v>-2004</v>
      </c>
      <c r="S329" s="18">
        <f>VLOOKUP($B329,'Published Daily Data'!$B:$AV,MATCH(S$1,'Published Daily Data'!$B$1:$AV$1,0),TRUE)</f>
        <v>3470</v>
      </c>
    </row>
    <row r="330" spans="1:19">
      <c r="A330" s="19"/>
      <c r="B330" s="25">
        <f t="shared" si="6"/>
        <v>44193</v>
      </c>
      <c r="C330" s="18">
        <f>VLOOKUP($B330,'Published Daily Data'!$B:$AV,MATCH(C$1,'Published Daily Data'!$B$1:$AV$1,0),TRUE)</f>
        <v>13426</v>
      </c>
      <c r="D330" s="18">
        <f>VLOOKUP($B330,'Published Daily Data'!$B:$AV,MATCH(D$1,'Published Daily Data'!$B$1:$AV$1,0),TRUE)</f>
        <v>6935</v>
      </c>
      <c r="E330" s="18">
        <f>VLOOKUP($B330,'Published Daily Data'!$B:$AV,MATCH(E$1,'Published Daily Data'!$B$1:$AV$1,0),TRUE)</f>
        <v>28449</v>
      </c>
      <c r="F330" s="18">
        <f>VLOOKUP($B330,'Published Daily Data'!$B:$AV,MATCH(F$1,'Published Daily Data'!$B$1:$AV$1,0),TRUE)</f>
        <v>21514</v>
      </c>
      <c r="G330" s="18">
        <f>VLOOKUP($B330,'Published Daily Data'!$B:$AV,MATCH(G$1,'Published Daily Data'!$B$1:$AV$1,0),TRUE)</f>
        <v>0</v>
      </c>
      <c r="H330" s="18">
        <f>VLOOKUP($B330,'Published Daily Data'!$B:$AV,MATCH(H$1,'Published Daily Data'!$B$1:$AV$1,0),TRUE)</f>
        <v>0</v>
      </c>
      <c r="I330" s="18">
        <f>VLOOKUP($B330,'Published Daily Data'!$B:$AV,MATCH(I$1,'Published Daily Data'!$B$1:$AV$1,0),TRUE)</f>
        <v>0</v>
      </c>
      <c r="J330" s="18">
        <f>VLOOKUP($B330,'Published Daily Data'!$B:$AV,MATCH(J$1,'Published Daily Data'!$B$1:$AV$1,0),TRUE)</f>
        <v>0</v>
      </c>
      <c r="K330" s="18">
        <f>VLOOKUP($B330,'Published Daily Data'!$B:$AV,MATCH(K$1,'Published Daily Data'!$B$1:$AV$1,0),TRUE)</f>
        <v>28446</v>
      </c>
      <c r="L330" s="18">
        <f>VLOOKUP($B330,'Published Daily Data'!$B:$AV,MATCH(L$1,'Published Daily Data'!$B$1:$AV$1,0),TRUE)</f>
        <v>0</v>
      </c>
      <c r="M330" s="18">
        <f>VLOOKUP($B330,'Published Daily Data'!$B:$AV,MATCH(M$1,'Published Daily Data'!$B$1:$AV$1,0),TRUE)</f>
        <v>3</v>
      </c>
      <c r="N330" s="18">
        <f>VLOOKUP($B330,'Published Daily Data'!$B:$AV,MATCH(N$1,'Published Daily Data'!$B$1:$AV$1,0),TRUE)</f>
        <v>0</v>
      </c>
      <c r="O330" s="18">
        <f>VLOOKUP($B330,'Published Daily Data'!$B:$AV,MATCH(O$1,'Published Daily Data'!$B$1:$AV$1,0),TRUE)</f>
        <v>0</v>
      </c>
      <c r="P330" s="18">
        <f>VLOOKUP($B330,'Published Daily Data'!$B:$AV,MATCH(P$1,'Published Daily Data'!$B$1:$AV$1,0),TRUE)</f>
        <v>551</v>
      </c>
      <c r="Q330" s="18">
        <f>VLOOKUP($B330,'Published Daily Data'!$B:$AV,MATCH(Q$1,'Published Daily Data'!$B$1:$AV$1,0),TRUE)</f>
        <v>18079</v>
      </c>
      <c r="R330" s="18">
        <f>VLOOKUP($B330,'Published Daily Data'!$B:$AV,MATCH(R$1,'Published Daily Data'!$B$1:$AV$1,0),TRUE)</f>
        <v>-1148</v>
      </c>
      <c r="S330" s="18">
        <f>VLOOKUP($B330,'Published Daily Data'!$B:$AV,MATCH(S$1,'Published Daily Data'!$B$1:$AV$1,0),TRUE)</f>
        <v>4032</v>
      </c>
    </row>
    <row r="331" spans="1:19">
      <c r="A331" s="19"/>
      <c r="B331" s="25">
        <f t="shared" si="6"/>
        <v>44194</v>
      </c>
      <c r="C331" s="18">
        <f>VLOOKUP($B331,'Published Daily Data'!$B:$AV,MATCH(C$1,'Published Daily Data'!$B$1:$AV$1,0),TRUE)</f>
        <v>13516</v>
      </c>
      <c r="D331" s="18">
        <f>VLOOKUP($B331,'Published Daily Data'!$B:$AV,MATCH(D$1,'Published Daily Data'!$B$1:$AV$1,0),TRUE)</f>
        <v>7191</v>
      </c>
      <c r="E331" s="18">
        <f>VLOOKUP($B331,'Published Daily Data'!$B:$AV,MATCH(E$1,'Published Daily Data'!$B$1:$AV$1,0),TRUE)</f>
        <v>28817</v>
      </c>
      <c r="F331" s="18">
        <f>VLOOKUP($B331,'Published Daily Data'!$B:$AV,MATCH(F$1,'Published Daily Data'!$B$1:$AV$1,0),TRUE)</f>
        <v>21626</v>
      </c>
      <c r="G331" s="18">
        <f>VLOOKUP($B331,'Published Daily Data'!$B:$AV,MATCH(G$1,'Published Daily Data'!$B$1:$AV$1,0),TRUE)</f>
        <v>0</v>
      </c>
      <c r="H331" s="18">
        <f>VLOOKUP($B331,'Published Daily Data'!$B:$AV,MATCH(H$1,'Published Daily Data'!$B$1:$AV$1,0),TRUE)</f>
        <v>0</v>
      </c>
      <c r="I331" s="18">
        <f>VLOOKUP($B331,'Published Daily Data'!$B:$AV,MATCH(I$1,'Published Daily Data'!$B$1:$AV$1,0),TRUE)</f>
        <v>0</v>
      </c>
      <c r="J331" s="18">
        <f>VLOOKUP($B331,'Published Daily Data'!$B:$AV,MATCH(J$1,'Published Daily Data'!$B$1:$AV$1,0),TRUE)</f>
        <v>0</v>
      </c>
      <c r="K331" s="18">
        <f>VLOOKUP($B331,'Published Daily Data'!$B:$AV,MATCH(K$1,'Published Daily Data'!$B$1:$AV$1,0),TRUE)</f>
        <v>28816</v>
      </c>
      <c r="L331" s="18">
        <f>VLOOKUP($B331,'Published Daily Data'!$B:$AV,MATCH(L$1,'Published Daily Data'!$B$1:$AV$1,0),TRUE)</f>
        <v>0</v>
      </c>
      <c r="M331" s="18">
        <f>VLOOKUP($B331,'Published Daily Data'!$B:$AV,MATCH(M$1,'Published Daily Data'!$B$1:$AV$1,0),TRUE)</f>
        <v>1</v>
      </c>
      <c r="N331" s="18">
        <f>VLOOKUP($B331,'Published Daily Data'!$B:$AV,MATCH(N$1,'Published Daily Data'!$B$1:$AV$1,0),TRUE)</f>
        <v>0</v>
      </c>
      <c r="O331" s="18">
        <f>VLOOKUP($B331,'Published Daily Data'!$B:$AV,MATCH(O$1,'Published Daily Data'!$B$1:$AV$1,0),TRUE)</f>
        <v>0</v>
      </c>
      <c r="P331" s="18">
        <f>VLOOKUP($B331,'Published Daily Data'!$B:$AV,MATCH(P$1,'Published Daily Data'!$B$1:$AV$1,0),TRUE)</f>
        <v>510</v>
      </c>
      <c r="Q331" s="18">
        <f>VLOOKUP($B331,'Published Daily Data'!$B:$AV,MATCH(Q$1,'Published Daily Data'!$B$1:$AV$1,0),TRUE)</f>
        <v>17887</v>
      </c>
      <c r="R331" s="18">
        <f>VLOOKUP($B331,'Published Daily Data'!$B:$AV,MATCH(R$1,'Published Daily Data'!$B$1:$AV$1,0),TRUE)</f>
        <v>-974</v>
      </c>
      <c r="S331" s="18">
        <f>VLOOKUP($B331,'Published Daily Data'!$B:$AV,MATCH(S$1,'Published Daily Data'!$B$1:$AV$1,0),TRUE)</f>
        <v>4203</v>
      </c>
    </row>
    <row r="332" spans="1:19">
      <c r="A332" s="19"/>
      <c r="B332" s="25">
        <f t="shared" si="6"/>
        <v>44195</v>
      </c>
      <c r="C332" s="18">
        <f>VLOOKUP($B332,'Published Daily Data'!$B:$AV,MATCH(C$1,'Published Daily Data'!$B$1:$AV$1,0),TRUE)</f>
        <v>13560</v>
      </c>
      <c r="D332" s="18">
        <f>VLOOKUP($B332,'Published Daily Data'!$B:$AV,MATCH(D$1,'Published Daily Data'!$B$1:$AV$1,0),TRUE)</f>
        <v>7289</v>
      </c>
      <c r="E332" s="18">
        <f>VLOOKUP($B332,'Published Daily Data'!$B:$AV,MATCH(E$1,'Published Daily Data'!$B$1:$AV$1,0),TRUE)</f>
        <v>28060</v>
      </c>
      <c r="F332" s="18">
        <f>VLOOKUP($B332,'Published Daily Data'!$B:$AV,MATCH(F$1,'Published Daily Data'!$B$1:$AV$1,0),TRUE)</f>
        <v>20771</v>
      </c>
      <c r="G332" s="18">
        <f>VLOOKUP($B332,'Published Daily Data'!$B:$AV,MATCH(G$1,'Published Daily Data'!$B$1:$AV$1,0),TRUE)</f>
        <v>0</v>
      </c>
      <c r="H332" s="18">
        <f>VLOOKUP($B332,'Published Daily Data'!$B:$AV,MATCH(H$1,'Published Daily Data'!$B$1:$AV$1,0),TRUE)</f>
        <v>0</v>
      </c>
      <c r="I332" s="18">
        <f>VLOOKUP($B332,'Published Daily Data'!$B:$AV,MATCH(I$1,'Published Daily Data'!$B$1:$AV$1,0),TRUE)</f>
        <v>0</v>
      </c>
      <c r="J332" s="18">
        <f>VLOOKUP($B332,'Published Daily Data'!$B:$AV,MATCH(J$1,'Published Daily Data'!$B$1:$AV$1,0),TRUE)</f>
        <v>0</v>
      </c>
      <c r="K332" s="18">
        <f>VLOOKUP($B332,'Published Daily Data'!$B:$AV,MATCH(K$1,'Published Daily Data'!$B$1:$AV$1,0),TRUE)</f>
        <v>28020</v>
      </c>
      <c r="L332" s="18">
        <f>VLOOKUP($B332,'Published Daily Data'!$B:$AV,MATCH(L$1,'Published Daily Data'!$B$1:$AV$1,0),TRUE)</f>
        <v>0</v>
      </c>
      <c r="M332" s="18">
        <f>VLOOKUP($B332,'Published Daily Data'!$B:$AV,MATCH(M$1,'Published Daily Data'!$B$1:$AV$1,0),TRUE)</f>
        <v>40</v>
      </c>
      <c r="N332" s="18">
        <f>VLOOKUP($B332,'Published Daily Data'!$B:$AV,MATCH(N$1,'Published Daily Data'!$B$1:$AV$1,0),TRUE)</f>
        <v>0</v>
      </c>
      <c r="O332" s="18">
        <f>VLOOKUP($B332,'Published Daily Data'!$B:$AV,MATCH(O$1,'Published Daily Data'!$B$1:$AV$1,0),TRUE)</f>
        <v>0</v>
      </c>
      <c r="P332" s="18">
        <f>VLOOKUP($B332,'Published Daily Data'!$B:$AV,MATCH(P$1,'Published Daily Data'!$B$1:$AV$1,0),TRUE)</f>
        <v>418</v>
      </c>
      <c r="Q332" s="18">
        <f>VLOOKUP($B332,'Published Daily Data'!$B:$AV,MATCH(Q$1,'Published Daily Data'!$B$1:$AV$1,0),TRUE)</f>
        <v>16483</v>
      </c>
      <c r="R332" s="18">
        <f>VLOOKUP($B332,'Published Daily Data'!$B:$AV,MATCH(R$1,'Published Daily Data'!$B$1:$AV$1,0),TRUE)</f>
        <v>-377</v>
      </c>
      <c r="S332" s="18">
        <f>VLOOKUP($B332,'Published Daily Data'!$B:$AV,MATCH(S$1,'Published Daily Data'!$B$1:$AV$1,0),TRUE)</f>
        <v>4247</v>
      </c>
    </row>
    <row r="333" spans="1:19">
      <c r="A333" s="19"/>
      <c r="B333" s="25">
        <f t="shared" si="6"/>
        <v>44196</v>
      </c>
      <c r="C333" s="18">
        <f>VLOOKUP($B333,'Published Daily Data'!$B:$AV,MATCH(C$1,'Published Daily Data'!$B$1:$AV$1,0),TRUE)</f>
        <v>13518</v>
      </c>
      <c r="D333" s="18">
        <f>VLOOKUP($B333,'Published Daily Data'!$B:$AV,MATCH(D$1,'Published Daily Data'!$B$1:$AV$1,0),TRUE)</f>
        <v>7012</v>
      </c>
      <c r="E333" s="18">
        <f>VLOOKUP($B333,'Published Daily Data'!$B:$AV,MATCH(E$1,'Published Daily Data'!$B$1:$AV$1,0),TRUE)</f>
        <v>23481</v>
      </c>
      <c r="F333" s="18">
        <f>VLOOKUP($B333,'Published Daily Data'!$B:$AV,MATCH(F$1,'Published Daily Data'!$B$1:$AV$1,0),TRUE)</f>
        <v>16469</v>
      </c>
      <c r="G333" s="18">
        <f>VLOOKUP($B333,'Published Daily Data'!$B:$AV,MATCH(G$1,'Published Daily Data'!$B$1:$AV$1,0),TRUE)</f>
        <v>0</v>
      </c>
      <c r="H333" s="18">
        <f>VLOOKUP($B333,'Published Daily Data'!$B:$AV,MATCH(H$1,'Published Daily Data'!$B$1:$AV$1,0),TRUE)</f>
        <v>0</v>
      </c>
      <c r="I333" s="18">
        <f>VLOOKUP($B333,'Published Daily Data'!$B:$AV,MATCH(I$1,'Published Daily Data'!$B$1:$AV$1,0),TRUE)</f>
        <v>0</v>
      </c>
      <c r="J333" s="18">
        <f>VLOOKUP($B333,'Published Daily Data'!$B:$AV,MATCH(J$1,'Published Daily Data'!$B$1:$AV$1,0),TRUE)</f>
        <v>0</v>
      </c>
      <c r="K333" s="18">
        <f>VLOOKUP($B333,'Published Daily Data'!$B:$AV,MATCH(K$1,'Published Daily Data'!$B$1:$AV$1,0),TRUE)</f>
        <v>23329</v>
      </c>
      <c r="L333" s="18">
        <f>VLOOKUP($B333,'Published Daily Data'!$B:$AV,MATCH(L$1,'Published Daily Data'!$B$1:$AV$1,0),TRUE)</f>
        <v>0</v>
      </c>
      <c r="M333" s="18">
        <f>VLOOKUP($B333,'Published Daily Data'!$B:$AV,MATCH(M$1,'Published Daily Data'!$B$1:$AV$1,0),TRUE)</f>
        <v>152</v>
      </c>
      <c r="N333" s="18">
        <f>VLOOKUP($B333,'Published Daily Data'!$B:$AV,MATCH(N$1,'Published Daily Data'!$B$1:$AV$1,0),TRUE)</f>
        <v>0</v>
      </c>
      <c r="O333" s="18">
        <f>VLOOKUP($B333,'Published Daily Data'!$B:$AV,MATCH(O$1,'Published Daily Data'!$B$1:$AV$1,0),TRUE)</f>
        <v>0</v>
      </c>
      <c r="P333" s="18">
        <f>VLOOKUP($B333,'Published Daily Data'!$B:$AV,MATCH(P$1,'Published Daily Data'!$B$1:$AV$1,0),TRUE)</f>
        <v>284</v>
      </c>
      <c r="Q333" s="18">
        <f>VLOOKUP($B333,'Published Daily Data'!$B:$AV,MATCH(Q$1,'Published Daily Data'!$B$1:$AV$1,0),TRUE)</f>
        <v>12527</v>
      </c>
      <c r="R333" s="18">
        <f>VLOOKUP($B333,'Published Daily Data'!$B:$AV,MATCH(R$1,'Published Daily Data'!$B$1:$AV$1,0),TRUE)</f>
        <v>-42</v>
      </c>
      <c r="S333" s="18">
        <f>VLOOKUP($B333,'Published Daily Data'!$B:$AV,MATCH(S$1,'Published Daily Data'!$B$1:$AV$1,0),TRUE)</f>
        <v>3700</v>
      </c>
    </row>
    <row r="334" spans="1:19">
      <c r="A334" s="19"/>
      <c r="B334" s="25">
        <f t="shared" si="6"/>
        <v>44197</v>
      </c>
      <c r="C334" s="18">
        <f>VLOOKUP($B334,'Published Daily Data'!$B:$AV,MATCH(C$1,'Published Daily Data'!$B$1:$AV$1,0),TRUE)</f>
        <v>13060</v>
      </c>
      <c r="D334" s="18">
        <f>VLOOKUP($B334,'Published Daily Data'!$B:$AV,MATCH(D$1,'Published Daily Data'!$B$1:$AV$1,0),TRUE)</f>
        <v>6792</v>
      </c>
      <c r="E334" s="18">
        <f>VLOOKUP($B334,'Published Daily Data'!$B:$AV,MATCH(E$1,'Published Daily Data'!$B$1:$AV$1,0),TRUE)</f>
        <v>24322</v>
      </c>
      <c r="F334" s="18">
        <f>VLOOKUP($B334,'Published Daily Data'!$B:$AV,MATCH(F$1,'Published Daily Data'!$B$1:$AV$1,0),TRUE)</f>
        <v>17530</v>
      </c>
      <c r="G334" s="18">
        <f>VLOOKUP($B334,'Published Daily Data'!$B:$AV,MATCH(G$1,'Published Daily Data'!$B$1:$AV$1,0),TRUE)</f>
        <v>0</v>
      </c>
      <c r="H334" s="18">
        <f>VLOOKUP($B334,'Published Daily Data'!$B:$AV,MATCH(H$1,'Published Daily Data'!$B$1:$AV$1,0),TRUE)</f>
        <v>0</v>
      </c>
      <c r="I334" s="18">
        <f>VLOOKUP($B334,'Published Daily Data'!$B:$AV,MATCH(I$1,'Published Daily Data'!$B$1:$AV$1,0),TRUE)</f>
        <v>0</v>
      </c>
      <c r="J334" s="18">
        <f>VLOOKUP($B334,'Published Daily Data'!$B:$AV,MATCH(J$1,'Published Daily Data'!$B$1:$AV$1,0),TRUE)</f>
        <v>0</v>
      </c>
      <c r="K334" s="18">
        <f>VLOOKUP($B334,'Published Daily Data'!$B:$AV,MATCH(K$1,'Published Daily Data'!$B$1:$AV$1,0),TRUE)</f>
        <v>24261</v>
      </c>
      <c r="L334" s="18">
        <f>VLOOKUP($B334,'Published Daily Data'!$B:$AV,MATCH(L$1,'Published Daily Data'!$B$1:$AV$1,0),TRUE)</f>
        <v>0</v>
      </c>
      <c r="M334" s="18">
        <f>VLOOKUP($B334,'Published Daily Data'!$B:$AV,MATCH(M$1,'Published Daily Data'!$B$1:$AV$1,0),TRUE)</f>
        <v>61</v>
      </c>
      <c r="N334" s="18">
        <f>VLOOKUP($B334,'Published Daily Data'!$B:$AV,MATCH(N$1,'Published Daily Data'!$B$1:$AV$1,0),TRUE)</f>
        <v>0</v>
      </c>
      <c r="O334" s="18">
        <f>VLOOKUP($B334,'Published Daily Data'!$B:$AV,MATCH(O$1,'Published Daily Data'!$B$1:$AV$1,0),TRUE)</f>
        <v>0</v>
      </c>
      <c r="P334" s="18">
        <f>VLOOKUP($B334,'Published Daily Data'!$B:$AV,MATCH(P$1,'Published Daily Data'!$B$1:$AV$1,0),TRUE)</f>
        <v>327</v>
      </c>
      <c r="Q334" s="18">
        <f>VLOOKUP($B334,'Published Daily Data'!$B:$AV,MATCH(Q$1,'Published Daily Data'!$B$1:$AV$1,0),TRUE)</f>
        <v>13390</v>
      </c>
      <c r="R334" s="18">
        <f>VLOOKUP($B334,'Published Daily Data'!$B:$AV,MATCH(R$1,'Published Daily Data'!$B$1:$AV$1,0),TRUE)</f>
        <v>-219</v>
      </c>
      <c r="S334" s="18">
        <f>VLOOKUP($B334,'Published Daily Data'!$B:$AV,MATCH(S$1,'Published Daily Data'!$B$1:$AV$1,0),TRUE)</f>
        <v>4032</v>
      </c>
    </row>
    <row r="335" spans="1:19">
      <c r="A335" s="19"/>
      <c r="B335" s="25">
        <f t="shared" si="6"/>
        <v>44198</v>
      </c>
      <c r="C335" s="18">
        <f>VLOOKUP($B335,'Published Daily Data'!$B:$AV,MATCH(C$1,'Published Daily Data'!$B$1:$AV$1,0),TRUE)</f>
        <v>12659</v>
      </c>
      <c r="D335" s="18">
        <f>VLOOKUP($B335,'Published Daily Data'!$B:$AV,MATCH(D$1,'Published Daily Data'!$B$1:$AV$1,0),TRUE)</f>
        <v>6585</v>
      </c>
      <c r="E335" s="18">
        <f>VLOOKUP($B335,'Published Daily Data'!$B:$AV,MATCH(E$1,'Published Daily Data'!$B$1:$AV$1,0),TRUE)</f>
        <v>26011</v>
      </c>
      <c r="F335" s="18">
        <f>VLOOKUP($B335,'Published Daily Data'!$B:$AV,MATCH(F$1,'Published Daily Data'!$B$1:$AV$1,0),TRUE)</f>
        <v>19426</v>
      </c>
      <c r="G335" s="18">
        <f>VLOOKUP($B335,'Published Daily Data'!$B:$AV,MATCH(G$1,'Published Daily Data'!$B$1:$AV$1,0),TRUE)</f>
        <v>0</v>
      </c>
      <c r="H335" s="18">
        <f>VLOOKUP($B335,'Published Daily Data'!$B:$AV,MATCH(H$1,'Published Daily Data'!$B$1:$AV$1,0),TRUE)</f>
        <v>0</v>
      </c>
      <c r="I335" s="18">
        <f>VLOOKUP($B335,'Published Daily Data'!$B:$AV,MATCH(I$1,'Published Daily Data'!$B$1:$AV$1,0),TRUE)</f>
        <v>0</v>
      </c>
      <c r="J335" s="18">
        <f>VLOOKUP($B335,'Published Daily Data'!$B:$AV,MATCH(J$1,'Published Daily Data'!$B$1:$AV$1,0),TRUE)</f>
        <v>0</v>
      </c>
      <c r="K335" s="18">
        <f>VLOOKUP($B335,'Published Daily Data'!$B:$AV,MATCH(K$1,'Published Daily Data'!$B$1:$AV$1,0),TRUE)</f>
        <v>25847</v>
      </c>
      <c r="L335" s="18">
        <f>VLOOKUP($B335,'Published Daily Data'!$B:$AV,MATCH(L$1,'Published Daily Data'!$B$1:$AV$1,0),TRUE)</f>
        <v>0</v>
      </c>
      <c r="M335" s="18">
        <f>VLOOKUP($B335,'Published Daily Data'!$B:$AV,MATCH(M$1,'Published Daily Data'!$B$1:$AV$1,0),TRUE)</f>
        <v>164</v>
      </c>
      <c r="N335" s="18">
        <f>VLOOKUP($B335,'Published Daily Data'!$B:$AV,MATCH(N$1,'Published Daily Data'!$B$1:$AV$1,0),TRUE)</f>
        <v>0</v>
      </c>
      <c r="O335" s="18">
        <f>VLOOKUP($B335,'Published Daily Data'!$B:$AV,MATCH(O$1,'Published Daily Data'!$B$1:$AV$1,0),TRUE)</f>
        <v>0</v>
      </c>
      <c r="P335" s="18">
        <f>VLOOKUP($B335,'Published Daily Data'!$B:$AV,MATCH(P$1,'Published Daily Data'!$B$1:$AV$1,0),TRUE)</f>
        <v>302</v>
      </c>
      <c r="Q335" s="18">
        <f>VLOOKUP($B335,'Published Daily Data'!$B:$AV,MATCH(Q$1,'Published Daily Data'!$B$1:$AV$1,0),TRUE)</f>
        <v>14269</v>
      </c>
      <c r="R335" s="18">
        <f>VLOOKUP($B335,'Published Daily Data'!$B:$AV,MATCH(R$1,'Published Daily Data'!$B$1:$AV$1,0),TRUE)</f>
        <v>148</v>
      </c>
      <c r="S335" s="18">
        <f>VLOOKUP($B335,'Published Daily Data'!$B:$AV,MATCH(S$1,'Published Daily Data'!$B$1:$AV$1,0),TRUE)</f>
        <v>4707</v>
      </c>
    </row>
    <row r="336" spans="1:19">
      <c r="A336" s="19"/>
      <c r="B336" s="25">
        <f t="shared" si="6"/>
        <v>44199</v>
      </c>
      <c r="C336" s="18">
        <f>VLOOKUP($B336,'Published Daily Data'!$B:$AV,MATCH(C$1,'Published Daily Data'!$B$1:$AV$1,0),TRUE)</f>
        <v>12403</v>
      </c>
      <c r="D336" s="18">
        <f>VLOOKUP($B336,'Published Daily Data'!$B:$AV,MATCH(D$1,'Published Daily Data'!$B$1:$AV$1,0),TRUE)</f>
        <v>6095</v>
      </c>
      <c r="E336" s="18">
        <f>VLOOKUP($B336,'Published Daily Data'!$B:$AV,MATCH(E$1,'Published Daily Data'!$B$1:$AV$1,0),TRUE)</f>
        <v>25887</v>
      </c>
      <c r="F336" s="18">
        <f>VLOOKUP($B336,'Published Daily Data'!$B:$AV,MATCH(F$1,'Published Daily Data'!$B$1:$AV$1,0),TRUE)</f>
        <v>19792</v>
      </c>
      <c r="G336" s="18">
        <f>VLOOKUP($B336,'Published Daily Data'!$B:$AV,MATCH(G$1,'Published Daily Data'!$B$1:$AV$1,0),TRUE)</f>
        <v>0</v>
      </c>
      <c r="H336" s="18">
        <f>VLOOKUP($B336,'Published Daily Data'!$B:$AV,MATCH(H$1,'Published Daily Data'!$B$1:$AV$1,0),TRUE)</f>
        <v>0</v>
      </c>
      <c r="I336" s="18">
        <f>VLOOKUP($B336,'Published Daily Data'!$B:$AV,MATCH(I$1,'Published Daily Data'!$B$1:$AV$1,0),TRUE)</f>
        <v>0</v>
      </c>
      <c r="J336" s="18">
        <f>VLOOKUP($B336,'Published Daily Data'!$B:$AV,MATCH(J$1,'Published Daily Data'!$B$1:$AV$1,0),TRUE)</f>
        <v>0</v>
      </c>
      <c r="K336" s="18">
        <f>VLOOKUP($B336,'Published Daily Data'!$B:$AV,MATCH(K$1,'Published Daily Data'!$B$1:$AV$1,0),TRUE)</f>
        <v>25780</v>
      </c>
      <c r="L336" s="18">
        <f>VLOOKUP($B336,'Published Daily Data'!$B:$AV,MATCH(L$1,'Published Daily Data'!$B$1:$AV$1,0),TRUE)</f>
        <v>0</v>
      </c>
      <c r="M336" s="18">
        <f>VLOOKUP($B336,'Published Daily Data'!$B:$AV,MATCH(M$1,'Published Daily Data'!$B$1:$AV$1,0),TRUE)</f>
        <v>107</v>
      </c>
      <c r="N336" s="18">
        <f>VLOOKUP($B336,'Published Daily Data'!$B:$AV,MATCH(N$1,'Published Daily Data'!$B$1:$AV$1,0),TRUE)</f>
        <v>0</v>
      </c>
      <c r="O336" s="18">
        <f>VLOOKUP($B336,'Published Daily Data'!$B:$AV,MATCH(O$1,'Published Daily Data'!$B$1:$AV$1,0),TRUE)</f>
        <v>0</v>
      </c>
      <c r="P336" s="18">
        <f>VLOOKUP($B336,'Published Daily Data'!$B:$AV,MATCH(P$1,'Published Daily Data'!$B$1:$AV$1,0),TRUE)</f>
        <v>322</v>
      </c>
      <c r="Q336" s="18">
        <f>VLOOKUP($B336,'Published Daily Data'!$B:$AV,MATCH(Q$1,'Published Daily Data'!$B$1:$AV$1,0),TRUE)</f>
        <v>14368</v>
      </c>
      <c r="R336" s="18">
        <f>VLOOKUP($B336,'Published Daily Data'!$B:$AV,MATCH(R$1,'Published Daily Data'!$B$1:$AV$1,0),TRUE)</f>
        <v>295</v>
      </c>
      <c r="S336" s="18">
        <f>VLOOKUP($B336,'Published Daily Data'!$B:$AV,MATCH(S$1,'Published Daily Data'!$B$1:$AV$1,0),TRUE)</f>
        <v>4807</v>
      </c>
    </row>
    <row r="337" spans="1:19">
      <c r="A337" s="19"/>
      <c r="B337" s="25">
        <f t="shared" si="6"/>
        <v>44200</v>
      </c>
      <c r="C337" s="18">
        <f>VLOOKUP($B337,'Published Daily Data'!$B:$AV,MATCH(C$1,'Published Daily Data'!$B$1:$AV$1,0),TRUE)</f>
        <v>12754</v>
      </c>
      <c r="D337" s="18">
        <f>VLOOKUP($B337,'Published Daily Data'!$B:$AV,MATCH(D$1,'Published Daily Data'!$B$1:$AV$1,0),TRUE)</f>
        <v>6817</v>
      </c>
      <c r="E337" s="18">
        <f>VLOOKUP($B337,'Published Daily Data'!$B:$AV,MATCH(E$1,'Published Daily Data'!$B$1:$AV$1,0),TRUE)</f>
        <v>27130</v>
      </c>
      <c r="F337" s="18">
        <f>VLOOKUP($B337,'Published Daily Data'!$B:$AV,MATCH(F$1,'Published Daily Data'!$B$1:$AV$1,0),TRUE)</f>
        <v>20313</v>
      </c>
      <c r="G337" s="18">
        <f>VLOOKUP($B337,'Published Daily Data'!$B:$AV,MATCH(G$1,'Published Daily Data'!$B$1:$AV$1,0),TRUE)</f>
        <v>0</v>
      </c>
      <c r="H337" s="18">
        <f>VLOOKUP($B337,'Published Daily Data'!$B:$AV,MATCH(H$1,'Published Daily Data'!$B$1:$AV$1,0),TRUE)</f>
        <v>0</v>
      </c>
      <c r="I337" s="18">
        <f>VLOOKUP($B337,'Published Daily Data'!$B:$AV,MATCH(I$1,'Published Daily Data'!$B$1:$AV$1,0),TRUE)</f>
        <v>0</v>
      </c>
      <c r="J337" s="18">
        <f>VLOOKUP($B337,'Published Daily Data'!$B:$AV,MATCH(J$1,'Published Daily Data'!$B$1:$AV$1,0),TRUE)</f>
        <v>0</v>
      </c>
      <c r="K337" s="18">
        <f>VLOOKUP($B337,'Published Daily Data'!$B:$AV,MATCH(K$1,'Published Daily Data'!$B$1:$AV$1,0),TRUE)</f>
        <v>27004</v>
      </c>
      <c r="L337" s="18">
        <f>VLOOKUP($B337,'Published Daily Data'!$B:$AV,MATCH(L$1,'Published Daily Data'!$B$1:$AV$1,0),TRUE)</f>
        <v>0</v>
      </c>
      <c r="M337" s="18">
        <f>VLOOKUP($B337,'Published Daily Data'!$B:$AV,MATCH(M$1,'Published Daily Data'!$B$1:$AV$1,0),TRUE)</f>
        <v>126</v>
      </c>
      <c r="N337" s="18">
        <f>VLOOKUP($B337,'Published Daily Data'!$B:$AV,MATCH(N$1,'Published Daily Data'!$B$1:$AV$1,0),TRUE)</f>
        <v>0</v>
      </c>
      <c r="O337" s="18">
        <f>VLOOKUP($B337,'Published Daily Data'!$B:$AV,MATCH(O$1,'Published Daily Data'!$B$1:$AV$1,0),TRUE)</f>
        <v>0</v>
      </c>
      <c r="P337" s="18">
        <f>VLOOKUP($B337,'Published Daily Data'!$B:$AV,MATCH(P$1,'Published Daily Data'!$B$1:$AV$1,0),TRUE)</f>
        <v>298</v>
      </c>
      <c r="Q337" s="18">
        <f>VLOOKUP($B337,'Published Daily Data'!$B:$AV,MATCH(Q$1,'Published Daily Data'!$B$1:$AV$1,0),TRUE)</f>
        <v>14415</v>
      </c>
      <c r="R337" s="18">
        <f>VLOOKUP($B337,'Published Daily Data'!$B:$AV,MATCH(R$1,'Published Daily Data'!$B$1:$AV$1,0),TRUE)</f>
        <v>1225</v>
      </c>
      <c r="S337" s="18">
        <f>VLOOKUP($B337,'Published Daily Data'!$B:$AV,MATCH(S$1,'Published Daily Data'!$B$1:$AV$1,0),TRUE)</f>
        <v>4375</v>
      </c>
    </row>
    <row r="338" spans="1:19">
      <c r="A338" s="19"/>
      <c r="B338" s="25">
        <f t="shared" si="6"/>
        <v>44201</v>
      </c>
      <c r="C338" s="18">
        <f>VLOOKUP($B338,'Published Daily Data'!$B:$AV,MATCH(C$1,'Published Daily Data'!$B$1:$AV$1,0),TRUE)</f>
        <v>12873</v>
      </c>
      <c r="D338" s="18">
        <f>VLOOKUP($B338,'Published Daily Data'!$B:$AV,MATCH(D$1,'Published Daily Data'!$B$1:$AV$1,0),TRUE)</f>
        <v>7014</v>
      </c>
      <c r="E338" s="18">
        <f>VLOOKUP($B338,'Published Daily Data'!$B:$AV,MATCH(E$1,'Published Daily Data'!$B$1:$AV$1,0),TRUE)</f>
        <v>25726</v>
      </c>
      <c r="F338" s="18">
        <f>VLOOKUP($B338,'Published Daily Data'!$B:$AV,MATCH(F$1,'Published Daily Data'!$B$1:$AV$1,0),TRUE)</f>
        <v>18712</v>
      </c>
      <c r="G338" s="18">
        <f>VLOOKUP($B338,'Published Daily Data'!$B:$AV,MATCH(G$1,'Published Daily Data'!$B$1:$AV$1,0),TRUE)</f>
        <v>0</v>
      </c>
      <c r="H338" s="18">
        <f>VLOOKUP($B338,'Published Daily Data'!$B:$AV,MATCH(H$1,'Published Daily Data'!$B$1:$AV$1,0),TRUE)</f>
        <v>0</v>
      </c>
      <c r="I338" s="18">
        <f>VLOOKUP($B338,'Published Daily Data'!$B:$AV,MATCH(I$1,'Published Daily Data'!$B$1:$AV$1,0),TRUE)</f>
        <v>0</v>
      </c>
      <c r="J338" s="18">
        <f>VLOOKUP($B338,'Published Daily Data'!$B:$AV,MATCH(J$1,'Published Daily Data'!$B$1:$AV$1,0),TRUE)</f>
        <v>0</v>
      </c>
      <c r="K338" s="18">
        <f>VLOOKUP($B338,'Published Daily Data'!$B:$AV,MATCH(K$1,'Published Daily Data'!$B$1:$AV$1,0),TRUE)</f>
        <v>25619</v>
      </c>
      <c r="L338" s="18">
        <f>VLOOKUP($B338,'Published Daily Data'!$B:$AV,MATCH(L$1,'Published Daily Data'!$B$1:$AV$1,0),TRUE)</f>
        <v>0</v>
      </c>
      <c r="M338" s="18">
        <f>VLOOKUP($B338,'Published Daily Data'!$B:$AV,MATCH(M$1,'Published Daily Data'!$B$1:$AV$1,0),TRUE)</f>
        <v>107</v>
      </c>
      <c r="N338" s="18">
        <f>VLOOKUP($B338,'Published Daily Data'!$B:$AV,MATCH(N$1,'Published Daily Data'!$B$1:$AV$1,0),TRUE)</f>
        <v>0</v>
      </c>
      <c r="O338" s="18">
        <f>VLOOKUP($B338,'Published Daily Data'!$B:$AV,MATCH(O$1,'Published Daily Data'!$B$1:$AV$1,0),TRUE)</f>
        <v>0</v>
      </c>
      <c r="P338" s="18">
        <f>VLOOKUP($B338,'Published Daily Data'!$B:$AV,MATCH(P$1,'Published Daily Data'!$B$1:$AV$1,0),TRUE)</f>
        <v>282</v>
      </c>
      <c r="Q338" s="18">
        <f>VLOOKUP($B338,'Published Daily Data'!$B:$AV,MATCH(Q$1,'Published Daily Data'!$B$1:$AV$1,0),TRUE)</f>
        <v>14074</v>
      </c>
      <c r="R338" s="18">
        <f>VLOOKUP($B338,'Published Daily Data'!$B:$AV,MATCH(R$1,'Published Daily Data'!$B$1:$AV$1,0),TRUE)</f>
        <v>268</v>
      </c>
      <c r="S338" s="18">
        <f>VLOOKUP($B338,'Published Daily Data'!$B:$AV,MATCH(S$1,'Published Daily Data'!$B$1:$AV$1,0),TRUE)</f>
        <v>4088</v>
      </c>
    </row>
    <row r="339" spans="1:19">
      <c r="A339" s="19"/>
      <c r="B339" s="25">
        <f t="shared" si="6"/>
        <v>44202</v>
      </c>
      <c r="C339" s="18">
        <f>VLOOKUP($B339,'Published Daily Data'!$B:$AV,MATCH(C$1,'Published Daily Data'!$B$1:$AV$1,0),TRUE)</f>
        <v>12710</v>
      </c>
      <c r="D339" s="18">
        <f>VLOOKUP($B339,'Published Daily Data'!$B:$AV,MATCH(D$1,'Published Daily Data'!$B$1:$AV$1,0),TRUE)</f>
        <v>6552</v>
      </c>
      <c r="E339" s="18">
        <f>VLOOKUP($B339,'Published Daily Data'!$B:$AV,MATCH(E$1,'Published Daily Data'!$B$1:$AV$1,0),TRUE)</f>
        <v>28697</v>
      </c>
      <c r="F339" s="18">
        <f>VLOOKUP($B339,'Published Daily Data'!$B:$AV,MATCH(F$1,'Published Daily Data'!$B$1:$AV$1,0),TRUE)</f>
        <v>22145</v>
      </c>
      <c r="G339" s="18">
        <f>VLOOKUP($B339,'Published Daily Data'!$B:$AV,MATCH(G$1,'Published Daily Data'!$B$1:$AV$1,0),TRUE)</f>
        <v>0</v>
      </c>
      <c r="H339" s="18">
        <f>VLOOKUP($B339,'Published Daily Data'!$B:$AV,MATCH(H$1,'Published Daily Data'!$B$1:$AV$1,0),TRUE)</f>
        <v>0</v>
      </c>
      <c r="I339" s="18">
        <f>VLOOKUP($B339,'Published Daily Data'!$B:$AV,MATCH(I$1,'Published Daily Data'!$B$1:$AV$1,0),TRUE)</f>
        <v>0</v>
      </c>
      <c r="J339" s="18">
        <f>VLOOKUP($B339,'Published Daily Data'!$B:$AV,MATCH(J$1,'Published Daily Data'!$B$1:$AV$1,0),TRUE)</f>
        <v>0</v>
      </c>
      <c r="K339" s="18">
        <f>VLOOKUP($B339,'Published Daily Data'!$B:$AV,MATCH(K$1,'Published Daily Data'!$B$1:$AV$1,0),TRUE)</f>
        <v>28640</v>
      </c>
      <c r="L339" s="18">
        <f>VLOOKUP($B339,'Published Daily Data'!$B:$AV,MATCH(L$1,'Published Daily Data'!$B$1:$AV$1,0),TRUE)</f>
        <v>0</v>
      </c>
      <c r="M339" s="18">
        <f>VLOOKUP($B339,'Published Daily Data'!$B:$AV,MATCH(M$1,'Published Daily Data'!$B$1:$AV$1,0),TRUE)</f>
        <v>57</v>
      </c>
      <c r="N339" s="18">
        <f>VLOOKUP($B339,'Published Daily Data'!$B:$AV,MATCH(N$1,'Published Daily Data'!$B$1:$AV$1,0),TRUE)</f>
        <v>0</v>
      </c>
      <c r="O339" s="18">
        <f>VLOOKUP($B339,'Published Daily Data'!$B:$AV,MATCH(O$1,'Published Daily Data'!$B$1:$AV$1,0),TRUE)</f>
        <v>0</v>
      </c>
      <c r="P339" s="18">
        <f>VLOOKUP($B339,'Published Daily Data'!$B:$AV,MATCH(P$1,'Published Daily Data'!$B$1:$AV$1,0),TRUE)</f>
        <v>421</v>
      </c>
      <c r="Q339" s="18">
        <f>VLOOKUP($B339,'Published Daily Data'!$B:$AV,MATCH(Q$1,'Published Daily Data'!$B$1:$AV$1,0),TRUE)</f>
        <v>17351</v>
      </c>
      <c r="R339" s="18">
        <f>VLOOKUP($B339,'Published Daily Data'!$B:$AV,MATCH(R$1,'Published Daily Data'!$B$1:$AV$1,0),TRUE)</f>
        <v>245</v>
      </c>
      <c r="S339" s="18">
        <f>VLOOKUP($B339,'Published Daily Data'!$B:$AV,MATCH(S$1,'Published Daily Data'!$B$1:$AV$1,0),TRUE)</f>
        <v>4128</v>
      </c>
    </row>
    <row r="340" spans="1:19">
      <c r="A340" s="19"/>
      <c r="B340" s="25">
        <f t="shared" si="6"/>
        <v>44203</v>
      </c>
      <c r="C340" s="18">
        <f>VLOOKUP($B340,'Published Daily Data'!$B:$AV,MATCH(C$1,'Published Daily Data'!$B$1:$AV$1,0),TRUE)</f>
        <v>12859</v>
      </c>
      <c r="D340" s="18">
        <f>VLOOKUP($B340,'Published Daily Data'!$B:$AV,MATCH(D$1,'Published Daily Data'!$B$1:$AV$1,0),TRUE)</f>
        <v>6688</v>
      </c>
      <c r="E340" s="18">
        <f>VLOOKUP($B340,'Published Daily Data'!$B:$AV,MATCH(E$1,'Published Daily Data'!$B$1:$AV$1,0),TRUE)</f>
        <v>29730</v>
      </c>
      <c r="F340" s="18">
        <f>VLOOKUP($B340,'Published Daily Data'!$B:$AV,MATCH(F$1,'Published Daily Data'!$B$1:$AV$1,0),TRUE)</f>
        <v>23042</v>
      </c>
      <c r="G340" s="18">
        <f>VLOOKUP($B340,'Published Daily Data'!$B:$AV,MATCH(G$1,'Published Daily Data'!$B$1:$AV$1,0),TRUE)</f>
        <v>0</v>
      </c>
      <c r="H340" s="18">
        <f>VLOOKUP($B340,'Published Daily Data'!$B:$AV,MATCH(H$1,'Published Daily Data'!$B$1:$AV$1,0),TRUE)</f>
        <v>0</v>
      </c>
      <c r="I340" s="18">
        <f>VLOOKUP($B340,'Published Daily Data'!$B:$AV,MATCH(I$1,'Published Daily Data'!$B$1:$AV$1,0),TRUE)</f>
        <v>0</v>
      </c>
      <c r="J340" s="18">
        <f>VLOOKUP($B340,'Published Daily Data'!$B:$AV,MATCH(J$1,'Published Daily Data'!$B$1:$AV$1,0),TRUE)</f>
        <v>0</v>
      </c>
      <c r="K340" s="18">
        <f>VLOOKUP($B340,'Published Daily Data'!$B:$AV,MATCH(K$1,'Published Daily Data'!$B$1:$AV$1,0),TRUE)</f>
        <v>29727</v>
      </c>
      <c r="L340" s="18">
        <f>VLOOKUP($B340,'Published Daily Data'!$B:$AV,MATCH(L$1,'Published Daily Data'!$B$1:$AV$1,0),TRUE)</f>
        <v>0</v>
      </c>
      <c r="M340" s="18">
        <f>VLOOKUP($B340,'Published Daily Data'!$B:$AV,MATCH(M$1,'Published Daily Data'!$B$1:$AV$1,0),TRUE)</f>
        <v>3</v>
      </c>
      <c r="N340" s="18">
        <f>VLOOKUP($B340,'Published Daily Data'!$B:$AV,MATCH(N$1,'Published Daily Data'!$B$1:$AV$1,0),TRUE)</f>
        <v>0</v>
      </c>
      <c r="O340" s="18">
        <f>VLOOKUP($B340,'Published Daily Data'!$B:$AV,MATCH(O$1,'Published Daily Data'!$B$1:$AV$1,0),TRUE)</f>
        <v>0</v>
      </c>
      <c r="P340" s="18">
        <f>VLOOKUP($B340,'Published Daily Data'!$B:$AV,MATCH(P$1,'Published Daily Data'!$B$1:$AV$1,0),TRUE)</f>
        <v>470</v>
      </c>
      <c r="Q340" s="18">
        <f>VLOOKUP($B340,'Published Daily Data'!$B:$AV,MATCH(Q$1,'Published Daily Data'!$B$1:$AV$1,0),TRUE)</f>
        <v>18460</v>
      </c>
      <c r="R340" s="18">
        <f>VLOOKUP($B340,'Published Daily Data'!$B:$AV,MATCH(R$1,'Published Daily Data'!$B$1:$AV$1,0),TRUE)</f>
        <v>21</v>
      </c>
      <c r="S340" s="18">
        <f>VLOOKUP($B340,'Published Daily Data'!$B:$AV,MATCH(S$1,'Published Daily Data'!$B$1:$AV$1,0),TRUE)</f>
        <v>4091</v>
      </c>
    </row>
    <row r="341" spans="1:19">
      <c r="A341" s="19"/>
      <c r="B341" s="25">
        <f t="shared" si="6"/>
        <v>44204</v>
      </c>
      <c r="C341" s="18">
        <f>VLOOKUP($B341,'Published Daily Data'!$B:$AV,MATCH(C$1,'Published Daily Data'!$B$1:$AV$1,0),TRUE)</f>
        <v>12817</v>
      </c>
      <c r="D341" s="18">
        <f>VLOOKUP($B341,'Published Daily Data'!$B:$AV,MATCH(D$1,'Published Daily Data'!$B$1:$AV$1,0),TRUE)</f>
        <v>6518</v>
      </c>
      <c r="E341" s="18">
        <f>VLOOKUP($B341,'Published Daily Data'!$B:$AV,MATCH(E$1,'Published Daily Data'!$B$1:$AV$1,0),TRUE)</f>
        <v>31346</v>
      </c>
      <c r="F341" s="18">
        <f>VLOOKUP($B341,'Published Daily Data'!$B:$AV,MATCH(F$1,'Published Daily Data'!$B$1:$AV$1,0),TRUE)</f>
        <v>24828</v>
      </c>
      <c r="G341" s="18">
        <f>VLOOKUP($B341,'Published Daily Data'!$B:$AV,MATCH(G$1,'Published Daily Data'!$B$1:$AV$1,0),TRUE)</f>
        <v>0</v>
      </c>
      <c r="H341" s="18">
        <f>VLOOKUP($B341,'Published Daily Data'!$B:$AV,MATCH(H$1,'Published Daily Data'!$B$1:$AV$1,0),TRUE)</f>
        <v>0</v>
      </c>
      <c r="I341" s="18">
        <f>VLOOKUP($B341,'Published Daily Data'!$B:$AV,MATCH(I$1,'Published Daily Data'!$B$1:$AV$1,0),TRUE)</f>
        <v>0</v>
      </c>
      <c r="J341" s="18">
        <f>VLOOKUP($B341,'Published Daily Data'!$B:$AV,MATCH(J$1,'Published Daily Data'!$B$1:$AV$1,0),TRUE)</f>
        <v>0</v>
      </c>
      <c r="K341" s="18">
        <f>VLOOKUP($B341,'Published Daily Data'!$B:$AV,MATCH(K$1,'Published Daily Data'!$B$1:$AV$1,0),TRUE)</f>
        <v>31334</v>
      </c>
      <c r="L341" s="18">
        <f>VLOOKUP($B341,'Published Daily Data'!$B:$AV,MATCH(L$1,'Published Daily Data'!$B$1:$AV$1,0),TRUE)</f>
        <v>0</v>
      </c>
      <c r="M341" s="18">
        <f>VLOOKUP($B341,'Published Daily Data'!$B:$AV,MATCH(M$1,'Published Daily Data'!$B$1:$AV$1,0),TRUE)</f>
        <v>12</v>
      </c>
      <c r="N341" s="18">
        <f>VLOOKUP($B341,'Published Daily Data'!$B:$AV,MATCH(N$1,'Published Daily Data'!$B$1:$AV$1,0),TRUE)</f>
        <v>0</v>
      </c>
      <c r="O341" s="18">
        <f>VLOOKUP($B341,'Published Daily Data'!$B:$AV,MATCH(O$1,'Published Daily Data'!$B$1:$AV$1,0),TRUE)</f>
        <v>0</v>
      </c>
      <c r="P341" s="18">
        <f>VLOOKUP($B341,'Published Daily Data'!$B:$AV,MATCH(P$1,'Published Daily Data'!$B$1:$AV$1,0),TRUE)</f>
        <v>506</v>
      </c>
      <c r="Q341" s="18">
        <f>VLOOKUP($B341,'Published Daily Data'!$B:$AV,MATCH(Q$1,'Published Daily Data'!$B$1:$AV$1,0),TRUE)</f>
        <v>19155</v>
      </c>
      <c r="R341" s="18">
        <f>VLOOKUP($B341,'Published Daily Data'!$B:$AV,MATCH(R$1,'Published Daily Data'!$B$1:$AV$1,0),TRUE)</f>
        <v>155</v>
      </c>
      <c r="S341" s="18">
        <f>VLOOKUP($B341,'Published Daily Data'!$B:$AV,MATCH(S$1,'Published Daily Data'!$B$1:$AV$1,0),TRUE)</f>
        <v>5012</v>
      </c>
    </row>
    <row r="342" spans="1:19">
      <c r="A342" s="19"/>
      <c r="B342" s="25">
        <f t="shared" si="6"/>
        <v>44205</v>
      </c>
      <c r="C342" s="18">
        <f>VLOOKUP($B342,'Published Daily Data'!$B:$AV,MATCH(C$1,'Published Daily Data'!$B$1:$AV$1,0),TRUE)</f>
        <v>12859</v>
      </c>
      <c r="D342" s="18">
        <f>VLOOKUP($B342,'Published Daily Data'!$B:$AV,MATCH(D$1,'Published Daily Data'!$B$1:$AV$1,0),TRUE)</f>
        <v>6477</v>
      </c>
      <c r="E342" s="18">
        <f>VLOOKUP($B342,'Published Daily Data'!$B:$AV,MATCH(E$1,'Published Daily Data'!$B$1:$AV$1,0),TRUE)</f>
        <v>31011</v>
      </c>
      <c r="F342" s="18">
        <f>VLOOKUP($B342,'Published Daily Data'!$B:$AV,MATCH(F$1,'Published Daily Data'!$B$1:$AV$1,0),TRUE)</f>
        <v>24534</v>
      </c>
      <c r="G342" s="18">
        <f>VLOOKUP($B342,'Published Daily Data'!$B:$AV,MATCH(G$1,'Published Daily Data'!$B$1:$AV$1,0),TRUE)</f>
        <v>0</v>
      </c>
      <c r="H342" s="18">
        <f>VLOOKUP($B342,'Published Daily Data'!$B:$AV,MATCH(H$1,'Published Daily Data'!$B$1:$AV$1,0),TRUE)</f>
        <v>0</v>
      </c>
      <c r="I342" s="18">
        <f>VLOOKUP($B342,'Published Daily Data'!$B:$AV,MATCH(I$1,'Published Daily Data'!$B$1:$AV$1,0),TRUE)</f>
        <v>0</v>
      </c>
      <c r="J342" s="18">
        <f>VLOOKUP($B342,'Published Daily Data'!$B:$AV,MATCH(J$1,'Published Daily Data'!$B$1:$AV$1,0),TRUE)</f>
        <v>0</v>
      </c>
      <c r="K342" s="18">
        <f>VLOOKUP($B342,'Published Daily Data'!$B:$AV,MATCH(K$1,'Published Daily Data'!$B$1:$AV$1,0),TRUE)</f>
        <v>31009</v>
      </c>
      <c r="L342" s="18">
        <f>VLOOKUP($B342,'Published Daily Data'!$B:$AV,MATCH(L$1,'Published Daily Data'!$B$1:$AV$1,0),TRUE)</f>
        <v>0</v>
      </c>
      <c r="M342" s="18">
        <f>VLOOKUP($B342,'Published Daily Data'!$B:$AV,MATCH(M$1,'Published Daily Data'!$B$1:$AV$1,0),TRUE)</f>
        <v>2</v>
      </c>
      <c r="N342" s="18">
        <f>VLOOKUP($B342,'Published Daily Data'!$B:$AV,MATCH(N$1,'Published Daily Data'!$B$1:$AV$1,0),TRUE)</f>
        <v>0</v>
      </c>
      <c r="O342" s="18">
        <f>VLOOKUP($B342,'Published Daily Data'!$B:$AV,MATCH(O$1,'Published Daily Data'!$B$1:$AV$1,0),TRUE)</f>
        <v>0</v>
      </c>
      <c r="P342" s="18">
        <f>VLOOKUP($B342,'Published Daily Data'!$B:$AV,MATCH(P$1,'Published Daily Data'!$B$1:$AV$1,0),TRUE)</f>
        <v>520</v>
      </c>
      <c r="Q342" s="18">
        <f>VLOOKUP($B342,'Published Daily Data'!$B:$AV,MATCH(Q$1,'Published Daily Data'!$B$1:$AV$1,0),TRUE)</f>
        <v>19222</v>
      </c>
      <c r="R342" s="18">
        <f>VLOOKUP($B342,'Published Daily Data'!$B:$AV,MATCH(R$1,'Published Daily Data'!$B$1:$AV$1,0),TRUE)</f>
        <v>-218</v>
      </c>
      <c r="S342" s="18">
        <f>VLOOKUP($B342,'Published Daily Data'!$B:$AV,MATCH(S$1,'Published Daily Data'!$B$1:$AV$1,0),TRUE)</f>
        <v>5010</v>
      </c>
    </row>
    <row r="343" spans="1:19">
      <c r="A343" s="19"/>
      <c r="B343" s="25">
        <f t="shared" si="6"/>
        <v>44206</v>
      </c>
      <c r="C343" s="18">
        <f>VLOOKUP($B343,'Published Daily Data'!$B:$AV,MATCH(C$1,'Published Daily Data'!$B$1:$AV$1,0),TRUE)</f>
        <v>12684</v>
      </c>
      <c r="D343" s="18">
        <f>VLOOKUP($B343,'Published Daily Data'!$B:$AV,MATCH(D$1,'Published Daily Data'!$B$1:$AV$1,0),TRUE)</f>
        <v>6256</v>
      </c>
      <c r="E343" s="18">
        <f>VLOOKUP($B343,'Published Daily Data'!$B:$AV,MATCH(E$1,'Published Daily Data'!$B$1:$AV$1,0),TRUE)</f>
        <v>28375</v>
      </c>
      <c r="F343" s="18">
        <f>VLOOKUP($B343,'Published Daily Data'!$B:$AV,MATCH(F$1,'Published Daily Data'!$B$1:$AV$1,0),TRUE)</f>
        <v>22119</v>
      </c>
      <c r="G343" s="18">
        <f>VLOOKUP($B343,'Published Daily Data'!$B:$AV,MATCH(G$1,'Published Daily Data'!$B$1:$AV$1,0),TRUE)</f>
        <v>0</v>
      </c>
      <c r="H343" s="18">
        <f>VLOOKUP($B343,'Published Daily Data'!$B:$AV,MATCH(H$1,'Published Daily Data'!$B$1:$AV$1,0),TRUE)</f>
        <v>0</v>
      </c>
      <c r="I343" s="18">
        <f>VLOOKUP($B343,'Published Daily Data'!$B:$AV,MATCH(I$1,'Published Daily Data'!$B$1:$AV$1,0),TRUE)</f>
        <v>0</v>
      </c>
      <c r="J343" s="18">
        <f>VLOOKUP($B343,'Published Daily Data'!$B:$AV,MATCH(J$1,'Published Daily Data'!$B$1:$AV$1,0),TRUE)</f>
        <v>0</v>
      </c>
      <c r="K343" s="18">
        <f>VLOOKUP($B343,'Published Daily Data'!$B:$AV,MATCH(K$1,'Published Daily Data'!$B$1:$AV$1,0),TRUE)</f>
        <v>28372</v>
      </c>
      <c r="L343" s="18">
        <f>VLOOKUP($B343,'Published Daily Data'!$B:$AV,MATCH(L$1,'Published Daily Data'!$B$1:$AV$1,0),TRUE)</f>
        <v>0</v>
      </c>
      <c r="M343" s="18">
        <f>VLOOKUP($B343,'Published Daily Data'!$B:$AV,MATCH(M$1,'Published Daily Data'!$B$1:$AV$1,0),TRUE)</f>
        <v>3</v>
      </c>
      <c r="N343" s="18">
        <f>VLOOKUP($B343,'Published Daily Data'!$B:$AV,MATCH(N$1,'Published Daily Data'!$B$1:$AV$1,0),TRUE)</f>
        <v>0</v>
      </c>
      <c r="O343" s="18">
        <f>VLOOKUP($B343,'Published Daily Data'!$B:$AV,MATCH(O$1,'Published Daily Data'!$B$1:$AV$1,0),TRUE)</f>
        <v>0</v>
      </c>
      <c r="P343" s="18">
        <f>VLOOKUP($B343,'Published Daily Data'!$B:$AV,MATCH(P$1,'Published Daily Data'!$B$1:$AV$1,0),TRUE)</f>
        <v>489</v>
      </c>
      <c r="Q343" s="18">
        <f>VLOOKUP($B343,'Published Daily Data'!$B:$AV,MATCH(Q$1,'Published Daily Data'!$B$1:$AV$1,0),TRUE)</f>
        <v>17639</v>
      </c>
      <c r="R343" s="18">
        <f>VLOOKUP($B343,'Published Daily Data'!$B:$AV,MATCH(R$1,'Published Daily Data'!$B$1:$AV$1,0),TRUE)</f>
        <v>-589</v>
      </c>
      <c r="S343" s="18">
        <f>VLOOKUP($B343,'Published Daily Data'!$B:$AV,MATCH(S$1,'Published Daily Data'!$B$1:$AV$1,0),TRUE)</f>
        <v>4580</v>
      </c>
    </row>
    <row r="344" spans="1:19">
      <c r="A344" s="19"/>
      <c r="B344" s="25">
        <f t="shared" si="6"/>
        <v>44207</v>
      </c>
      <c r="C344" s="18">
        <f>VLOOKUP($B344,'Published Daily Data'!$B:$AV,MATCH(C$1,'Published Daily Data'!$B$1:$AV$1,0),TRUE)</f>
        <v>12860</v>
      </c>
      <c r="D344" s="18">
        <f>VLOOKUP($B344,'Published Daily Data'!$B:$AV,MATCH(D$1,'Published Daily Data'!$B$1:$AV$1,0),TRUE)</f>
        <v>6484</v>
      </c>
      <c r="E344" s="18">
        <f>VLOOKUP($B344,'Published Daily Data'!$B:$AV,MATCH(E$1,'Published Daily Data'!$B$1:$AV$1,0),TRUE)</f>
        <v>29319</v>
      </c>
      <c r="F344" s="18">
        <f>VLOOKUP($B344,'Published Daily Data'!$B:$AV,MATCH(F$1,'Published Daily Data'!$B$1:$AV$1,0),TRUE)</f>
        <v>22835</v>
      </c>
      <c r="G344" s="18">
        <f>VLOOKUP($B344,'Published Daily Data'!$B:$AV,MATCH(G$1,'Published Daily Data'!$B$1:$AV$1,0),TRUE)</f>
        <v>0</v>
      </c>
      <c r="H344" s="18">
        <f>VLOOKUP($B344,'Published Daily Data'!$B:$AV,MATCH(H$1,'Published Daily Data'!$B$1:$AV$1,0),TRUE)</f>
        <v>0</v>
      </c>
      <c r="I344" s="18">
        <f>VLOOKUP($B344,'Published Daily Data'!$B:$AV,MATCH(I$1,'Published Daily Data'!$B$1:$AV$1,0),TRUE)</f>
        <v>0</v>
      </c>
      <c r="J344" s="18">
        <f>VLOOKUP($B344,'Published Daily Data'!$B:$AV,MATCH(J$1,'Published Daily Data'!$B$1:$AV$1,0),TRUE)</f>
        <v>0</v>
      </c>
      <c r="K344" s="18">
        <f>VLOOKUP($B344,'Published Daily Data'!$B:$AV,MATCH(K$1,'Published Daily Data'!$B$1:$AV$1,0),TRUE)</f>
        <v>29312</v>
      </c>
      <c r="L344" s="18">
        <f>VLOOKUP($B344,'Published Daily Data'!$B:$AV,MATCH(L$1,'Published Daily Data'!$B$1:$AV$1,0),TRUE)</f>
        <v>0</v>
      </c>
      <c r="M344" s="18">
        <f>VLOOKUP($B344,'Published Daily Data'!$B:$AV,MATCH(M$1,'Published Daily Data'!$B$1:$AV$1,0),TRUE)</f>
        <v>7</v>
      </c>
      <c r="N344" s="18">
        <f>VLOOKUP($B344,'Published Daily Data'!$B:$AV,MATCH(N$1,'Published Daily Data'!$B$1:$AV$1,0),TRUE)</f>
        <v>0</v>
      </c>
      <c r="O344" s="18">
        <f>VLOOKUP($B344,'Published Daily Data'!$B:$AV,MATCH(O$1,'Published Daily Data'!$B$1:$AV$1,0),TRUE)</f>
        <v>0</v>
      </c>
      <c r="P344" s="18">
        <f>VLOOKUP($B344,'Published Daily Data'!$B:$AV,MATCH(P$1,'Published Daily Data'!$B$1:$AV$1,0),TRUE)</f>
        <v>459</v>
      </c>
      <c r="Q344" s="18">
        <f>VLOOKUP($B344,'Published Daily Data'!$B:$AV,MATCH(Q$1,'Published Daily Data'!$B$1:$AV$1,0),TRUE)</f>
        <v>17719</v>
      </c>
      <c r="R344" s="18">
        <f>VLOOKUP($B344,'Published Daily Data'!$B:$AV,MATCH(R$1,'Published Daily Data'!$B$1:$AV$1,0),TRUE)</f>
        <v>11</v>
      </c>
      <c r="S344" s="18">
        <f>VLOOKUP($B344,'Published Daily Data'!$B:$AV,MATCH(S$1,'Published Daily Data'!$B$1:$AV$1,0),TRUE)</f>
        <v>4646</v>
      </c>
    </row>
    <row r="345" spans="1:19">
      <c r="A345" s="19"/>
      <c r="B345" s="25">
        <f t="shared" si="6"/>
        <v>44208</v>
      </c>
      <c r="C345" s="18">
        <f>VLOOKUP($B345,'Published Daily Data'!$B:$AV,MATCH(C$1,'Published Daily Data'!$B$1:$AV$1,0),TRUE)</f>
        <v>12910</v>
      </c>
      <c r="D345" s="18">
        <f>VLOOKUP($B345,'Published Daily Data'!$B:$AV,MATCH(D$1,'Published Daily Data'!$B$1:$AV$1,0),TRUE)</f>
        <v>6364</v>
      </c>
      <c r="E345" s="18">
        <f>VLOOKUP($B345,'Published Daily Data'!$B:$AV,MATCH(E$1,'Published Daily Data'!$B$1:$AV$1,0),TRUE)</f>
        <v>29701</v>
      </c>
      <c r="F345" s="18">
        <f>VLOOKUP($B345,'Published Daily Data'!$B:$AV,MATCH(F$1,'Published Daily Data'!$B$1:$AV$1,0),TRUE)</f>
        <v>23337</v>
      </c>
      <c r="G345" s="18">
        <f>VLOOKUP($B345,'Published Daily Data'!$B:$AV,MATCH(G$1,'Published Daily Data'!$B$1:$AV$1,0),TRUE)</f>
        <v>0</v>
      </c>
      <c r="H345" s="18">
        <f>VLOOKUP($B345,'Published Daily Data'!$B:$AV,MATCH(H$1,'Published Daily Data'!$B$1:$AV$1,0),TRUE)</f>
        <v>0</v>
      </c>
      <c r="I345" s="18">
        <f>VLOOKUP($B345,'Published Daily Data'!$B:$AV,MATCH(I$1,'Published Daily Data'!$B$1:$AV$1,0),TRUE)</f>
        <v>0</v>
      </c>
      <c r="J345" s="18">
        <f>VLOOKUP($B345,'Published Daily Data'!$B:$AV,MATCH(J$1,'Published Daily Data'!$B$1:$AV$1,0),TRUE)</f>
        <v>0</v>
      </c>
      <c r="K345" s="18">
        <f>VLOOKUP($B345,'Published Daily Data'!$B:$AV,MATCH(K$1,'Published Daily Data'!$B$1:$AV$1,0),TRUE)</f>
        <v>29548</v>
      </c>
      <c r="L345" s="18">
        <f>VLOOKUP($B345,'Published Daily Data'!$B:$AV,MATCH(L$1,'Published Daily Data'!$B$1:$AV$1,0),TRUE)</f>
        <v>0</v>
      </c>
      <c r="M345" s="18">
        <f>VLOOKUP($B345,'Published Daily Data'!$B:$AV,MATCH(M$1,'Published Daily Data'!$B$1:$AV$1,0),TRUE)</f>
        <v>153</v>
      </c>
      <c r="N345" s="18">
        <f>VLOOKUP($B345,'Published Daily Data'!$B:$AV,MATCH(N$1,'Published Daily Data'!$B$1:$AV$1,0),TRUE)</f>
        <v>0</v>
      </c>
      <c r="O345" s="18">
        <f>VLOOKUP($B345,'Published Daily Data'!$B:$AV,MATCH(O$1,'Published Daily Data'!$B$1:$AV$1,0),TRUE)</f>
        <v>0</v>
      </c>
      <c r="P345" s="18">
        <f>VLOOKUP($B345,'Published Daily Data'!$B:$AV,MATCH(P$1,'Published Daily Data'!$B$1:$AV$1,0),TRUE)</f>
        <v>397</v>
      </c>
      <c r="Q345" s="18">
        <f>VLOOKUP($B345,'Published Daily Data'!$B:$AV,MATCH(Q$1,'Published Daily Data'!$B$1:$AV$1,0),TRUE)</f>
        <v>18411</v>
      </c>
      <c r="R345" s="18">
        <f>VLOOKUP($B345,'Published Daily Data'!$B:$AV,MATCH(R$1,'Published Daily Data'!$B$1:$AV$1,0),TRUE)</f>
        <v>271</v>
      </c>
      <c r="S345" s="18">
        <f>VLOOKUP($B345,'Published Daily Data'!$B:$AV,MATCH(S$1,'Published Daily Data'!$B$1:$AV$1,0),TRUE)</f>
        <v>4258</v>
      </c>
    </row>
    <row r="346" spans="1:19">
      <c r="A346" s="19"/>
      <c r="B346" s="25">
        <f t="shared" si="6"/>
        <v>44209</v>
      </c>
      <c r="C346" s="18">
        <f>VLOOKUP($B346,'Published Daily Data'!$B:$AV,MATCH(C$1,'Published Daily Data'!$B$1:$AV$1,0),TRUE)</f>
        <v>12492</v>
      </c>
      <c r="D346" s="18">
        <f>VLOOKUP($B346,'Published Daily Data'!$B:$AV,MATCH(D$1,'Published Daily Data'!$B$1:$AV$1,0),TRUE)</f>
        <v>6229</v>
      </c>
      <c r="E346" s="18">
        <f>VLOOKUP($B346,'Published Daily Data'!$B:$AV,MATCH(E$1,'Published Daily Data'!$B$1:$AV$1,0),TRUE)</f>
        <v>27152</v>
      </c>
      <c r="F346" s="18">
        <f>VLOOKUP($B346,'Published Daily Data'!$B:$AV,MATCH(F$1,'Published Daily Data'!$B$1:$AV$1,0),TRUE)</f>
        <v>20923</v>
      </c>
      <c r="G346" s="18">
        <f>VLOOKUP($B346,'Published Daily Data'!$B:$AV,MATCH(G$1,'Published Daily Data'!$B$1:$AV$1,0),TRUE)</f>
        <v>0</v>
      </c>
      <c r="H346" s="18">
        <f>VLOOKUP($B346,'Published Daily Data'!$B:$AV,MATCH(H$1,'Published Daily Data'!$B$1:$AV$1,0),TRUE)</f>
        <v>0</v>
      </c>
      <c r="I346" s="18">
        <f>VLOOKUP($B346,'Published Daily Data'!$B:$AV,MATCH(I$1,'Published Daily Data'!$B$1:$AV$1,0),TRUE)</f>
        <v>0</v>
      </c>
      <c r="J346" s="18">
        <f>VLOOKUP($B346,'Published Daily Data'!$B:$AV,MATCH(J$1,'Published Daily Data'!$B$1:$AV$1,0),TRUE)</f>
        <v>0</v>
      </c>
      <c r="K346" s="18">
        <f>VLOOKUP($B346,'Published Daily Data'!$B:$AV,MATCH(K$1,'Published Daily Data'!$B$1:$AV$1,0),TRUE)</f>
        <v>27050</v>
      </c>
      <c r="L346" s="18">
        <f>VLOOKUP($B346,'Published Daily Data'!$B:$AV,MATCH(L$1,'Published Daily Data'!$B$1:$AV$1,0),TRUE)</f>
        <v>0</v>
      </c>
      <c r="M346" s="18">
        <f>VLOOKUP($B346,'Published Daily Data'!$B:$AV,MATCH(M$1,'Published Daily Data'!$B$1:$AV$1,0),TRUE)</f>
        <v>102</v>
      </c>
      <c r="N346" s="18">
        <f>VLOOKUP($B346,'Published Daily Data'!$B:$AV,MATCH(N$1,'Published Daily Data'!$B$1:$AV$1,0),TRUE)</f>
        <v>0</v>
      </c>
      <c r="O346" s="18">
        <f>VLOOKUP($B346,'Published Daily Data'!$B:$AV,MATCH(O$1,'Published Daily Data'!$B$1:$AV$1,0),TRUE)</f>
        <v>0</v>
      </c>
      <c r="P346" s="18">
        <f>VLOOKUP($B346,'Published Daily Data'!$B:$AV,MATCH(P$1,'Published Daily Data'!$B$1:$AV$1,0),TRUE)</f>
        <v>336</v>
      </c>
      <c r="Q346" s="18">
        <f>VLOOKUP($B346,'Published Daily Data'!$B:$AV,MATCH(Q$1,'Published Daily Data'!$B$1:$AV$1,0),TRUE)</f>
        <v>16400</v>
      </c>
      <c r="R346" s="18">
        <f>VLOOKUP($B346,'Published Daily Data'!$B:$AV,MATCH(R$1,'Published Daily Data'!$B$1:$AV$1,0),TRUE)</f>
        <v>3121</v>
      </c>
      <c r="S346" s="18">
        <f>VLOOKUP($B346,'Published Daily Data'!$B:$AV,MATCH(S$1,'Published Daily Data'!$B$1:$AV$1,0),TRUE)</f>
        <v>1066</v>
      </c>
    </row>
    <row r="347" spans="1:19">
      <c r="A347" s="19"/>
      <c r="B347" s="25">
        <f t="shared" si="6"/>
        <v>44210</v>
      </c>
      <c r="C347" s="18">
        <f>VLOOKUP($B347,'Published Daily Data'!$B:$AV,MATCH(C$1,'Published Daily Data'!$B$1:$AV$1,0),TRUE)</f>
        <v>13013</v>
      </c>
      <c r="D347" s="18">
        <f>VLOOKUP($B347,'Published Daily Data'!$B:$AV,MATCH(D$1,'Published Daily Data'!$B$1:$AV$1,0),TRUE)</f>
        <v>6542</v>
      </c>
      <c r="E347" s="18">
        <f>VLOOKUP($B347,'Published Daily Data'!$B:$AV,MATCH(E$1,'Published Daily Data'!$B$1:$AV$1,0),TRUE)</f>
        <v>32423</v>
      </c>
      <c r="F347" s="18">
        <f>VLOOKUP($B347,'Published Daily Data'!$B:$AV,MATCH(F$1,'Published Daily Data'!$B$1:$AV$1,0),TRUE)</f>
        <v>25881</v>
      </c>
      <c r="G347" s="18">
        <f>VLOOKUP($B347,'Published Daily Data'!$B:$AV,MATCH(G$1,'Published Daily Data'!$B$1:$AV$1,0),TRUE)</f>
        <v>0</v>
      </c>
      <c r="H347" s="18">
        <f>VLOOKUP($B347,'Published Daily Data'!$B:$AV,MATCH(H$1,'Published Daily Data'!$B$1:$AV$1,0),TRUE)</f>
        <v>0</v>
      </c>
      <c r="I347" s="18">
        <f>VLOOKUP($B347,'Published Daily Data'!$B:$AV,MATCH(I$1,'Published Daily Data'!$B$1:$AV$1,0),TRUE)</f>
        <v>0</v>
      </c>
      <c r="J347" s="18">
        <f>VLOOKUP($B347,'Published Daily Data'!$B:$AV,MATCH(J$1,'Published Daily Data'!$B$1:$AV$1,0),TRUE)</f>
        <v>0</v>
      </c>
      <c r="K347" s="18">
        <f>VLOOKUP($B347,'Published Daily Data'!$B:$AV,MATCH(K$1,'Published Daily Data'!$B$1:$AV$1,0),TRUE)</f>
        <v>32407</v>
      </c>
      <c r="L347" s="18">
        <f>VLOOKUP($B347,'Published Daily Data'!$B:$AV,MATCH(L$1,'Published Daily Data'!$B$1:$AV$1,0),TRUE)</f>
        <v>0</v>
      </c>
      <c r="M347" s="18">
        <f>VLOOKUP($B347,'Published Daily Data'!$B:$AV,MATCH(M$1,'Published Daily Data'!$B$1:$AV$1,0),TRUE)</f>
        <v>16</v>
      </c>
      <c r="N347" s="18">
        <f>VLOOKUP($B347,'Published Daily Data'!$B:$AV,MATCH(N$1,'Published Daily Data'!$B$1:$AV$1,0),TRUE)</f>
        <v>0</v>
      </c>
      <c r="O347" s="18">
        <f>VLOOKUP($B347,'Published Daily Data'!$B:$AV,MATCH(O$1,'Published Daily Data'!$B$1:$AV$1,0),TRUE)</f>
        <v>0</v>
      </c>
      <c r="P347" s="18">
        <f>VLOOKUP($B347,'Published Daily Data'!$B:$AV,MATCH(P$1,'Published Daily Data'!$B$1:$AV$1,0),TRUE)</f>
        <v>548</v>
      </c>
      <c r="Q347" s="18">
        <f>VLOOKUP($B347,'Published Daily Data'!$B:$AV,MATCH(Q$1,'Published Daily Data'!$B$1:$AV$1,0),TRUE)</f>
        <v>22187</v>
      </c>
      <c r="R347" s="18">
        <f>VLOOKUP($B347,'Published Daily Data'!$B:$AV,MATCH(R$1,'Published Daily Data'!$B$1:$AV$1,0),TRUE)</f>
        <v>2514</v>
      </c>
      <c r="S347" s="18">
        <f>VLOOKUP($B347,'Published Daily Data'!$B:$AV,MATCH(S$1,'Published Daily Data'!$B$1:$AV$1,0),TRUE)</f>
        <v>632</v>
      </c>
    </row>
    <row r="348" spans="1:19">
      <c r="A348" s="19"/>
      <c r="B348" s="25">
        <f t="shared" si="6"/>
        <v>44211</v>
      </c>
      <c r="C348" s="18">
        <f>VLOOKUP($B348,'Published Daily Data'!$B:$AV,MATCH(C$1,'Published Daily Data'!$B$1:$AV$1,0),TRUE)</f>
        <v>13059</v>
      </c>
      <c r="D348" s="18">
        <f>VLOOKUP($B348,'Published Daily Data'!$B:$AV,MATCH(D$1,'Published Daily Data'!$B$1:$AV$1,0),TRUE)</f>
        <v>6842</v>
      </c>
      <c r="E348" s="18">
        <f>VLOOKUP($B348,'Published Daily Data'!$B:$AV,MATCH(E$1,'Published Daily Data'!$B$1:$AV$1,0),TRUE)</f>
        <v>33332</v>
      </c>
      <c r="F348" s="18">
        <f>VLOOKUP($B348,'Published Daily Data'!$B:$AV,MATCH(F$1,'Published Daily Data'!$B$1:$AV$1,0),TRUE)</f>
        <v>26490</v>
      </c>
      <c r="G348" s="18">
        <f>VLOOKUP($B348,'Published Daily Data'!$B:$AV,MATCH(G$1,'Published Daily Data'!$B$1:$AV$1,0),TRUE)</f>
        <v>0</v>
      </c>
      <c r="H348" s="18">
        <f>VLOOKUP($B348,'Published Daily Data'!$B:$AV,MATCH(H$1,'Published Daily Data'!$B$1:$AV$1,0),TRUE)</f>
        <v>0</v>
      </c>
      <c r="I348" s="18">
        <f>VLOOKUP($B348,'Published Daily Data'!$B:$AV,MATCH(I$1,'Published Daily Data'!$B$1:$AV$1,0),TRUE)</f>
        <v>0</v>
      </c>
      <c r="J348" s="18">
        <f>VLOOKUP($B348,'Published Daily Data'!$B:$AV,MATCH(J$1,'Published Daily Data'!$B$1:$AV$1,0),TRUE)</f>
        <v>0</v>
      </c>
      <c r="K348" s="18">
        <f>VLOOKUP($B348,'Published Daily Data'!$B:$AV,MATCH(K$1,'Published Daily Data'!$B$1:$AV$1,0),TRUE)</f>
        <v>33319</v>
      </c>
      <c r="L348" s="18">
        <f>VLOOKUP($B348,'Published Daily Data'!$B:$AV,MATCH(L$1,'Published Daily Data'!$B$1:$AV$1,0),TRUE)</f>
        <v>0</v>
      </c>
      <c r="M348" s="18">
        <f>VLOOKUP($B348,'Published Daily Data'!$B:$AV,MATCH(M$1,'Published Daily Data'!$B$1:$AV$1,0),TRUE)</f>
        <v>13</v>
      </c>
      <c r="N348" s="18">
        <f>VLOOKUP($B348,'Published Daily Data'!$B:$AV,MATCH(N$1,'Published Daily Data'!$B$1:$AV$1,0),TRUE)</f>
        <v>0</v>
      </c>
      <c r="O348" s="18">
        <f>VLOOKUP($B348,'Published Daily Data'!$B:$AV,MATCH(O$1,'Published Daily Data'!$B$1:$AV$1,0),TRUE)</f>
        <v>0</v>
      </c>
      <c r="P348" s="18">
        <f>VLOOKUP($B348,'Published Daily Data'!$B:$AV,MATCH(P$1,'Published Daily Data'!$B$1:$AV$1,0),TRUE)</f>
        <v>552</v>
      </c>
      <c r="Q348" s="18">
        <f>VLOOKUP($B348,'Published Daily Data'!$B:$AV,MATCH(Q$1,'Published Daily Data'!$B$1:$AV$1,0),TRUE)</f>
        <v>22059</v>
      </c>
      <c r="R348" s="18">
        <f>VLOOKUP($B348,'Published Daily Data'!$B:$AV,MATCH(R$1,'Published Daily Data'!$B$1:$AV$1,0),TRUE)</f>
        <v>2822</v>
      </c>
      <c r="S348" s="18">
        <f>VLOOKUP($B348,'Published Daily Data'!$B:$AV,MATCH(S$1,'Published Daily Data'!$B$1:$AV$1,0),TRUE)</f>
        <v>1057</v>
      </c>
    </row>
    <row r="349" spans="1:19">
      <c r="A349" s="19"/>
      <c r="B349" s="25">
        <f t="shared" si="6"/>
        <v>44212</v>
      </c>
      <c r="C349" s="18">
        <f>VLOOKUP($B349,'Published Daily Data'!$B:$AV,MATCH(C$1,'Published Daily Data'!$B$1:$AV$1,0),TRUE)</f>
        <v>13007</v>
      </c>
      <c r="D349" s="18">
        <f>VLOOKUP($B349,'Published Daily Data'!$B:$AV,MATCH(D$1,'Published Daily Data'!$B$1:$AV$1,0),TRUE)</f>
        <v>6807</v>
      </c>
      <c r="E349" s="18">
        <f>VLOOKUP($B349,'Published Daily Data'!$B:$AV,MATCH(E$1,'Published Daily Data'!$B$1:$AV$1,0),TRUE)</f>
        <v>32039</v>
      </c>
      <c r="F349" s="18">
        <f>VLOOKUP($B349,'Published Daily Data'!$B:$AV,MATCH(F$1,'Published Daily Data'!$B$1:$AV$1,0),TRUE)</f>
        <v>25232</v>
      </c>
      <c r="G349" s="18">
        <f>VLOOKUP($B349,'Published Daily Data'!$B:$AV,MATCH(G$1,'Published Daily Data'!$B$1:$AV$1,0),TRUE)</f>
        <v>0</v>
      </c>
      <c r="H349" s="18">
        <f>VLOOKUP($B349,'Published Daily Data'!$B:$AV,MATCH(H$1,'Published Daily Data'!$B$1:$AV$1,0),TRUE)</f>
        <v>0</v>
      </c>
      <c r="I349" s="18">
        <f>VLOOKUP($B349,'Published Daily Data'!$B:$AV,MATCH(I$1,'Published Daily Data'!$B$1:$AV$1,0),TRUE)</f>
        <v>0</v>
      </c>
      <c r="J349" s="18">
        <f>VLOOKUP($B349,'Published Daily Data'!$B:$AV,MATCH(J$1,'Published Daily Data'!$B$1:$AV$1,0),TRUE)</f>
        <v>0</v>
      </c>
      <c r="K349" s="18">
        <f>VLOOKUP($B349,'Published Daily Data'!$B:$AV,MATCH(K$1,'Published Daily Data'!$B$1:$AV$1,0),TRUE)</f>
        <v>32030</v>
      </c>
      <c r="L349" s="18">
        <f>VLOOKUP($B349,'Published Daily Data'!$B:$AV,MATCH(L$1,'Published Daily Data'!$B$1:$AV$1,0),TRUE)</f>
        <v>0</v>
      </c>
      <c r="M349" s="18">
        <f>VLOOKUP($B349,'Published Daily Data'!$B:$AV,MATCH(M$1,'Published Daily Data'!$B$1:$AV$1,0),TRUE)</f>
        <v>9</v>
      </c>
      <c r="N349" s="18">
        <f>VLOOKUP($B349,'Published Daily Data'!$B:$AV,MATCH(N$1,'Published Daily Data'!$B$1:$AV$1,0),TRUE)</f>
        <v>0</v>
      </c>
      <c r="O349" s="18">
        <f>VLOOKUP($B349,'Published Daily Data'!$B:$AV,MATCH(O$1,'Published Daily Data'!$B$1:$AV$1,0),TRUE)</f>
        <v>0</v>
      </c>
      <c r="P349" s="18">
        <f>VLOOKUP($B349,'Published Daily Data'!$B:$AV,MATCH(P$1,'Published Daily Data'!$B$1:$AV$1,0),TRUE)</f>
        <v>537</v>
      </c>
      <c r="Q349" s="18">
        <f>VLOOKUP($B349,'Published Daily Data'!$B:$AV,MATCH(Q$1,'Published Daily Data'!$B$1:$AV$1,0),TRUE)</f>
        <v>21114</v>
      </c>
      <c r="R349" s="18">
        <f>VLOOKUP($B349,'Published Daily Data'!$B:$AV,MATCH(R$1,'Published Daily Data'!$B$1:$AV$1,0),TRUE)</f>
        <v>2448</v>
      </c>
      <c r="S349" s="18">
        <f>VLOOKUP($B349,'Published Daily Data'!$B:$AV,MATCH(S$1,'Published Daily Data'!$B$1:$AV$1,0),TRUE)</f>
        <v>1133</v>
      </c>
    </row>
    <row r="350" spans="1:19">
      <c r="A350" s="19"/>
      <c r="B350" s="25">
        <f t="shared" si="6"/>
        <v>44213</v>
      </c>
      <c r="C350" s="18">
        <f>VLOOKUP($B350,'Published Daily Data'!$B:$AV,MATCH(C$1,'Published Daily Data'!$B$1:$AV$1,0),TRUE)</f>
        <v>12603</v>
      </c>
      <c r="D350" s="18">
        <f>VLOOKUP($B350,'Published Daily Data'!$B:$AV,MATCH(D$1,'Published Daily Data'!$B$1:$AV$1,0),TRUE)</f>
        <v>6307</v>
      </c>
      <c r="E350" s="18">
        <f>VLOOKUP($B350,'Published Daily Data'!$B:$AV,MATCH(E$1,'Published Daily Data'!$B$1:$AV$1,0),TRUE)</f>
        <v>25601</v>
      </c>
      <c r="F350" s="18">
        <f>VLOOKUP($B350,'Published Daily Data'!$B:$AV,MATCH(F$1,'Published Daily Data'!$B$1:$AV$1,0),TRUE)</f>
        <v>19294</v>
      </c>
      <c r="G350" s="18">
        <f>VLOOKUP($B350,'Published Daily Data'!$B:$AV,MATCH(G$1,'Published Daily Data'!$B$1:$AV$1,0),TRUE)</f>
        <v>0</v>
      </c>
      <c r="H350" s="18">
        <f>VLOOKUP($B350,'Published Daily Data'!$B:$AV,MATCH(H$1,'Published Daily Data'!$B$1:$AV$1,0),TRUE)</f>
        <v>0</v>
      </c>
      <c r="I350" s="18">
        <f>VLOOKUP($B350,'Published Daily Data'!$B:$AV,MATCH(I$1,'Published Daily Data'!$B$1:$AV$1,0),TRUE)</f>
        <v>0</v>
      </c>
      <c r="J350" s="18">
        <f>VLOOKUP($B350,'Published Daily Data'!$B:$AV,MATCH(J$1,'Published Daily Data'!$B$1:$AV$1,0),TRUE)</f>
        <v>0</v>
      </c>
      <c r="K350" s="18">
        <f>VLOOKUP($B350,'Published Daily Data'!$B:$AV,MATCH(K$1,'Published Daily Data'!$B$1:$AV$1,0),TRUE)</f>
        <v>25553</v>
      </c>
      <c r="L350" s="18">
        <f>VLOOKUP($B350,'Published Daily Data'!$B:$AV,MATCH(L$1,'Published Daily Data'!$B$1:$AV$1,0),TRUE)</f>
        <v>0</v>
      </c>
      <c r="M350" s="18">
        <f>VLOOKUP($B350,'Published Daily Data'!$B:$AV,MATCH(M$1,'Published Daily Data'!$B$1:$AV$1,0),TRUE)</f>
        <v>48</v>
      </c>
      <c r="N350" s="18">
        <f>VLOOKUP($B350,'Published Daily Data'!$B:$AV,MATCH(N$1,'Published Daily Data'!$B$1:$AV$1,0),TRUE)</f>
        <v>0</v>
      </c>
      <c r="O350" s="18">
        <f>VLOOKUP($B350,'Published Daily Data'!$B:$AV,MATCH(O$1,'Published Daily Data'!$B$1:$AV$1,0),TRUE)</f>
        <v>0</v>
      </c>
      <c r="P350" s="18">
        <f>VLOOKUP($B350,'Published Daily Data'!$B:$AV,MATCH(P$1,'Published Daily Data'!$B$1:$AV$1,0),TRUE)</f>
        <v>380</v>
      </c>
      <c r="Q350" s="18">
        <f>VLOOKUP($B350,'Published Daily Data'!$B:$AV,MATCH(Q$1,'Published Daily Data'!$B$1:$AV$1,0),TRUE)</f>
        <v>15395</v>
      </c>
      <c r="R350" s="18">
        <f>VLOOKUP($B350,'Published Daily Data'!$B:$AV,MATCH(R$1,'Published Daily Data'!$B$1:$AV$1,0),TRUE)</f>
        <v>2443</v>
      </c>
      <c r="S350" s="18">
        <f>VLOOKUP($B350,'Published Daily Data'!$B:$AV,MATCH(S$1,'Published Daily Data'!$B$1:$AV$1,0),TRUE)</f>
        <v>1076</v>
      </c>
    </row>
    <row r="351" spans="1:19">
      <c r="A351" s="19"/>
      <c r="B351" s="25">
        <f t="shared" si="6"/>
        <v>44214</v>
      </c>
      <c r="C351" s="18">
        <f>VLOOKUP($B351,'Published Daily Data'!$B:$AV,MATCH(C$1,'Published Daily Data'!$B$1:$AV$1,0),TRUE)</f>
        <v>12716</v>
      </c>
      <c r="D351" s="18">
        <f>VLOOKUP($B351,'Published Daily Data'!$B:$AV,MATCH(D$1,'Published Daily Data'!$B$1:$AV$1,0),TRUE)</f>
        <v>6576</v>
      </c>
      <c r="E351" s="18">
        <f>VLOOKUP($B351,'Published Daily Data'!$B:$AV,MATCH(E$1,'Published Daily Data'!$B$1:$AV$1,0),TRUE)</f>
        <v>30297</v>
      </c>
      <c r="F351" s="18">
        <f>VLOOKUP($B351,'Published Daily Data'!$B:$AV,MATCH(F$1,'Published Daily Data'!$B$1:$AV$1,0),TRUE)</f>
        <v>23721</v>
      </c>
      <c r="G351" s="18">
        <f>VLOOKUP($B351,'Published Daily Data'!$B:$AV,MATCH(G$1,'Published Daily Data'!$B$1:$AV$1,0),TRUE)</f>
        <v>0</v>
      </c>
      <c r="H351" s="18">
        <f>VLOOKUP($B351,'Published Daily Data'!$B:$AV,MATCH(H$1,'Published Daily Data'!$B$1:$AV$1,0),TRUE)</f>
        <v>0</v>
      </c>
      <c r="I351" s="18">
        <f>VLOOKUP($B351,'Published Daily Data'!$B:$AV,MATCH(I$1,'Published Daily Data'!$B$1:$AV$1,0),TRUE)</f>
        <v>0</v>
      </c>
      <c r="J351" s="18">
        <f>VLOOKUP($B351,'Published Daily Data'!$B:$AV,MATCH(J$1,'Published Daily Data'!$B$1:$AV$1,0),TRUE)</f>
        <v>0</v>
      </c>
      <c r="K351" s="18">
        <f>VLOOKUP($B351,'Published Daily Data'!$B:$AV,MATCH(K$1,'Published Daily Data'!$B$1:$AV$1,0),TRUE)</f>
        <v>30296</v>
      </c>
      <c r="L351" s="18">
        <f>VLOOKUP($B351,'Published Daily Data'!$B:$AV,MATCH(L$1,'Published Daily Data'!$B$1:$AV$1,0),TRUE)</f>
        <v>0</v>
      </c>
      <c r="M351" s="18">
        <f>VLOOKUP($B351,'Published Daily Data'!$B:$AV,MATCH(M$1,'Published Daily Data'!$B$1:$AV$1,0),TRUE)</f>
        <v>1</v>
      </c>
      <c r="N351" s="18">
        <f>VLOOKUP($B351,'Published Daily Data'!$B:$AV,MATCH(N$1,'Published Daily Data'!$B$1:$AV$1,0),TRUE)</f>
        <v>0</v>
      </c>
      <c r="O351" s="18">
        <f>VLOOKUP($B351,'Published Daily Data'!$B:$AV,MATCH(O$1,'Published Daily Data'!$B$1:$AV$1,0),TRUE)</f>
        <v>0</v>
      </c>
      <c r="P351" s="18">
        <f>VLOOKUP($B351,'Published Daily Data'!$B:$AV,MATCH(P$1,'Published Daily Data'!$B$1:$AV$1,0),TRUE)</f>
        <v>536</v>
      </c>
      <c r="Q351" s="18">
        <f>VLOOKUP($B351,'Published Daily Data'!$B:$AV,MATCH(Q$1,'Published Daily Data'!$B$1:$AV$1,0),TRUE)</f>
        <v>19856</v>
      </c>
      <c r="R351" s="18">
        <f>VLOOKUP($B351,'Published Daily Data'!$B:$AV,MATCH(R$1,'Published Daily Data'!$B$1:$AV$1,0),TRUE)</f>
        <v>2187</v>
      </c>
      <c r="S351" s="18">
        <f>VLOOKUP($B351,'Published Daily Data'!$B:$AV,MATCH(S$1,'Published Daily Data'!$B$1:$AV$1,0),TRUE)</f>
        <v>1142</v>
      </c>
    </row>
    <row r="352" spans="1:19">
      <c r="A352" s="19"/>
      <c r="B352" s="25">
        <f t="shared" si="6"/>
        <v>44215</v>
      </c>
      <c r="C352" s="18">
        <f>VLOOKUP($B352,'Published Daily Data'!$B:$AV,MATCH(C$1,'Published Daily Data'!$B$1:$AV$1,0),TRUE)</f>
        <v>13019</v>
      </c>
      <c r="D352" s="18">
        <f>VLOOKUP($B352,'Published Daily Data'!$B:$AV,MATCH(D$1,'Published Daily Data'!$B$1:$AV$1,0),TRUE)</f>
        <v>6978</v>
      </c>
      <c r="E352" s="18">
        <f>VLOOKUP($B352,'Published Daily Data'!$B:$AV,MATCH(E$1,'Published Daily Data'!$B$1:$AV$1,0),TRUE)</f>
        <v>29556</v>
      </c>
      <c r="F352" s="18">
        <f>VLOOKUP($B352,'Published Daily Data'!$B:$AV,MATCH(F$1,'Published Daily Data'!$B$1:$AV$1,0),TRUE)</f>
        <v>22578</v>
      </c>
      <c r="G352" s="18">
        <f>VLOOKUP($B352,'Published Daily Data'!$B:$AV,MATCH(G$1,'Published Daily Data'!$B$1:$AV$1,0),TRUE)</f>
        <v>0</v>
      </c>
      <c r="H352" s="18">
        <f>VLOOKUP($B352,'Published Daily Data'!$B:$AV,MATCH(H$1,'Published Daily Data'!$B$1:$AV$1,0),TRUE)</f>
        <v>0</v>
      </c>
      <c r="I352" s="18">
        <f>VLOOKUP($B352,'Published Daily Data'!$B:$AV,MATCH(I$1,'Published Daily Data'!$B$1:$AV$1,0),TRUE)</f>
        <v>0</v>
      </c>
      <c r="J352" s="18">
        <f>VLOOKUP($B352,'Published Daily Data'!$B:$AV,MATCH(J$1,'Published Daily Data'!$B$1:$AV$1,0),TRUE)</f>
        <v>0</v>
      </c>
      <c r="K352" s="18">
        <f>VLOOKUP($B352,'Published Daily Data'!$B:$AV,MATCH(K$1,'Published Daily Data'!$B$1:$AV$1,0),TRUE)</f>
        <v>29528</v>
      </c>
      <c r="L352" s="18">
        <f>VLOOKUP($B352,'Published Daily Data'!$B:$AV,MATCH(L$1,'Published Daily Data'!$B$1:$AV$1,0),TRUE)</f>
        <v>0</v>
      </c>
      <c r="M352" s="18">
        <f>VLOOKUP($B352,'Published Daily Data'!$B:$AV,MATCH(M$1,'Published Daily Data'!$B$1:$AV$1,0),TRUE)</f>
        <v>28</v>
      </c>
      <c r="N352" s="18">
        <f>VLOOKUP($B352,'Published Daily Data'!$B:$AV,MATCH(N$1,'Published Daily Data'!$B$1:$AV$1,0),TRUE)</f>
        <v>0</v>
      </c>
      <c r="O352" s="18">
        <f>VLOOKUP($B352,'Published Daily Data'!$B:$AV,MATCH(O$1,'Published Daily Data'!$B$1:$AV$1,0),TRUE)</f>
        <v>0</v>
      </c>
      <c r="P352" s="18">
        <f>VLOOKUP($B352,'Published Daily Data'!$B:$AV,MATCH(P$1,'Published Daily Data'!$B$1:$AV$1,0),TRUE)</f>
        <v>517</v>
      </c>
      <c r="Q352" s="18">
        <f>VLOOKUP($B352,'Published Daily Data'!$B:$AV,MATCH(Q$1,'Published Daily Data'!$B$1:$AV$1,0),TRUE)</f>
        <v>19245</v>
      </c>
      <c r="R352" s="18">
        <f>VLOOKUP($B352,'Published Daily Data'!$B:$AV,MATCH(R$1,'Published Daily Data'!$B$1:$AV$1,0),TRUE)</f>
        <v>717</v>
      </c>
      <c r="S352" s="18">
        <f>VLOOKUP($B352,'Published Daily Data'!$B:$AV,MATCH(S$1,'Published Daily Data'!$B$1:$AV$1,0),TRUE)</f>
        <v>2099</v>
      </c>
    </row>
    <row r="353" spans="1:19">
      <c r="A353" s="19"/>
      <c r="B353" s="25">
        <f t="shared" si="6"/>
        <v>44216</v>
      </c>
      <c r="C353" s="18">
        <f>VLOOKUP($B353,'Published Daily Data'!$B:$AV,MATCH(C$1,'Published Daily Data'!$B$1:$AV$1,0),TRUE)</f>
        <v>13146</v>
      </c>
      <c r="D353" s="18">
        <f>VLOOKUP($B353,'Published Daily Data'!$B:$AV,MATCH(D$1,'Published Daily Data'!$B$1:$AV$1,0),TRUE)</f>
        <v>7197</v>
      </c>
      <c r="E353" s="18">
        <f>VLOOKUP($B353,'Published Daily Data'!$B:$AV,MATCH(E$1,'Published Daily Data'!$B$1:$AV$1,0),TRUE)</f>
        <v>28592</v>
      </c>
      <c r="F353" s="18">
        <f>VLOOKUP($B353,'Published Daily Data'!$B:$AV,MATCH(F$1,'Published Daily Data'!$B$1:$AV$1,0),TRUE)</f>
        <v>21395</v>
      </c>
      <c r="G353" s="18">
        <f>VLOOKUP($B353,'Published Daily Data'!$B:$AV,MATCH(G$1,'Published Daily Data'!$B$1:$AV$1,0),TRUE)</f>
        <v>0</v>
      </c>
      <c r="H353" s="18">
        <f>VLOOKUP($B353,'Published Daily Data'!$B:$AV,MATCH(H$1,'Published Daily Data'!$B$1:$AV$1,0),TRUE)</f>
        <v>0</v>
      </c>
      <c r="I353" s="18">
        <f>VLOOKUP($B353,'Published Daily Data'!$B:$AV,MATCH(I$1,'Published Daily Data'!$B$1:$AV$1,0),TRUE)</f>
        <v>0</v>
      </c>
      <c r="J353" s="18">
        <f>VLOOKUP($B353,'Published Daily Data'!$B:$AV,MATCH(J$1,'Published Daily Data'!$B$1:$AV$1,0),TRUE)</f>
        <v>0</v>
      </c>
      <c r="K353" s="18">
        <f>VLOOKUP($B353,'Published Daily Data'!$B:$AV,MATCH(K$1,'Published Daily Data'!$B$1:$AV$1,0),TRUE)</f>
        <v>28572</v>
      </c>
      <c r="L353" s="18">
        <f>VLOOKUP($B353,'Published Daily Data'!$B:$AV,MATCH(L$1,'Published Daily Data'!$B$1:$AV$1,0),TRUE)</f>
        <v>0</v>
      </c>
      <c r="M353" s="18">
        <f>VLOOKUP($B353,'Published Daily Data'!$B:$AV,MATCH(M$1,'Published Daily Data'!$B$1:$AV$1,0),TRUE)</f>
        <v>20</v>
      </c>
      <c r="N353" s="18">
        <f>VLOOKUP($B353,'Published Daily Data'!$B:$AV,MATCH(N$1,'Published Daily Data'!$B$1:$AV$1,0),TRUE)</f>
        <v>0</v>
      </c>
      <c r="O353" s="18">
        <f>VLOOKUP($B353,'Published Daily Data'!$B:$AV,MATCH(O$1,'Published Daily Data'!$B$1:$AV$1,0),TRUE)</f>
        <v>0</v>
      </c>
      <c r="P353" s="18">
        <f>VLOOKUP($B353,'Published Daily Data'!$B:$AV,MATCH(P$1,'Published Daily Data'!$B$1:$AV$1,0),TRUE)</f>
        <v>479</v>
      </c>
      <c r="Q353" s="18">
        <f>VLOOKUP($B353,'Published Daily Data'!$B:$AV,MATCH(Q$1,'Published Daily Data'!$B$1:$AV$1,0),TRUE)</f>
        <v>17485</v>
      </c>
      <c r="R353" s="18">
        <f>VLOOKUP($B353,'Published Daily Data'!$B:$AV,MATCH(R$1,'Published Daily Data'!$B$1:$AV$1,0),TRUE)</f>
        <v>-1277</v>
      </c>
      <c r="S353" s="18">
        <f>VLOOKUP($B353,'Published Daily Data'!$B:$AV,MATCH(S$1,'Published Daily Data'!$B$1:$AV$1,0),TRUE)</f>
        <v>4708</v>
      </c>
    </row>
    <row r="354" spans="1:19">
      <c r="A354" s="19"/>
      <c r="B354" s="25">
        <f t="shared" si="6"/>
        <v>44217</v>
      </c>
      <c r="C354" s="18">
        <f>VLOOKUP($B354,'Published Daily Data'!$B:$AV,MATCH(C$1,'Published Daily Data'!$B$1:$AV$1,0),TRUE)</f>
        <v>13089</v>
      </c>
      <c r="D354" s="18">
        <f>VLOOKUP($B354,'Published Daily Data'!$B:$AV,MATCH(D$1,'Published Daily Data'!$B$1:$AV$1,0),TRUE)</f>
        <v>6742</v>
      </c>
      <c r="E354" s="18">
        <f>VLOOKUP($B354,'Published Daily Data'!$B:$AV,MATCH(E$1,'Published Daily Data'!$B$1:$AV$1,0),TRUE)</f>
        <v>30731</v>
      </c>
      <c r="F354" s="18">
        <f>VLOOKUP($B354,'Published Daily Data'!$B:$AV,MATCH(F$1,'Published Daily Data'!$B$1:$AV$1,0),TRUE)</f>
        <v>23989</v>
      </c>
      <c r="G354" s="18">
        <f>VLOOKUP($B354,'Published Daily Data'!$B:$AV,MATCH(G$1,'Published Daily Data'!$B$1:$AV$1,0),TRUE)</f>
        <v>0</v>
      </c>
      <c r="H354" s="18">
        <f>VLOOKUP($B354,'Published Daily Data'!$B:$AV,MATCH(H$1,'Published Daily Data'!$B$1:$AV$1,0),TRUE)</f>
        <v>0</v>
      </c>
      <c r="I354" s="18">
        <f>VLOOKUP($B354,'Published Daily Data'!$B:$AV,MATCH(I$1,'Published Daily Data'!$B$1:$AV$1,0),TRUE)</f>
        <v>0</v>
      </c>
      <c r="J354" s="18">
        <f>VLOOKUP($B354,'Published Daily Data'!$B:$AV,MATCH(J$1,'Published Daily Data'!$B$1:$AV$1,0),TRUE)</f>
        <v>0</v>
      </c>
      <c r="K354" s="18">
        <f>VLOOKUP($B354,'Published Daily Data'!$B:$AV,MATCH(K$1,'Published Daily Data'!$B$1:$AV$1,0),TRUE)</f>
        <v>30727</v>
      </c>
      <c r="L354" s="18">
        <f>VLOOKUP($B354,'Published Daily Data'!$B:$AV,MATCH(L$1,'Published Daily Data'!$B$1:$AV$1,0),TRUE)</f>
        <v>0</v>
      </c>
      <c r="M354" s="18">
        <f>VLOOKUP($B354,'Published Daily Data'!$B:$AV,MATCH(M$1,'Published Daily Data'!$B$1:$AV$1,0),TRUE)</f>
        <v>4</v>
      </c>
      <c r="N354" s="18">
        <f>VLOOKUP($B354,'Published Daily Data'!$B:$AV,MATCH(N$1,'Published Daily Data'!$B$1:$AV$1,0),TRUE)</f>
        <v>0</v>
      </c>
      <c r="O354" s="18">
        <f>VLOOKUP($B354,'Published Daily Data'!$B:$AV,MATCH(O$1,'Published Daily Data'!$B$1:$AV$1,0),TRUE)</f>
        <v>0</v>
      </c>
      <c r="P354" s="18">
        <f>VLOOKUP($B354,'Published Daily Data'!$B:$AV,MATCH(P$1,'Published Daily Data'!$B$1:$AV$1,0),TRUE)</f>
        <v>538</v>
      </c>
      <c r="Q354" s="18">
        <f>VLOOKUP($B354,'Published Daily Data'!$B:$AV,MATCH(Q$1,'Published Daily Data'!$B$1:$AV$1,0),TRUE)</f>
        <v>18996</v>
      </c>
      <c r="R354" s="18">
        <f>VLOOKUP($B354,'Published Daily Data'!$B:$AV,MATCH(R$1,'Published Daily Data'!$B$1:$AV$1,0),TRUE)</f>
        <v>-220</v>
      </c>
      <c r="S354" s="18">
        <f>VLOOKUP($B354,'Published Daily Data'!$B:$AV,MATCH(S$1,'Published Daily Data'!$B$1:$AV$1,0),TRUE)</f>
        <v>4675</v>
      </c>
    </row>
    <row r="355" spans="1:19">
      <c r="A355" s="19"/>
      <c r="B355" s="25">
        <f t="shared" si="6"/>
        <v>44218</v>
      </c>
      <c r="C355" s="18">
        <f>VLOOKUP($B355,'Published Daily Data'!$B:$AV,MATCH(C$1,'Published Daily Data'!$B$1:$AV$1,0),TRUE)</f>
        <v>13096</v>
      </c>
      <c r="D355" s="18">
        <f>VLOOKUP($B355,'Published Daily Data'!$B:$AV,MATCH(D$1,'Published Daily Data'!$B$1:$AV$1,0),TRUE)</f>
        <v>6786</v>
      </c>
      <c r="E355" s="18">
        <f>VLOOKUP($B355,'Published Daily Data'!$B:$AV,MATCH(E$1,'Published Daily Data'!$B$1:$AV$1,0),TRUE)</f>
        <v>28745</v>
      </c>
      <c r="F355" s="18">
        <f>VLOOKUP($B355,'Published Daily Data'!$B:$AV,MATCH(F$1,'Published Daily Data'!$B$1:$AV$1,0),TRUE)</f>
        <v>21959</v>
      </c>
      <c r="G355" s="18">
        <f>VLOOKUP($B355,'Published Daily Data'!$B:$AV,MATCH(G$1,'Published Daily Data'!$B$1:$AV$1,0),TRUE)</f>
        <v>0</v>
      </c>
      <c r="H355" s="18">
        <f>VLOOKUP($B355,'Published Daily Data'!$B:$AV,MATCH(H$1,'Published Daily Data'!$B$1:$AV$1,0),TRUE)</f>
        <v>0</v>
      </c>
      <c r="I355" s="18">
        <f>VLOOKUP($B355,'Published Daily Data'!$B:$AV,MATCH(I$1,'Published Daily Data'!$B$1:$AV$1,0),TRUE)</f>
        <v>0</v>
      </c>
      <c r="J355" s="18">
        <f>VLOOKUP($B355,'Published Daily Data'!$B:$AV,MATCH(J$1,'Published Daily Data'!$B$1:$AV$1,0),TRUE)</f>
        <v>0</v>
      </c>
      <c r="K355" s="18">
        <f>VLOOKUP($B355,'Published Daily Data'!$B:$AV,MATCH(K$1,'Published Daily Data'!$B$1:$AV$1,0),TRUE)</f>
        <v>28715</v>
      </c>
      <c r="L355" s="18">
        <f>VLOOKUP($B355,'Published Daily Data'!$B:$AV,MATCH(L$1,'Published Daily Data'!$B$1:$AV$1,0),TRUE)</f>
        <v>0</v>
      </c>
      <c r="M355" s="18">
        <f>VLOOKUP($B355,'Published Daily Data'!$B:$AV,MATCH(M$1,'Published Daily Data'!$B$1:$AV$1,0),TRUE)</f>
        <v>30</v>
      </c>
      <c r="N355" s="18">
        <f>VLOOKUP($B355,'Published Daily Data'!$B:$AV,MATCH(N$1,'Published Daily Data'!$B$1:$AV$1,0),TRUE)</f>
        <v>0</v>
      </c>
      <c r="O355" s="18">
        <f>VLOOKUP($B355,'Published Daily Data'!$B:$AV,MATCH(O$1,'Published Daily Data'!$B$1:$AV$1,0),TRUE)</f>
        <v>0</v>
      </c>
      <c r="P355" s="18">
        <f>VLOOKUP($B355,'Published Daily Data'!$B:$AV,MATCH(P$1,'Published Daily Data'!$B$1:$AV$1,0),TRUE)</f>
        <v>470</v>
      </c>
      <c r="Q355" s="18">
        <f>VLOOKUP($B355,'Published Daily Data'!$B:$AV,MATCH(Q$1,'Published Daily Data'!$B$1:$AV$1,0),TRUE)</f>
        <v>17739</v>
      </c>
      <c r="R355" s="18">
        <f>VLOOKUP($B355,'Published Daily Data'!$B:$AV,MATCH(R$1,'Published Daily Data'!$B$1:$AV$1,0),TRUE)</f>
        <v>-923</v>
      </c>
      <c r="S355" s="18">
        <f>VLOOKUP($B355,'Published Daily Data'!$B:$AV,MATCH(S$1,'Published Daily Data'!$B$1:$AV$1,0),TRUE)</f>
        <v>4673</v>
      </c>
    </row>
    <row r="356" spans="1:19">
      <c r="A356" s="19"/>
      <c r="B356" s="25">
        <f t="shared" si="6"/>
        <v>44219</v>
      </c>
      <c r="C356" s="18">
        <f>VLOOKUP($B356,'Published Daily Data'!$B:$AV,MATCH(C$1,'Published Daily Data'!$B$1:$AV$1,0),TRUE)</f>
        <v>13490</v>
      </c>
      <c r="D356" s="18">
        <f>VLOOKUP($B356,'Published Daily Data'!$B:$AV,MATCH(D$1,'Published Daily Data'!$B$1:$AV$1,0),TRUE)</f>
        <v>7464</v>
      </c>
      <c r="E356" s="18">
        <f>VLOOKUP($B356,'Published Daily Data'!$B:$AV,MATCH(E$1,'Published Daily Data'!$B$1:$AV$1,0),TRUE)</f>
        <v>29928</v>
      </c>
      <c r="F356" s="18">
        <f>VLOOKUP($B356,'Published Daily Data'!$B:$AV,MATCH(F$1,'Published Daily Data'!$B$1:$AV$1,0),TRUE)</f>
        <v>22464</v>
      </c>
      <c r="G356" s="18">
        <f>VLOOKUP($B356,'Published Daily Data'!$B:$AV,MATCH(G$1,'Published Daily Data'!$B$1:$AV$1,0),TRUE)</f>
        <v>0</v>
      </c>
      <c r="H356" s="18">
        <f>VLOOKUP($B356,'Published Daily Data'!$B:$AV,MATCH(H$1,'Published Daily Data'!$B$1:$AV$1,0),TRUE)</f>
        <v>0</v>
      </c>
      <c r="I356" s="18">
        <f>VLOOKUP($B356,'Published Daily Data'!$B:$AV,MATCH(I$1,'Published Daily Data'!$B$1:$AV$1,0),TRUE)</f>
        <v>0</v>
      </c>
      <c r="J356" s="18">
        <f>VLOOKUP($B356,'Published Daily Data'!$B:$AV,MATCH(J$1,'Published Daily Data'!$B$1:$AV$1,0),TRUE)</f>
        <v>0</v>
      </c>
      <c r="K356" s="18">
        <f>VLOOKUP($B356,'Published Daily Data'!$B:$AV,MATCH(K$1,'Published Daily Data'!$B$1:$AV$1,0),TRUE)</f>
        <v>29897</v>
      </c>
      <c r="L356" s="18">
        <f>VLOOKUP($B356,'Published Daily Data'!$B:$AV,MATCH(L$1,'Published Daily Data'!$B$1:$AV$1,0),TRUE)</f>
        <v>0</v>
      </c>
      <c r="M356" s="18">
        <f>VLOOKUP($B356,'Published Daily Data'!$B:$AV,MATCH(M$1,'Published Daily Data'!$B$1:$AV$1,0),TRUE)</f>
        <v>31</v>
      </c>
      <c r="N356" s="18">
        <f>VLOOKUP($B356,'Published Daily Data'!$B:$AV,MATCH(N$1,'Published Daily Data'!$B$1:$AV$1,0),TRUE)</f>
        <v>0</v>
      </c>
      <c r="O356" s="18">
        <f>VLOOKUP($B356,'Published Daily Data'!$B:$AV,MATCH(O$1,'Published Daily Data'!$B$1:$AV$1,0),TRUE)</f>
        <v>0</v>
      </c>
      <c r="P356" s="18">
        <f>VLOOKUP($B356,'Published Daily Data'!$B:$AV,MATCH(P$1,'Published Daily Data'!$B$1:$AV$1,0),TRUE)</f>
        <v>454</v>
      </c>
      <c r="Q356" s="18">
        <f>VLOOKUP($B356,'Published Daily Data'!$B:$AV,MATCH(Q$1,'Published Daily Data'!$B$1:$AV$1,0),TRUE)</f>
        <v>17951</v>
      </c>
      <c r="R356" s="18">
        <f>VLOOKUP($B356,'Published Daily Data'!$B:$AV,MATCH(R$1,'Published Daily Data'!$B$1:$AV$1,0),TRUE)</f>
        <v>-798</v>
      </c>
      <c r="S356" s="18">
        <f>VLOOKUP($B356,'Published Daily Data'!$B:$AV,MATCH(S$1,'Published Daily Data'!$B$1:$AV$1,0),TRUE)</f>
        <v>4857</v>
      </c>
    </row>
    <row r="357" spans="1:19">
      <c r="A357" s="19"/>
      <c r="B357" s="25">
        <f t="shared" si="6"/>
        <v>44220</v>
      </c>
      <c r="C357" s="18">
        <f>VLOOKUP($B357,'Published Daily Data'!$B:$AV,MATCH(C$1,'Published Daily Data'!$B$1:$AV$1,0),TRUE)</f>
        <v>13566</v>
      </c>
      <c r="D357" s="18">
        <f>VLOOKUP($B357,'Published Daily Data'!$B:$AV,MATCH(D$1,'Published Daily Data'!$B$1:$AV$1,0),TRUE)</f>
        <v>7473</v>
      </c>
      <c r="E357" s="18">
        <f>VLOOKUP($B357,'Published Daily Data'!$B:$AV,MATCH(E$1,'Published Daily Data'!$B$1:$AV$1,0),TRUE)</f>
        <v>31203</v>
      </c>
      <c r="F357" s="18">
        <f>VLOOKUP($B357,'Published Daily Data'!$B:$AV,MATCH(F$1,'Published Daily Data'!$B$1:$AV$1,0),TRUE)</f>
        <v>23730</v>
      </c>
      <c r="G357" s="18">
        <f>VLOOKUP($B357,'Published Daily Data'!$B:$AV,MATCH(G$1,'Published Daily Data'!$B$1:$AV$1,0),TRUE)</f>
        <v>0</v>
      </c>
      <c r="H357" s="18">
        <f>VLOOKUP($B357,'Published Daily Data'!$B:$AV,MATCH(H$1,'Published Daily Data'!$B$1:$AV$1,0),TRUE)</f>
        <v>0</v>
      </c>
      <c r="I357" s="18">
        <f>VLOOKUP($B357,'Published Daily Data'!$B:$AV,MATCH(I$1,'Published Daily Data'!$B$1:$AV$1,0),TRUE)</f>
        <v>0</v>
      </c>
      <c r="J357" s="18">
        <f>VLOOKUP($B357,'Published Daily Data'!$B:$AV,MATCH(J$1,'Published Daily Data'!$B$1:$AV$1,0),TRUE)</f>
        <v>0</v>
      </c>
      <c r="K357" s="18">
        <f>VLOOKUP($B357,'Published Daily Data'!$B:$AV,MATCH(K$1,'Published Daily Data'!$B$1:$AV$1,0),TRUE)</f>
        <v>31197</v>
      </c>
      <c r="L357" s="18">
        <f>VLOOKUP($B357,'Published Daily Data'!$B:$AV,MATCH(L$1,'Published Daily Data'!$B$1:$AV$1,0),TRUE)</f>
        <v>0</v>
      </c>
      <c r="M357" s="18">
        <f>VLOOKUP($B357,'Published Daily Data'!$B:$AV,MATCH(M$1,'Published Daily Data'!$B$1:$AV$1,0),TRUE)</f>
        <v>6</v>
      </c>
      <c r="N357" s="18">
        <f>VLOOKUP($B357,'Published Daily Data'!$B:$AV,MATCH(N$1,'Published Daily Data'!$B$1:$AV$1,0),TRUE)</f>
        <v>0</v>
      </c>
      <c r="O357" s="18">
        <f>VLOOKUP($B357,'Published Daily Data'!$B:$AV,MATCH(O$1,'Published Daily Data'!$B$1:$AV$1,0),TRUE)</f>
        <v>0</v>
      </c>
      <c r="P357" s="18">
        <f>VLOOKUP($B357,'Published Daily Data'!$B:$AV,MATCH(P$1,'Published Daily Data'!$B$1:$AV$1,0),TRUE)</f>
        <v>468</v>
      </c>
      <c r="Q357" s="18">
        <f>VLOOKUP($B357,'Published Daily Data'!$B:$AV,MATCH(Q$1,'Published Daily Data'!$B$1:$AV$1,0),TRUE)</f>
        <v>18757</v>
      </c>
      <c r="R357" s="18">
        <f>VLOOKUP($B357,'Published Daily Data'!$B:$AV,MATCH(R$1,'Published Daily Data'!$B$1:$AV$1,0),TRUE)</f>
        <v>-424</v>
      </c>
      <c r="S357" s="18">
        <f>VLOOKUP($B357,'Published Daily Data'!$B:$AV,MATCH(S$1,'Published Daily Data'!$B$1:$AV$1,0),TRUE)</f>
        <v>4929</v>
      </c>
    </row>
    <row r="358" spans="1:19">
      <c r="A358" s="19"/>
      <c r="B358" s="25">
        <f t="shared" si="6"/>
        <v>44221</v>
      </c>
      <c r="C358" s="18">
        <f>VLOOKUP($B358,'Published Daily Data'!$B:$AV,MATCH(C$1,'Published Daily Data'!$B$1:$AV$1,0),TRUE)</f>
        <v>13639</v>
      </c>
      <c r="D358" s="18">
        <f>VLOOKUP($B358,'Published Daily Data'!$B:$AV,MATCH(D$1,'Published Daily Data'!$B$1:$AV$1,0),TRUE)</f>
        <v>7288</v>
      </c>
      <c r="E358" s="18">
        <f>VLOOKUP($B358,'Published Daily Data'!$B:$AV,MATCH(E$1,'Published Daily Data'!$B$1:$AV$1,0),TRUE)</f>
        <v>31595</v>
      </c>
      <c r="F358" s="18">
        <f>VLOOKUP($B358,'Published Daily Data'!$B:$AV,MATCH(F$1,'Published Daily Data'!$B$1:$AV$1,0),TRUE)</f>
        <v>24307</v>
      </c>
      <c r="G358" s="18">
        <f>VLOOKUP($B358,'Published Daily Data'!$B:$AV,MATCH(G$1,'Published Daily Data'!$B$1:$AV$1,0),TRUE)</f>
        <v>0</v>
      </c>
      <c r="H358" s="18">
        <f>VLOOKUP($B358,'Published Daily Data'!$B:$AV,MATCH(H$1,'Published Daily Data'!$B$1:$AV$1,0),TRUE)</f>
        <v>0</v>
      </c>
      <c r="I358" s="18">
        <f>VLOOKUP($B358,'Published Daily Data'!$B:$AV,MATCH(I$1,'Published Daily Data'!$B$1:$AV$1,0),TRUE)</f>
        <v>0</v>
      </c>
      <c r="J358" s="18">
        <f>VLOOKUP($B358,'Published Daily Data'!$B:$AV,MATCH(J$1,'Published Daily Data'!$B$1:$AV$1,0),TRUE)</f>
        <v>0</v>
      </c>
      <c r="K358" s="18">
        <f>VLOOKUP($B358,'Published Daily Data'!$B:$AV,MATCH(K$1,'Published Daily Data'!$B$1:$AV$1,0),TRUE)</f>
        <v>31595</v>
      </c>
      <c r="L358" s="18">
        <f>VLOOKUP($B358,'Published Daily Data'!$B:$AV,MATCH(L$1,'Published Daily Data'!$B$1:$AV$1,0),TRUE)</f>
        <v>0</v>
      </c>
      <c r="M358" s="18">
        <f>VLOOKUP($B358,'Published Daily Data'!$B:$AV,MATCH(M$1,'Published Daily Data'!$B$1:$AV$1,0),TRUE)</f>
        <v>0</v>
      </c>
      <c r="N358" s="18">
        <f>VLOOKUP($B358,'Published Daily Data'!$B:$AV,MATCH(N$1,'Published Daily Data'!$B$1:$AV$1,0),TRUE)</f>
        <v>0</v>
      </c>
      <c r="O358" s="18">
        <f>VLOOKUP($B358,'Published Daily Data'!$B:$AV,MATCH(O$1,'Published Daily Data'!$B$1:$AV$1,0),TRUE)</f>
        <v>0</v>
      </c>
      <c r="P358" s="18">
        <f>VLOOKUP($B358,'Published Daily Data'!$B:$AV,MATCH(P$1,'Published Daily Data'!$B$1:$AV$1,0),TRUE)</f>
        <v>459</v>
      </c>
      <c r="Q358" s="18">
        <f>VLOOKUP($B358,'Published Daily Data'!$B:$AV,MATCH(Q$1,'Published Daily Data'!$B$1:$AV$1,0),TRUE)</f>
        <v>18831</v>
      </c>
      <c r="R358" s="18">
        <f>VLOOKUP($B358,'Published Daily Data'!$B:$AV,MATCH(R$1,'Published Daily Data'!$B$1:$AV$1,0),TRUE)</f>
        <v>-148</v>
      </c>
      <c r="S358" s="18">
        <f>VLOOKUP($B358,'Published Daily Data'!$B:$AV,MATCH(S$1,'Published Daily Data'!$B$1:$AV$1,0),TRUE)</f>
        <v>5165</v>
      </c>
    </row>
    <row r="359" spans="1:19">
      <c r="A359" s="19"/>
      <c r="B359" s="25">
        <f t="shared" si="6"/>
        <v>44222</v>
      </c>
      <c r="C359" s="18">
        <f>VLOOKUP($B359,'Published Daily Data'!$B:$AV,MATCH(C$1,'Published Daily Data'!$B$1:$AV$1,0),TRUE)</f>
        <v>13636</v>
      </c>
      <c r="D359" s="18">
        <f>VLOOKUP($B359,'Published Daily Data'!$B:$AV,MATCH(D$1,'Published Daily Data'!$B$1:$AV$1,0),TRUE)</f>
        <v>7476</v>
      </c>
      <c r="E359" s="18">
        <f>VLOOKUP($B359,'Published Daily Data'!$B:$AV,MATCH(E$1,'Published Daily Data'!$B$1:$AV$1,0),TRUE)</f>
        <v>30114</v>
      </c>
      <c r="F359" s="18">
        <f>VLOOKUP($B359,'Published Daily Data'!$B:$AV,MATCH(F$1,'Published Daily Data'!$B$1:$AV$1,0),TRUE)</f>
        <v>22638</v>
      </c>
      <c r="G359" s="18">
        <f>VLOOKUP($B359,'Published Daily Data'!$B:$AV,MATCH(G$1,'Published Daily Data'!$B$1:$AV$1,0),TRUE)</f>
        <v>0</v>
      </c>
      <c r="H359" s="18">
        <f>VLOOKUP($B359,'Published Daily Data'!$B:$AV,MATCH(H$1,'Published Daily Data'!$B$1:$AV$1,0),TRUE)</f>
        <v>0</v>
      </c>
      <c r="I359" s="18">
        <f>VLOOKUP($B359,'Published Daily Data'!$B:$AV,MATCH(I$1,'Published Daily Data'!$B$1:$AV$1,0),TRUE)</f>
        <v>0</v>
      </c>
      <c r="J359" s="18">
        <f>VLOOKUP($B359,'Published Daily Data'!$B:$AV,MATCH(J$1,'Published Daily Data'!$B$1:$AV$1,0),TRUE)</f>
        <v>0</v>
      </c>
      <c r="K359" s="18">
        <f>VLOOKUP($B359,'Published Daily Data'!$B:$AV,MATCH(K$1,'Published Daily Data'!$B$1:$AV$1,0),TRUE)</f>
        <v>30105</v>
      </c>
      <c r="L359" s="18">
        <f>VLOOKUP($B359,'Published Daily Data'!$B:$AV,MATCH(L$1,'Published Daily Data'!$B$1:$AV$1,0),TRUE)</f>
        <v>0</v>
      </c>
      <c r="M359" s="18">
        <f>VLOOKUP($B359,'Published Daily Data'!$B:$AV,MATCH(M$1,'Published Daily Data'!$B$1:$AV$1,0),TRUE)</f>
        <v>9</v>
      </c>
      <c r="N359" s="18">
        <f>VLOOKUP($B359,'Published Daily Data'!$B:$AV,MATCH(N$1,'Published Daily Data'!$B$1:$AV$1,0),TRUE)</f>
        <v>0</v>
      </c>
      <c r="O359" s="18">
        <f>VLOOKUP($B359,'Published Daily Data'!$B:$AV,MATCH(O$1,'Published Daily Data'!$B$1:$AV$1,0),TRUE)</f>
        <v>0</v>
      </c>
      <c r="P359" s="18">
        <f>VLOOKUP($B359,'Published Daily Data'!$B:$AV,MATCH(P$1,'Published Daily Data'!$B$1:$AV$1,0),TRUE)</f>
        <v>398</v>
      </c>
      <c r="Q359" s="18">
        <f>VLOOKUP($B359,'Published Daily Data'!$B:$AV,MATCH(Q$1,'Published Daily Data'!$B$1:$AV$1,0),TRUE)</f>
        <v>18427</v>
      </c>
      <c r="R359" s="18">
        <f>VLOOKUP($B359,'Published Daily Data'!$B:$AV,MATCH(R$1,'Published Daily Data'!$B$1:$AV$1,0),TRUE)</f>
        <v>-519</v>
      </c>
      <c r="S359" s="18">
        <f>VLOOKUP($B359,'Published Daily Data'!$B:$AV,MATCH(S$1,'Published Daily Data'!$B$1:$AV$1,0),TRUE)</f>
        <v>4332</v>
      </c>
    </row>
    <row r="360" spans="1:19">
      <c r="A360" s="19"/>
      <c r="B360" s="25">
        <f t="shared" si="6"/>
        <v>44223</v>
      </c>
      <c r="C360" s="18">
        <f>VLOOKUP($B360,'Published Daily Data'!$B:$AV,MATCH(C$1,'Published Daily Data'!$B$1:$AV$1,0),TRUE)</f>
        <v>13547</v>
      </c>
      <c r="D360" s="18">
        <f>VLOOKUP($B360,'Published Daily Data'!$B:$AV,MATCH(D$1,'Published Daily Data'!$B$1:$AV$1,0),TRUE)</f>
        <v>7047</v>
      </c>
      <c r="E360" s="18">
        <f>VLOOKUP($B360,'Published Daily Data'!$B:$AV,MATCH(E$1,'Published Daily Data'!$B$1:$AV$1,0),TRUE)</f>
        <v>32502</v>
      </c>
      <c r="F360" s="18">
        <f>VLOOKUP($B360,'Published Daily Data'!$B:$AV,MATCH(F$1,'Published Daily Data'!$B$1:$AV$1,0),TRUE)</f>
        <v>25455</v>
      </c>
      <c r="G360" s="18">
        <f>VLOOKUP($B360,'Published Daily Data'!$B:$AV,MATCH(G$1,'Published Daily Data'!$B$1:$AV$1,0),TRUE)</f>
        <v>0</v>
      </c>
      <c r="H360" s="18">
        <f>VLOOKUP($B360,'Published Daily Data'!$B:$AV,MATCH(H$1,'Published Daily Data'!$B$1:$AV$1,0),TRUE)</f>
        <v>0</v>
      </c>
      <c r="I360" s="18">
        <f>VLOOKUP($B360,'Published Daily Data'!$B:$AV,MATCH(I$1,'Published Daily Data'!$B$1:$AV$1,0),TRUE)</f>
        <v>0</v>
      </c>
      <c r="J360" s="18">
        <f>VLOOKUP($B360,'Published Daily Data'!$B:$AV,MATCH(J$1,'Published Daily Data'!$B$1:$AV$1,0),TRUE)</f>
        <v>0</v>
      </c>
      <c r="K360" s="18">
        <f>VLOOKUP($B360,'Published Daily Data'!$B:$AV,MATCH(K$1,'Published Daily Data'!$B$1:$AV$1,0),TRUE)</f>
        <v>32470</v>
      </c>
      <c r="L360" s="18">
        <f>VLOOKUP($B360,'Published Daily Data'!$B:$AV,MATCH(L$1,'Published Daily Data'!$B$1:$AV$1,0),TRUE)</f>
        <v>0</v>
      </c>
      <c r="M360" s="18">
        <f>VLOOKUP($B360,'Published Daily Data'!$B:$AV,MATCH(M$1,'Published Daily Data'!$B$1:$AV$1,0),TRUE)</f>
        <v>32</v>
      </c>
      <c r="N360" s="18">
        <f>VLOOKUP($B360,'Published Daily Data'!$B:$AV,MATCH(N$1,'Published Daily Data'!$B$1:$AV$1,0),TRUE)</f>
        <v>0</v>
      </c>
      <c r="O360" s="18">
        <f>VLOOKUP($B360,'Published Daily Data'!$B:$AV,MATCH(O$1,'Published Daily Data'!$B$1:$AV$1,0),TRUE)</f>
        <v>0</v>
      </c>
      <c r="P360" s="18">
        <f>VLOOKUP($B360,'Published Daily Data'!$B:$AV,MATCH(P$1,'Published Daily Data'!$B$1:$AV$1,0),TRUE)</f>
        <v>467</v>
      </c>
      <c r="Q360" s="18">
        <f>VLOOKUP($B360,'Published Daily Data'!$B:$AV,MATCH(Q$1,'Published Daily Data'!$B$1:$AV$1,0),TRUE)</f>
        <v>20162</v>
      </c>
      <c r="R360" s="18">
        <f>VLOOKUP($B360,'Published Daily Data'!$B:$AV,MATCH(R$1,'Published Daily Data'!$B$1:$AV$1,0),TRUE)</f>
        <v>1190</v>
      </c>
      <c r="S360" s="18">
        <f>VLOOKUP($B360,'Published Daily Data'!$B:$AV,MATCH(S$1,'Published Daily Data'!$B$1:$AV$1,0),TRUE)</f>
        <v>3636</v>
      </c>
    </row>
    <row r="361" spans="1:19">
      <c r="A361" s="19"/>
      <c r="B361" s="25">
        <f t="shared" si="6"/>
        <v>44224</v>
      </c>
      <c r="C361" s="18">
        <f>VLOOKUP($B361,'Published Daily Data'!$B:$AV,MATCH(C$1,'Published Daily Data'!$B$1:$AV$1,0),TRUE)</f>
        <v>13138</v>
      </c>
      <c r="D361" s="18">
        <f>VLOOKUP($B361,'Published Daily Data'!$B:$AV,MATCH(D$1,'Published Daily Data'!$B$1:$AV$1,0),TRUE)</f>
        <v>6861</v>
      </c>
      <c r="E361" s="18">
        <f>VLOOKUP($B361,'Published Daily Data'!$B:$AV,MATCH(E$1,'Published Daily Data'!$B$1:$AV$1,0),TRUE)</f>
        <v>32862</v>
      </c>
      <c r="F361" s="18">
        <f>VLOOKUP($B361,'Published Daily Data'!$B:$AV,MATCH(F$1,'Published Daily Data'!$B$1:$AV$1,0),TRUE)</f>
        <v>26001</v>
      </c>
      <c r="G361" s="18">
        <f>VLOOKUP($B361,'Published Daily Data'!$B:$AV,MATCH(G$1,'Published Daily Data'!$B$1:$AV$1,0),TRUE)</f>
        <v>0</v>
      </c>
      <c r="H361" s="18">
        <f>VLOOKUP($B361,'Published Daily Data'!$B:$AV,MATCH(H$1,'Published Daily Data'!$B$1:$AV$1,0),TRUE)</f>
        <v>0</v>
      </c>
      <c r="I361" s="18">
        <f>VLOOKUP($B361,'Published Daily Data'!$B:$AV,MATCH(I$1,'Published Daily Data'!$B$1:$AV$1,0),TRUE)</f>
        <v>0</v>
      </c>
      <c r="J361" s="18">
        <f>VLOOKUP($B361,'Published Daily Data'!$B:$AV,MATCH(J$1,'Published Daily Data'!$B$1:$AV$1,0),TRUE)</f>
        <v>0</v>
      </c>
      <c r="K361" s="18">
        <f>VLOOKUP($B361,'Published Daily Data'!$B:$AV,MATCH(K$1,'Published Daily Data'!$B$1:$AV$1,0),TRUE)</f>
        <v>32857</v>
      </c>
      <c r="L361" s="18">
        <f>VLOOKUP($B361,'Published Daily Data'!$B:$AV,MATCH(L$1,'Published Daily Data'!$B$1:$AV$1,0),TRUE)</f>
        <v>0</v>
      </c>
      <c r="M361" s="18">
        <f>VLOOKUP($B361,'Published Daily Data'!$B:$AV,MATCH(M$1,'Published Daily Data'!$B$1:$AV$1,0),TRUE)</f>
        <v>5</v>
      </c>
      <c r="N361" s="18">
        <f>VLOOKUP($B361,'Published Daily Data'!$B:$AV,MATCH(N$1,'Published Daily Data'!$B$1:$AV$1,0),TRUE)</f>
        <v>0</v>
      </c>
      <c r="O361" s="18">
        <f>VLOOKUP($B361,'Published Daily Data'!$B:$AV,MATCH(O$1,'Published Daily Data'!$B$1:$AV$1,0),TRUE)</f>
        <v>0</v>
      </c>
      <c r="P361" s="18">
        <f>VLOOKUP($B361,'Published Daily Data'!$B:$AV,MATCH(P$1,'Published Daily Data'!$B$1:$AV$1,0),TRUE)</f>
        <v>502</v>
      </c>
      <c r="Q361" s="18">
        <f>VLOOKUP($B361,'Published Daily Data'!$B:$AV,MATCH(Q$1,'Published Daily Data'!$B$1:$AV$1,0),TRUE)</f>
        <v>19840</v>
      </c>
      <c r="R361" s="18">
        <f>VLOOKUP($B361,'Published Daily Data'!$B:$AV,MATCH(R$1,'Published Daily Data'!$B$1:$AV$1,0),TRUE)</f>
        <v>254</v>
      </c>
      <c r="S361" s="18">
        <f>VLOOKUP($B361,'Published Daily Data'!$B:$AV,MATCH(S$1,'Published Daily Data'!$B$1:$AV$1,0),TRUE)</f>
        <v>5405</v>
      </c>
    </row>
    <row r="362" spans="1:19">
      <c r="A362" s="19"/>
      <c r="B362" s="25">
        <f t="shared" si="6"/>
        <v>44225</v>
      </c>
      <c r="C362" s="18">
        <f>VLOOKUP($B362,'Published Daily Data'!$B:$AV,MATCH(C$1,'Published Daily Data'!$B$1:$AV$1,0),TRUE)</f>
        <v>13053</v>
      </c>
      <c r="D362" s="18">
        <f>VLOOKUP($B362,'Published Daily Data'!$B:$AV,MATCH(D$1,'Published Daily Data'!$B$1:$AV$1,0),TRUE)</f>
        <v>6568</v>
      </c>
      <c r="E362" s="18">
        <f>VLOOKUP($B362,'Published Daily Data'!$B:$AV,MATCH(E$1,'Published Daily Data'!$B$1:$AV$1,0),TRUE)</f>
        <v>31977</v>
      </c>
      <c r="F362" s="18">
        <f>VLOOKUP($B362,'Published Daily Data'!$B:$AV,MATCH(F$1,'Published Daily Data'!$B$1:$AV$1,0),TRUE)</f>
        <v>25409</v>
      </c>
      <c r="G362" s="18">
        <f>VLOOKUP($B362,'Published Daily Data'!$B:$AV,MATCH(G$1,'Published Daily Data'!$B$1:$AV$1,0),TRUE)</f>
        <v>0</v>
      </c>
      <c r="H362" s="18">
        <f>VLOOKUP($B362,'Published Daily Data'!$B:$AV,MATCH(H$1,'Published Daily Data'!$B$1:$AV$1,0),TRUE)</f>
        <v>0</v>
      </c>
      <c r="I362" s="18">
        <f>VLOOKUP($B362,'Published Daily Data'!$B:$AV,MATCH(I$1,'Published Daily Data'!$B$1:$AV$1,0),TRUE)</f>
        <v>0</v>
      </c>
      <c r="J362" s="18">
        <f>VLOOKUP($B362,'Published Daily Data'!$B:$AV,MATCH(J$1,'Published Daily Data'!$B$1:$AV$1,0),TRUE)</f>
        <v>0</v>
      </c>
      <c r="K362" s="18">
        <f>VLOOKUP($B362,'Published Daily Data'!$B:$AV,MATCH(K$1,'Published Daily Data'!$B$1:$AV$1,0),TRUE)</f>
        <v>31959</v>
      </c>
      <c r="L362" s="18">
        <f>VLOOKUP($B362,'Published Daily Data'!$B:$AV,MATCH(L$1,'Published Daily Data'!$B$1:$AV$1,0),TRUE)</f>
        <v>0</v>
      </c>
      <c r="M362" s="18">
        <f>VLOOKUP($B362,'Published Daily Data'!$B:$AV,MATCH(M$1,'Published Daily Data'!$B$1:$AV$1,0),TRUE)</f>
        <v>18</v>
      </c>
      <c r="N362" s="18">
        <f>VLOOKUP($B362,'Published Daily Data'!$B:$AV,MATCH(N$1,'Published Daily Data'!$B$1:$AV$1,0),TRUE)</f>
        <v>0</v>
      </c>
      <c r="O362" s="18">
        <f>VLOOKUP($B362,'Published Daily Data'!$B:$AV,MATCH(O$1,'Published Daily Data'!$B$1:$AV$1,0),TRUE)</f>
        <v>0</v>
      </c>
      <c r="P362" s="18">
        <f>VLOOKUP($B362,'Published Daily Data'!$B:$AV,MATCH(P$1,'Published Daily Data'!$B$1:$AV$1,0),TRUE)</f>
        <v>485</v>
      </c>
      <c r="Q362" s="18">
        <f>VLOOKUP($B362,'Published Daily Data'!$B:$AV,MATCH(Q$1,'Published Daily Data'!$B$1:$AV$1,0),TRUE)</f>
        <v>18840</v>
      </c>
      <c r="R362" s="18">
        <f>VLOOKUP($B362,'Published Daily Data'!$B:$AV,MATCH(R$1,'Published Daily Data'!$B$1:$AV$1,0),TRUE)</f>
        <v>795</v>
      </c>
      <c r="S362" s="18">
        <f>VLOOKUP($B362,'Published Daily Data'!$B:$AV,MATCH(S$1,'Published Daily Data'!$B$1:$AV$1,0),TRUE)</f>
        <v>5289</v>
      </c>
    </row>
    <row r="363" spans="1:19">
      <c r="A363" s="19"/>
      <c r="B363" s="25">
        <f t="shared" si="6"/>
        <v>44226</v>
      </c>
      <c r="C363" s="18">
        <f>VLOOKUP($B363,'Published Daily Data'!$B:$AV,MATCH(C$1,'Published Daily Data'!$B$1:$AV$1,0),TRUE)</f>
        <v>12767</v>
      </c>
      <c r="D363" s="18">
        <f>VLOOKUP($B363,'Published Daily Data'!$B:$AV,MATCH(D$1,'Published Daily Data'!$B$1:$AV$1,0),TRUE)</f>
        <v>6537</v>
      </c>
      <c r="E363" s="18">
        <f>VLOOKUP($B363,'Published Daily Data'!$B:$AV,MATCH(E$1,'Published Daily Data'!$B$1:$AV$1,0),TRUE)</f>
        <v>27480</v>
      </c>
      <c r="F363" s="18">
        <f>VLOOKUP($B363,'Published Daily Data'!$B:$AV,MATCH(F$1,'Published Daily Data'!$B$1:$AV$1,0),TRUE)</f>
        <v>20943</v>
      </c>
      <c r="G363" s="18">
        <f>VLOOKUP($B363,'Published Daily Data'!$B:$AV,MATCH(G$1,'Published Daily Data'!$B$1:$AV$1,0),TRUE)</f>
        <v>0</v>
      </c>
      <c r="H363" s="18">
        <f>VLOOKUP($B363,'Published Daily Data'!$B:$AV,MATCH(H$1,'Published Daily Data'!$B$1:$AV$1,0),TRUE)</f>
        <v>0</v>
      </c>
      <c r="I363" s="18">
        <f>VLOOKUP($B363,'Published Daily Data'!$B:$AV,MATCH(I$1,'Published Daily Data'!$B$1:$AV$1,0),TRUE)</f>
        <v>0</v>
      </c>
      <c r="J363" s="18">
        <f>VLOOKUP($B363,'Published Daily Data'!$B:$AV,MATCH(J$1,'Published Daily Data'!$B$1:$AV$1,0),TRUE)</f>
        <v>0</v>
      </c>
      <c r="K363" s="18">
        <f>VLOOKUP($B363,'Published Daily Data'!$B:$AV,MATCH(K$1,'Published Daily Data'!$B$1:$AV$1,0),TRUE)</f>
        <v>27430</v>
      </c>
      <c r="L363" s="18">
        <f>VLOOKUP($B363,'Published Daily Data'!$B:$AV,MATCH(L$1,'Published Daily Data'!$B$1:$AV$1,0),TRUE)</f>
        <v>0</v>
      </c>
      <c r="M363" s="18">
        <f>VLOOKUP($B363,'Published Daily Data'!$B:$AV,MATCH(M$1,'Published Daily Data'!$B$1:$AV$1,0),TRUE)</f>
        <v>50</v>
      </c>
      <c r="N363" s="18">
        <f>VLOOKUP($B363,'Published Daily Data'!$B:$AV,MATCH(N$1,'Published Daily Data'!$B$1:$AV$1,0),TRUE)</f>
        <v>0</v>
      </c>
      <c r="O363" s="18">
        <f>VLOOKUP($B363,'Published Daily Data'!$B:$AV,MATCH(O$1,'Published Daily Data'!$B$1:$AV$1,0),TRUE)</f>
        <v>0</v>
      </c>
      <c r="P363" s="18">
        <f>VLOOKUP($B363,'Published Daily Data'!$B:$AV,MATCH(P$1,'Published Daily Data'!$B$1:$AV$1,0),TRUE)</f>
        <v>352</v>
      </c>
      <c r="Q363" s="18">
        <f>VLOOKUP($B363,'Published Daily Data'!$B:$AV,MATCH(Q$1,'Published Daily Data'!$B$1:$AV$1,0),TRUE)</f>
        <v>15506</v>
      </c>
      <c r="R363" s="18">
        <f>VLOOKUP($B363,'Published Daily Data'!$B:$AV,MATCH(R$1,'Published Daily Data'!$B$1:$AV$1,0),TRUE)</f>
        <v>120</v>
      </c>
      <c r="S363" s="18">
        <f>VLOOKUP($B363,'Published Daily Data'!$B:$AV,MATCH(S$1,'Published Daily Data'!$B$1:$AV$1,0),TRUE)</f>
        <v>4965</v>
      </c>
    </row>
    <row r="364" spans="1:19">
      <c r="A364" s="19"/>
      <c r="B364" s="25">
        <f t="shared" si="6"/>
        <v>44227</v>
      </c>
      <c r="C364" s="18">
        <f>VLOOKUP($B364,'Published Daily Data'!$B:$AV,MATCH(C$1,'Published Daily Data'!$B$1:$AV$1,0),TRUE)</f>
        <v>12639</v>
      </c>
      <c r="D364" s="18">
        <f>VLOOKUP($B364,'Published Daily Data'!$B:$AV,MATCH(D$1,'Published Daily Data'!$B$1:$AV$1,0),TRUE)</f>
        <v>6275</v>
      </c>
      <c r="E364" s="18">
        <f>VLOOKUP($B364,'Published Daily Data'!$B:$AV,MATCH(E$1,'Published Daily Data'!$B$1:$AV$1,0),TRUE)</f>
        <v>25873</v>
      </c>
      <c r="F364" s="18">
        <f>VLOOKUP($B364,'Published Daily Data'!$B:$AV,MATCH(F$1,'Published Daily Data'!$B$1:$AV$1,0),TRUE)</f>
        <v>19598</v>
      </c>
      <c r="G364" s="18">
        <f>VLOOKUP($B364,'Published Daily Data'!$B:$AV,MATCH(G$1,'Published Daily Data'!$B$1:$AV$1,0),TRUE)</f>
        <v>0</v>
      </c>
      <c r="H364" s="18">
        <f>VLOOKUP($B364,'Published Daily Data'!$B:$AV,MATCH(H$1,'Published Daily Data'!$B$1:$AV$1,0),TRUE)</f>
        <v>0</v>
      </c>
      <c r="I364" s="18">
        <f>VLOOKUP($B364,'Published Daily Data'!$B:$AV,MATCH(I$1,'Published Daily Data'!$B$1:$AV$1,0),TRUE)</f>
        <v>0</v>
      </c>
      <c r="J364" s="18">
        <f>VLOOKUP($B364,'Published Daily Data'!$B:$AV,MATCH(J$1,'Published Daily Data'!$B$1:$AV$1,0),TRUE)</f>
        <v>0</v>
      </c>
      <c r="K364" s="18">
        <f>VLOOKUP($B364,'Published Daily Data'!$B:$AV,MATCH(K$1,'Published Daily Data'!$B$1:$AV$1,0),TRUE)</f>
        <v>25741</v>
      </c>
      <c r="L364" s="18">
        <f>VLOOKUP($B364,'Published Daily Data'!$B:$AV,MATCH(L$1,'Published Daily Data'!$B$1:$AV$1,0),TRUE)</f>
        <v>0</v>
      </c>
      <c r="M364" s="18">
        <f>VLOOKUP($B364,'Published Daily Data'!$B:$AV,MATCH(M$1,'Published Daily Data'!$B$1:$AV$1,0),TRUE)</f>
        <v>132</v>
      </c>
      <c r="N364" s="18">
        <f>VLOOKUP($B364,'Published Daily Data'!$B:$AV,MATCH(N$1,'Published Daily Data'!$B$1:$AV$1,0),TRUE)</f>
        <v>0</v>
      </c>
      <c r="O364" s="18">
        <f>VLOOKUP($B364,'Published Daily Data'!$B:$AV,MATCH(O$1,'Published Daily Data'!$B$1:$AV$1,0),TRUE)</f>
        <v>0</v>
      </c>
      <c r="P364" s="18">
        <f>VLOOKUP($B364,'Published Daily Data'!$B:$AV,MATCH(P$1,'Published Daily Data'!$B$1:$AV$1,0),TRUE)</f>
        <v>309</v>
      </c>
      <c r="Q364" s="18">
        <f>VLOOKUP($B364,'Published Daily Data'!$B:$AV,MATCH(Q$1,'Published Daily Data'!$B$1:$AV$1,0),TRUE)</f>
        <v>14444</v>
      </c>
      <c r="R364" s="18">
        <f>VLOOKUP($B364,'Published Daily Data'!$B:$AV,MATCH(R$1,'Published Daily Data'!$B$1:$AV$1,0),TRUE)</f>
        <v>-32</v>
      </c>
      <c r="S364" s="18">
        <f>VLOOKUP($B364,'Published Daily Data'!$B:$AV,MATCH(S$1,'Published Daily Data'!$B$1:$AV$1,0),TRUE)</f>
        <v>4877</v>
      </c>
    </row>
    <row r="365" spans="1:19">
      <c r="A365" s="19"/>
      <c r="B365" s="25">
        <f t="shared" si="6"/>
        <v>44228</v>
      </c>
      <c r="C365" s="18">
        <f>VLOOKUP($B365,'Published Daily Data'!$B:$AV,MATCH(C$1,'Published Daily Data'!$B$1:$AV$1,0),TRUE)</f>
        <v>12603</v>
      </c>
      <c r="D365" s="18">
        <f>VLOOKUP($B365,'Published Daily Data'!$B:$AV,MATCH(D$1,'Published Daily Data'!$B$1:$AV$1,0),TRUE)</f>
        <v>6227</v>
      </c>
      <c r="E365" s="18">
        <f>VLOOKUP($B365,'Published Daily Data'!$B:$AV,MATCH(E$1,'Published Daily Data'!$B$1:$AV$1,0),TRUE)</f>
        <v>28484</v>
      </c>
      <c r="F365" s="18">
        <f>VLOOKUP($B365,'Published Daily Data'!$B:$AV,MATCH(F$1,'Published Daily Data'!$B$1:$AV$1,0),TRUE)</f>
        <v>22257</v>
      </c>
      <c r="G365" s="18">
        <f>VLOOKUP($B365,'Published Daily Data'!$B:$AV,MATCH(G$1,'Published Daily Data'!$B$1:$AV$1,0),TRUE)</f>
        <v>0</v>
      </c>
      <c r="H365" s="18">
        <f>VLOOKUP($B365,'Published Daily Data'!$B:$AV,MATCH(H$1,'Published Daily Data'!$B$1:$AV$1,0),TRUE)</f>
        <v>0</v>
      </c>
      <c r="I365" s="18">
        <f>VLOOKUP($B365,'Published Daily Data'!$B:$AV,MATCH(I$1,'Published Daily Data'!$B$1:$AV$1,0),TRUE)</f>
        <v>0</v>
      </c>
      <c r="J365" s="18">
        <f>VLOOKUP($B365,'Published Daily Data'!$B:$AV,MATCH(J$1,'Published Daily Data'!$B$1:$AV$1,0),TRUE)</f>
        <v>0</v>
      </c>
      <c r="K365" s="18">
        <f>VLOOKUP($B365,'Published Daily Data'!$B:$AV,MATCH(K$1,'Published Daily Data'!$B$1:$AV$1,0),TRUE)</f>
        <v>28370</v>
      </c>
      <c r="L365" s="18">
        <f>VLOOKUP($B365,'Published Daily Data'!$B:$AV,MATCH(L$1,'Published Daily Data'!$B$1:$AV$1,0),TRUE)</f>
        <v>0</v>
      </c>
      <c r="M365" s="18">
        <f>VLOOKUP($B365,'Published Daily Data'!$B:$AV,MATCH(M$1,'Published Daily Data'!$B$1:$AV$1,0),TRUE)</f>
        <v>114</v>
      </c>
      <c r="N365" s="18">
        <f>VLOOKUP($B365,'Published Daily Data'!$B:$AV,MATCH(N$1,'Published Daily Data'!$B$1:$AV$1,0),TRUE)</f>
        <v>0</v>
      </c>
      <c r="O365" s="18">
        <f>VLOOKUP($B365,'Published Daily Data'!$B:$AV,MATCH(O$1,'Published Daily Data'!$B$1:$AV$1,0),TRUE)</f>
        <v>0</v>
      </c>
      <c r="P365" s="18">
        <f>VLOOKUP($B365,'Published Daily Data'!$B:$AV,MATCH(P$1,'Published Daily Data'!$B$1:$AV$1,0),TRUE)</f>
        <v>369</v>
      </c>
      <c r="Q365" s="18">
        <f>VLOOKUP($B365,'Published Daily Data'!$B:$AV,MATCH(Q$1,'Published Daily Data'!$B$1:$AV$1,0),TRUE)</f>
        <v>16463</v>
      </c>
      <c r="R365" s="18">
        <f>VLOOKUP($B365,'Published Daily Data'!$B:$AV,MATCH(R$1,'Published Daily Data'!$B$1:$AV$1,0),TRUE)</f>
        <v>465</v>
      </c>
      <c r="S365" s="18">
        <f>VLOOKUP($B365,'Published Daily Data'!$B:$AV,MATCH(S$1,'Published Daily Data'!$B$1:$AV$1,0),TRUE)</f>
        <v>4962</v>
      </c>
    </row>
    <row r="366" spans="1:19">
      <c r="A366" s="19"/>
      <c r="B366" s="25">
        <f t="shared" si="6"/>
        <v>44229</v>
      </c>
      <c r="C366" s="18">
        <f>VLOOKUP($B366,'Published Daily Data'!$B:$AV,MATCH(C$1,'Published Daily Data'!$B$1:$AV$1,0),TRUE)</f>
        <v>12412</v>
      </c>
      <c r="D366" s="18">
        <f>VLOOKUP($B366,'Published Daily Data'!$B:$AV,MATCH(D$1,'Published Daily Data'!$B$1:$AV$1,0),TRUE)</f>
        <v>6188</v>
      </c>
      <c r="E366" s="18">
        <f>VLOOKUP($B366,'Published Daily Data'!$B:$AV,MATCH(E$1,'Published Daily Data'!$B$1:$AV$1,0),TRUE)</f>
        <v>29153</v>
      </c>
      <c r="F366" s="18">
        <f>VLOOKUP($B366,'Published Daily Data'!$B:$AV,MATCH(F$1,'Published Daily Data'!$B$1:$AV$1,0),TRUE)</f>
        <v>22965</v>
      </c>
      <c r="G366" s="18">
        <f>VLOOKUP($B366,'Published Daily Data'!$B:$AV,MATCH(G$1,'Published Daily Data'!$B$1:$AV$1,0),TRUE)</f>
        <v>0</v>
      </c>
      <c r="H366" s="18">
        <f>VLOOKUP($B366,'Published Daily Data'!$B:$AV,MATCH(H$1,'Published Daily Data'!$B$1:$AV$1,0),TRUE)</f>
        <v>0</v>
      </c>
      <c r="I366" s="18">
        <f>VLOOKUP($B366,'Published Daily Data'!$B:$AV,MATCH(I$1,'Published Daily Data'!$B$1:$AV$1,0),TRUE)</f>
        <v>0</v>
      </c>
      <c r="J366" s="18">
        <f>VLOOKUP($B366,'Published Daily Data'!$B:$AV,MATCH(J$1,'Published Daily Data'!$B$1:$AV$1,0),TRUE)</f>
        <v>0</v>
      </c>
      <c r="K366" s="18">
        <f>VLOOKUP($B366,'Published Daily Data'!$B:$AV,MATCH(K$1,'Published Daily Data'!$B$1:$AV$1,0),TRUE)</f>
        <v>29048</v>
      </c>
      <c r="L366" s="18">
        <f>VLOOKUP($B366,'Published Daily Data'!$B:$AV,MATCH(L$1,'Published Daily Data'!$B$1:$AV$1,0),TRUE)</f>
        <v>0</v>
      </c>
      <c r="M366" s="18">
        <f>VLOOKUP($B366,'Published Daily Data'!$B:$AV,MATCH(M$1,'Published Daily Data'!$B$1:$AV$1,0),TRUE)</f>
        <v>105</v>
      </c>
      <c r="N366" s="18">
        <f>VLOOKUP($B366,'Published Daily Data'!$B:$AV,MATCH(N$1,'Published Daily Data'!$B$1:$AV$1,0),TRUE)</f>
        <v>0</v>
      </c>
      <c r="O366" s="18">
        <f>VLOOKUP($B366,'Published Daily Data'!$B:$AV,MATCH(O$1,'Published Daily Data'!$B$1:$AV$1,0),TRUE)</f>
        <v>0</v>
      </c>
      <c r="P366" s="18">
        <f>VLOOKUP($B366,'Published Daily Data'!$B:$AV,MATCH(P$1,'Published Daily Data'!$B$1:$AV$1,0),TRUE)</f>
        <v>311</v>
      </c>
      <c r="Q366" s="18">
        <f>VLOOKUP($B366,'Published Daily Data'!$B:$AV,MATCH(Q$1,'Published Daily Data'!$B$1:$AV$1,0),TRUE)</f>
        <v>16262</v>
      </c>
      <c r="R366" s="18">
        <f>VLOOKUP($B366,'Published Daily Data'!$B:$AV,MATCH(R$1,'Published Daily Data'!$B$1:$AV$1,0),TRUE)</f>
        <v>798</v>
      </c>
      <c r="S366" s="18">
        <f>VLOOKUP($B366,'Published Daily Data'!$B:$AV,MATCH(S$1,'Published Daily Data'!$B$1:$AV$1,0),TRUE)</f>
        <v>5594</v>
      </c>
    </row>
    <row r="367" spans="1:19">
      <c r="A367" s="19"/>
      <c r="B367" s="25">
        <f t="shared" si="6"/>
        <v>44230</v>
      </c>
      <c r="C367" s="18">
        <f>VLOOKUP($B367,'Published Daily Data'!$B:$AV,MATCH(C$1,'Published Daily Data'!$B$1:$AV$1,0),TRUE)</f>
        <v>12645</v>
      </c>
      <c r="D367" s="18">
        <f>VLOOKUP($B367,'Published Daily Data'!$B:$AV,MATCH(D$1,'Published Daily Data'!$B$1:$AV$1,0),TRUE)</f>
        <v>6275</v>
      </c>
      <c r="E367" s="18">
        <f>VLOOKUP($B367,'Published Daily Data'!$B:$AV,MATCH(E$1,'Published Daily Data'!$B$1:$AV$1,0),TRUE)</f>
        <v>28742</v>
      </c>
      <c r="F367" s="18">
        <f>VLOOKUP($B367,'Published Daily Data'!$B:$AV,MATCH(F$1,'Published Daily Data'!$B$1:$AV$1,0),TRUE)</f>
        <v>22467</v>
      </c>
      <c r="G367" s="18">
        <f>VLOOKUP($B367,'Published Daily Data'!$B:$AV,MATCH(G$1,'Published Daily Data'!$B$1:$AV$1,0),TRUE)</f>
        <v>0</v>
      </c>
      <c r="H367" s="18">
        <f>VLOOKUP($B367,'Published Daily Data'!$B:$AV,MATCH(H$1,'Published Daily Data'!$B$1:$AV$1,0),TRUE)</f>
        <v>0</v>
      </c>
      <c r="I367" s="18">
        <f>VLOOKUP($B367,'Published Daily Data'!$B:$AV,MATCH(I$1,'Published Daily Data'!$B$1:$AV$1,0),TRUE)</f>
        <v>0</v>
      </c>
      <c r="J367" s="18">
        <f>VLOOKUP($B367,'Published Daily Data'!$B:$AV,MATCH(J$1,'Published Daily Data'!$B$1:$AV$1,0),TRUE)</f>
        <v>0</v>
      </c>
      <c r="K367" s="18">
        <f>VLOOKUP($B367,'Published Daily Data'!$B:$AV,MATCH(K$1,'Published Daily Data'!$B$1:$AV$1,0),TRUE)</f>
        <v>28711</v>
      </c>
      <c r="L367" s="18">
        <f>VLOOKUP($B367,'Published Daily Data'!$B:$AV,MATCH(L$1,'Published Daily Data'!$B$1:$AV$1,0),TRUE)</f>
        <v>0</v>
      </c>
      <c r="M367" s="18">
        <f>VLOOKUP($B367,'Published Daily Data'!$B:$AV,MATCH(M$1,'Published Daily Data'!$B$1:$AV$1,0),TRUE)</f>
        <v>31</v>
      </c>
      <c r="N367" s="18">
        <f>VLOOKUP($B367,'Published Daily Data'!$B:$AV,MATCH(N$1,'Published Daily Data'!$B$1:$AV$1,0),TRUE)</f>
        <v>0</v>
      </c>
      <c r="O367" s="18">
        <f>VLOOKUP($B367,'Published Daily Data'!$B:$AV,MATCH(O$1,'Published Daily Data'!$B$1:$AV$1,0),TRUE)</f>
        <v>0</v>
      </c>
      <c r="P367" s="18"/>
      <c r="Q367" s="18"/>
      <c r="R367" s="18"/>
      <c r="S367" s="18"/>
    </row>
    <row r="368" spans="1:19">
      <c r="A368" s="2"/>
      <c r="B368" s="25">
        <f>MAX('Published Hourly Data'!C:C)</f>
        <v>44231</v>
      </c>
      <c r="C368" s="18">
        <f>VLOOKUP($B368,'Published Daily Data'!$B:$AV,MATCH(C$1,'Published Daily Data'!$B$1:$AV$1,0),TRUE)</f>
        <v>12513</v>
      </c>
      <c r="D368" s="18">
        <f>VLOOKUP($B368,'Published Daily Data'!$B:$AV,MATCH(D$1,'Published Daily Data'!$B$1:$AV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6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3</v>
      </c>
      <c r="B71" s="59" t="s">
        <v>2433</v>
      </c>
    </row>
    <row r="72" spans="1:2" ht="45">
      <c r="A72" s="46" t="s">
        <v>177</v>
      </c>
      <c r="B72" s="59" t="s">
        <v>2434</v>
      </c>
    </row>
    <row r="73" spans="1:2" ht="45">
      <c r="A73" s="46" t="s">
        <v>164</v>
      </c>
      <c r="B73" s="59" t="s">
        <v>2435</v>
      </c>
    </row>
    <row r="74" spans="1:2" ht="45">
      <c r="A74" s="46" t="s">
        <v>103</v>
      </c>
      <c r="B74" s="59" t="s">
        <v>2436</v>
      </c>
    </row>
    <row r="75" spans="1:2" ht="45">
      <c r="A75" s="47" t="s">
        <v>369</v>
      </c>
      <c r="B75" s="47" t="s">
        <v>2437</v>
      </c>
    </row>
    <row r="76" spans="1:2" ht="45">
      <c r="A76" s="47" t="s">
        <v>370</v>
      </c>
      <c r="B76" s="47" t="s">
        <v>2438</v>
      </c>
    </row>
    <row r="77" spans="1:2" ht="45">
      <c r="A77" s="47" t="s">
        <v>371</v>
      </c>
      <c r="B77" s="47" t="s">
        <v>2439</v>
      </c>
    </row>
    <row r="78" spans="1:2" ht="45">
      <c r="A78" s="47" t="s">
        <v>372</v>
      </c>
      <c r="B78" s="47" t="s">
        <v>2440</v>
      </c>
    </row>
    <row r="79" spans="1:2" ht="45">
      <c r="A79" s="42" t="s">
        <v>373</v>
      </c>
      <c r="B79" s="42" t="s">
        <v>2441</v>
      </c>
    </row>
    <row r="80" spans="1:2" ht="45">
      <c r="A80" s="42" t="s">
        <v>374</v>
      </c>
      <c r="B80" s="42" t="s">
        <v>2442</v>
      </c>
    </row>
    <row r="81" spans="1:2" ht="45">
      <c r="A81" s="42" t="s">
        <v>375</v>
      </c>
      <c r="B81" s="42" t="s">
        <v>2443</v>
      </c>
    </row>
    <row r="82" spans="1:2" ht="45">
      <c r="A82" s="42" t="s">
        <v>376</v>
      </c>
      <c r="B82" s="42" t="s">
        <v>2444</v>
      </c>
    </row>
    <row r="83" spans="1:2" ht="90">
      <c r="A83" s="42" t="s">
        <v>377</v>
      </c>
      <c r="B83" s="42" t="s">
        <v>2445</v>
      </c>
    </row>
    <row r="84" spans="1:2" ht="90">
      <c r="A84" s="42" t="s">
        <v>378</v>
      </c>
      <c r="B84" s="42" t="s">
        <v>2446</v>
      </c>
    </row>
    <row r="85" spans="1:2" ht="90">
      <c r="A85" s="42" t="s">
        <v>379</v>
      </c>
      <c r="B85" s="42" t="s">
        <v>2447</v>
      </c>
    </row>
    <row r="86" spans="1:2" ht="90">
      <c r="A86" s="42" t="s">
        <v>380</v>
      </c>
      <c r="B86" s="42" t="s">
        <v>2448</v>
      </c>
    </row>
    <row r="87" spans="1:2" ht="30">
      <c r="A87" s="42" t="s">
        <v>228</v>
      </c>
      <c r="B87" s="42" t="s">
        <v>309</v>
      </c>
    </row>
    <row r="88" spans="1:2">
      <c r="A88" s="48" t="s">
        <v>227</v>
      </c>
      <c r="B88" s="48" t="s">
        <v>332</v>
      </c>
    </row>
    <row r="89" spans="1:2">
      <c r="A89" s="60" t="s">
        <v>229</v>
      </c>
      <c r="B89" s="68" t="s">
        <v>333</v>
      </c>
    </row>
    <row r="90" spans="1:2">
      <c r="A90" s="61" t="s">
        <v>230</v>
      </c>
      <c r="B90" s="69" t="s">
        <v>334</v>
      </c>
    </row>
    <row r="91" spans="1:2">
      <c r="A91" s="62" t="s">
        <v>231</v>
      </c>
      <c r="B91" s="70" t="s">
        <v>335</v>
      </c>
    </row>
    <row r="92" spans="1:2">
      <c r="A92" s="49" t="s">
        <v>232</v>
      </c>
      <c r="B92" s="71" t="s">
        <v>336</v>
      </c>
    </row>
    <row r="93" spans="1:2" ht="30">
      <c r="A93" s="42" t="s">
        <v>233</v>
      </c>
      <c r="B93" s="42" t="s">
        <v>310</v>
      </c>
    </row>
    <row r="94" spans="1:2" ht="30">
      <c r="A94" s="42" t="s">
        <v>234</v>
      </c>
      <c r="B94" s="42" t="s">
        <v>311</v>
      </c>
    </row>
    <row r="95" spans="1:2" ht="30">
      <c r="A95" s="42" t="s">
        <v>235</v>
      </c>
      <c r="B95" s="42" t="s">
        <v>312</v>
      </c>
    </row>
    <row r="96" spans="1:2" ht="30">
      <c r="A96" s="42" t="s">
        <v>236</v>
      </c>
      <c r="B96" s="42" t="s">
        <v>313</v>
      </c>
    </row>
    <row r="97" spans="1:2" ht="30">
      <c r="A97" s="42" t="s">
        <v>255</v>
      </c>
      <c r="B97" s="42" t="s">
        <v>314</v>
      </c>
    </row>
    <row r="98" spans="1:2">
      <c r="A98" s="63" t="s">
        <v>256</v>
      </c>
      <c r="B98" s="63" t="s">
        <v>333</v>
      </c>
    </row>
    <row r="99" spans="1:2">
      <c r="A99" s="64" t="s">
        <v>257</v>
      </c>
      <c r="B99" s="64" t="s">
        <v>334</v>
      </c>
    </row>
    <row r="100" spans="1:2">
      <c r="A100" s="65" t="s">
        <v>258</v>
      </c>
      <c r="B100" s="65" t="s">
        <v>335</v>
      </c>
    </row>
    <row r="101" spans="1:2">
      <c r="A101" s="50" t="s">
        <v>259</v>
      </c>
      <c r="B101" s="50" t="s">
        <v>336</v>
      </c>
    </row>
    <row r="102" spans="1:2" ht="30">
      <c r="A102" s="42" t="s">
        <v>260</v>
      </c>
      <c r="B102" s="42" t="s">
        <v>341</v>
      </c>
    </row>
    <row r="103" spans="1:2">
      <c r="A103" s="60" t="s">
        <v>8</v>
      </c>
      <c r="B103" s="68" t="s">
        <v>337</v>
      </c>
    </row>
    <row r="104" spans="1:2">
      <c r="A104" s="61" t="s">
        <v>9</v>
      </c>
      <c r="B104" s="69" t="s">
        <v>338</v>
      </c>
    </row>
    <row r="105" spans="1:2">
      <c r="A105" s="62" t="s">
        <v>10</v>
      </c>
      <c r="B105" s="70" t="s">
        <v>339</v>
      </c>
    </row>
    <row r="106" spans="1:2">
      <c r="A106" s="49" t="s">
        <v>22</v>
      </c>
      <c r="B106" s="71" t="s">
        <v>340</v>
      </c>
    </row>
  </sheetData>
  <conditionalFormatting sqref="A87">
    <cfRule type="cellIs" dxfId="19" priority="133" operator="notEqual">
      <formula>0</formula>
    </cfRule>
  </conditionalFormatting>
  <conditionalFormatting sqref="A83:A86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6">
    <cfRule type="cellIs" dxfId="12" priority="138" operator="notEqual">
      <formula>0</formula>
    </cfRule>
  </conditionalFormatting>
  <conditionalFormatting sqref="A93:A95">
    <cfRule type="cellIs" dxfId="11" priority="135" operator="notEqual">
      <formula>0</formula>
    </cfRule>
  </conditionalFormatting>
  <conditionalFormatting sqref="A102">
    <cfRule type="cellIs" dxfId="10" priority="168" operator="notEqual">
      <formula>0</formula>
    </cfRule>
  </conditionalFormatting>
  <conditionalFormatting sqref="B87">
    <cfRule type="cellIs" dxfId="9" priority="134" operator="notEqual">
      <formula>0</formula>
    </cfRule>
  </conditionalFormatting>
  <conditionalFormatting sqref="B83:B86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6">
    <cfRule type="cellIs" dxfId="2" priority="139" operator="notEqual">
      <formula>0</formula>
    </cfRule>
  </conditionalFormatting>
  <conditionalFormatting sqref="B93:B95">
    <cfRule type="cellIs" dxfId="1" priority="136" operator="notEqual">
      <formula>0</formula>
    </cfRule>
  </conditionalFormatting>
  <conditionalFormatting sqref="B102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